="19388">
          <cell r="C19388">
            <v>0</v>
          </cell>
          <cell r="I19388">
            <v>0</v>
          </cell>
          <cell r="J19388">
            <v>0</v>
          </cell>
          <cell r="O19388">
            <v>0</v>
          </cell>
          <cell r="P19388">
            <v>0</v>
          </cell>
        </row>
        <row r="19389">
          <cell r="C19389">
            <v>0</v>
          </cell>
          <cell r="I19389">
            <v>0</v>
          </cell>
          <cell r="J19389">
            <v>0</v>
          </cell>
          <cell r="O19389">
            <v>0</v>
          </cell>
          <cell r="P19389">
            <v>0</v>
          </cell>
        </row>
        <row r="19390">
          <cell r="C19390">
            <v>0</v>
          </cell>
          <cell r="I19390">
            <v>0</v>
          </cell>
          <cell r="J19390">
            <v>0</v>
          </cell>
          <cell r="O19390">
            <v>0</v>
          </cell>
          <cell r="P19390">
            <v>0</v>
          </cell>
        </row>
        <row r="19391">
          <cell r="C19391">
            <v>0</v>
          </cell>
          <cell r="I19391">
            <v>0</v>
          </cell>
          <cell r="J19391">
            <v>0</v>
          </cell>
          <cell r="O19391">
            <v>0</v>
          </cell>
          <cell r="P19391">
            <v>0</v>
          </cell>
        </row>
        <row r="19392">
          <cell r="C19392">
            <v>0</v>
          </cell>
          <cell r="I19392">
            <v>0</v>
          </cell>
          <cell r="J19392">
            <v>0</v>
          </cell>
          <cell r="O19392">
            <v>0</v>
          </cell>
          <cell r="P19392">
            <v>0</v>
          </cell>
        </row>
        <row r="19393">
          <cell r="C19393">
            <v>0</v>
          </cell>
          <cell r="I19393">
            <v>0</v>
          </cell>
          <cell r="J19393">
            <v>0</v>
          </cell>
          <cell r="O19393">
            <v>0</v>
          </cell>
          <cell r="P19393">
            <v>0</v>
          </cell>
        </row>
        <row r="19394">
          <cell r="C19394">
            <v>0</v>
          </cell>
          <cell r="I19394">
            <v>0</v>
          </cell>
          <cell r="J19394">
            <v>0</v>
          </cell>
          <cell r="O19394">
            <v>0</v>
          </cell>
          <cell r="P19394">
            <v>0</v>
          </cell>
        </row>
        <row r="19395">
          <cell r="C19395">
            <v>0</v>
          </cell>
          <cell r="I19395">
            <v>0</v>
          </cell>
          <cell r="J19395">
            <v>0</v>
          </cell>
          <cell r="O19395">
            <v>0</v>
          </cell>
          <cell r="P19395">
            <v>0</v>
          </cell>
        </row>
        <row r="19396">
          <cell r="C19396">
            <v>0</v>
          </cell>
          <cell r="I19396">
            <v>0</v>
          </cell>
          <cell r="J19396">
            <v>0</v>
          </cell>
          <cell r="O19396">
            <v>0</v>
          </cell>
          <cell r="P19396">
            <v>0</v>
          </cell>
        </row>
        <row r="19397">
          <cell r="C19397">
            <v>0</v>
          </cell>
          <cell r="I19397">
            <v>0</v>
          </cell>
          <cell r="J19397">
            <v>0</v>
          </cell>
          <cell r="O19397">
            <v>0</v>
          </cell>
          <cell r="P19397">
            <v>0</v>
          </cell>
        </row>
        <row r="19398">
          <cell r="C19398">
            <v>0</v>
          </cell>
          <cell r="I19398">
            <v>0</v>
          </cell>
          <cell r="J19398">
            <v>0</v>
          </cell>
          <cell r="O19398">
            <v>0</v>
          </cell>
          <cell r="P19398">
            <v>0</v>
          </cell>
        </row>
        <row r="19399">
          <cell r="C19399">
            <v>0</v>
          </cell>
          <cell r="I19399">
            <v>0</v>
          </cell>
          <cell r="J19399">
            <v>0</v>
          </cell>
          <cell r="O19399">
            <v>0</v>
          </cell>
          <cell r="P19399">
            <v>0</v>
          </cell>
        </row>
        <row r="19400">
          <cell r="C19400">
            <v>0</v>
          </cell>
          <cell r="I19400">
            <v>0</v>
          </cell>
          <cell r="J19400">
            <v>0</v>
          </cell>
          <cell r="O19400">
            <v>0</v>
          </cell>
          <cell r="P19400">
            <v>0</v>
          </cell>
        </row>
        <row r="19401">
          <cell r="C19401">
            <v>0</v>
          </cell>
          <cell r="I19401">
            <v>0</v>
          </cell>
          <cell r="J19401">
            <v>0</v>
          </cell>
          <cell r="O19401">
            <v>0</v>
          </cell>
          <cell r="P19401">
            <v>0</v>
          </cell>
        </row>
        <row r="19402">
          <cell r="C19402">
            <v>0</v>
          </cell>
          <cell r="I19402">
            <v>0</v>
          </cell>
          <cell r="J19402">
            <v>0</v>
          </cell>
          <cell r="O19402">
            <v>0</v>
          </cell>
          <cell r="P19402">
            <v>0</v>
          </cell>
        </row>
        <row r="19403">
          <cell r="C19403">
            <v>0</v>
          </cell>
          <cell r="I19403">
            <v>0</v>
          </cell>
          <cell r="J19403">
            <v>0</v>
          </cell>
          <cell r="O19403">
            <v>0</v>
          </cell>
          <cell r="P19403">
            <v>0</v>
          </cell>
        </row>
        <row r="19404">
          <cell r="C19404">
            <v>0</v>
          </cell>
          <cell r="I19404">
            <v>0</v>
          </cell>
          <cell r="J19404">
            <v>0</v>
          </cell>
          <cell r="O19404">
            <v>0</v>
          </cell>
          <cell r="P19404">
            <v>0</v>
          </cell>
        </row>
        <row r="19405">
          <cell r="C19405">
            <v>0</v>
          </cell>
          <cell r="I19405">
            <v>0</v>
          </cell>
          <cell r="J19405">
            <v>0</v>
          </cell>
          <cell r="O19405">
            <v>0</v>
          </cell>
          <cell r="P19405">
            <v>0</v>
          </cell>
        </row>
        <row r="19406">
          <cell r="C19406">
            <v>0</v>
          </cell>
          <cell r="I19406">
            <v>0</v>
          </cell>
          <cell r="J19406">
            <v>0</v>
          </cell>
          <cell r="O19406">
            <v>0</v>
          </cell>
          <cell r="P19406">
            <v>0</v>
          </cell>
        </row>
        <row r="19407">
          <cell r="C19407">
            <v>0</v>
          </cell>
          <cell r="I19407">
            <v>0</v>
          </cell>
          <cell r="J19407">
            <v>0</v>
          </cell>
          <cell r="O19407">
            <v>0</v>
          </cell>
          <cell r="P19407">
            <v>0</v>
          </cell>
        </row>
        <row r="19408">
          <cell r="C19408">
            <v>0</v>
          </cell>
          <cell r="I19408">
            <v>0</v>
          </cell>
          <cell r="J19408">
            <v>0</v>
          </cell>
          <cell r="O19408">
            <v>0</v>
          </cell>
          <cell r="P19408">
            <v>0</v>
          </cell>
        </row>
        <row r="19409">
          <cell r="C19409">
            <v>0</v>
          </cell>
          <cell r="I19409">
            <v>0</v>
          </cell>
          <cell r="J19409">
            <v>0</v>
          </cell>
          <cell r="O19409">
            <v>0</v>
          </cell>
          <cell r="P19409">
            <v>0</v>
          </cell>
        </row>
        <row r="19410">
          <cell r="C19410">
            <v>0</v>
          </cell>
          <cell r="I19410">
            <v>0</v>
          </cell>
          <cell r="J19410">
            <v>0</v>
          </cell>
          <cell r="O19410">
            <v>0</v>
          </cell>
          <cell r="P19410">
            <v>0</v>
          </cell>
        </row>
        <row r="19411">
          <cell r="C19411">
            <v>0</v>
          </cell>
          <cell r="I19411">
            <v>0</v>
          </cell>
          <cell r="J19411">
            <v>0</v>
          </cell>
          <cell r="O19411">
            <v>0</v>
          </cell>
          <cell r="P19411">
            <v>0</v>
          </cell>
        </row>
        <row r="19412">
          <cell r="C19412">
            <v>0</v>
          </cell>
          <cell r="I19412">
            <v>0</v>
          </cell>
          <cell r="J19412">
            <v>0</v>
          </cell>
          <cell r="O19412">
            <v>0</v>
          </cell>
          <cell r="P19412">
            <v>0</v>
          </cell>
        </row>
        <row r="19413">
          <cell r="C19413">
            <v>0</v>
          </cell>
          <cell r="I19413">
            <v>0</v>
          </cell>
          <cell r="J19413">
            <v>0</v>
          </cell>
          <cell r="O19413">
            <v>0</v>
          </cell>
          <cell r="P19413">
            <v>0</v>
          </cell>
        </row>
        <row r="19414">
          <cell r="C19414">
            <v>0</v>
          </cell>
          <cell r="I19414">
            <v>0</v>
          </cell>
          <cell r="J19414">
            <v>0</v>
          </cell>
          <cell r="O19414">
            <v>0</v>
          </cell>
          <cell r="P19414">
            <v>0</v>
          </cell>
        </row>
        <row r="19415">
          <cell r="C19415">
            <v>0</v>
          </cell>
          <cell r="I19415">
            <v>0</v>
          </cell>
          <cell r="J19415">
            <v>0</v>
          </cell>
          <cell r="O19415">
            <v>0</v>
          </cell>
          <cell r="P19415">
            <v>0</v>
          </cell>
        </row>
        <row r="19416">
          <cell r="C19416">
            <v>0</v>
          </cell>
          <cell r="I19416">
            <v>0</v>
          </cell>
          <cell r="J19416">
            <v>0</v>
          </cell>
          <cell r="O19416">
            <v>0</v>
          </cell>
          <cell r="P19416">
            <v>0</v>
          </cell>
        </row>
        <row r="19417">
          <cell r="C19417">
            <v>0</v>
          </cell>
          <cell r="I19417">
            <v>0</v>
          </cell>
          <cell r="J19417">
            <v>0</v>
          </cell>
          <cell r="O19417">
            <v>0</v>
          </cell>
          <cell r="P19417">
            <v>0</v>
          </cell>
        </row>
        <row r="19418">
          <cell r="C19418">
            <v>0</v>
          </cell>
          <cell r="I19418">
            <v>0</v>
          </cell>
          <cell r="J19418">
            <v>0</v>
          </cell>
          <cell r="O19418">
            <v>0</v>
          </cell>
          <cell r="P19418">
            <v>0</v>
          </cell>
        </row>
        <row r="19419">
          <cell r="C19419">
            <v>0</v>
          </cell>
          <cell r="I19419">
            <v>0</v>
          </cell>
          <cell r="J19419">
            <v>0</v>
          </cell>
          <cell r="O19419">
            <v>0</v>
          </cell>
          <cell r="P19419">
            <v>0</v>
          </cell>
        </row>
        <row r="19420">
          <cell r="C19420">
            <v>0</v>
          </cell>
          <cell r="I19420">
            <v>0</v>
          </cell>
          <cell r="J19420">
            <v>0</v>
          </cell>
          <cell r="O19420">
            <v>0</v>
          </cell>
          <cell r="P19420">
            <v>0</v>
          </cell>
        </row>
        <row r="19421">
          <cell r="C19421">
            <v>0</v>
          </cell>
          <cell r="I19421">
            <v>0</v>
          </cell>
          <cell r="J19421">
            <v>0</v>
          </cell>
          <cell r="O19421">
            <v>0</v>
          </cell>
          <cell r="P19421">
            <v>0</v>
          </cell>
        </row>
        <row r="19422">
          <cell r="C19422">
            <v>0</v>
          </cell>
          <cell r="I19422">
            <v>0</v>
          </cell>
          <cell r="J19422">
            <v>0</v>
          </cell>
          <cell r="O19422">
            <v>0</v>
          </cell>
          <cell r="P19422">
            <v>0</v>
          </cell>
        </row>
        <row r="19423">
          <cell r="C19423">
            <v>0</v>
          </cell>
          <cell r="I19423">
            <v>0</v>
          </cell>
          <cell r="J19423">
            <v>0</v>
          </cell>
          <cell r="O19423">
            <v>0</v>
          </cell>
          <cell r="P19423">
            <v>0</v>
          </cell>
        </row>
        <row r="19424">
          <cell r="C19424">
            <v>0</v>
          </cell>
          <cell r="I19424">
            <v>0</v>
          </cell>
          <cell r="J19424">
            <v>0</v>
          </cell>
          <cell r="O19424">
            <v>0</v>
          </cell>
          <cell r="P19424">
            <v>0</v>
          </cell>
        </row>
        <row r="19425">
          <cell r="C19425">
            <v>0</v>
          </cell>
          <cell r="I19425">
            <v>0</v>
          </cell>
          <cell r="J19425">
            <v>0</v>
          </cell>
          <cell r="O19425">
            <v>0</v>
          </cell>
          <cell r="P19425">
            <v>0</v>
          </cell>
        </row>
        <row r="19426">
          <cell r="C19426">
            <v>0</v>
          </cell>
          <cell r="I19426">
            <v>0</v>
          </cell>
          <cell r="J19426">
            <v>0</v>
          </cell>
          <cell r="O19426">
            <v>0</v>
          </cell>
          <cell r="P19426">
            <v>0</v>
          </cell>
        </row>
        <row r="19427">
          <cell r="C19427">
            <v>0</v>
          </cell>
          <cell r="I19427">
            <v>0</v>
          </cell>
          <cell r="J19427">
            <v>0</v>
          </cell>
          <cell r="O19427">
            <v>0</v>
          </cell>
          <cell r="P19427">
            <v>0</v>
          </cell>
        </row>
        <row r="19428">
          <cell r="C19428">
            <v>0</v>
          </cell>
          <cell r="I19428">
            <v>0</v>
          </cell>
          <cell r="J19428">
            <v>0</v>
          </cell>
          <cell r="O19428">
            <v>0</v>
          </cell>
          <cell r="P19428">
            <v>0</v>
          </cell>
        </row>
        <row r="19429">
          <cell r="C19429">
            <v>0</v>
          </cell>
          <cell r="I19429">
            <v>0</v>
          </cell>
          <cell r="J19429">
            <v>0</v>
          </cell>
          <cell r="O19429">
            <v>0</v>
          </cell>
          <cell r="P19429">
            <v>0</v>
          </cell>
        </row>
        <row r="19430">
          <cell r="C19430">
            <v>0</v>
          </cell>
          <cell r="I19430">
            <v>0</v>
          </cell>
          <cell r="J19430">
            <v>0</v>
          </cell>
          <cell r="O19430">
            <v>0</v>
          </cell>
          <cell r="P19430">
            <v>0</v>
          </cell>
        </row>
        <row r="19431">
          <cell r="C19431">
            <v>0</v>
          </cell>
          <cell r="I19431">
            <v>0</v>
          </cell>
          <cell r="J19431">
            <v>0</v>
          </cell>
          <cell r="O19431">
            <v>0</v>
          </cell>
          <cell r="P19431">
            <v>0</v>
          </cell>
        </row>
        <row r="19432">
          <cell r="C19432">
            <v>0</v>
          </cell>
          <cell r="I19432">
            <v>0</v>
          </cell>
          <cell r="J19432">
            <v>0</v>
          </cell>
          <cell r="O19432">
            <v>0</v>
          </cell>
          <cell r="P19432">
            <v>0</v>
          </cell>
        </row>
        <row r="19433">
          <cell r="C19433">
            <v>0</v>
          </cell>
          <cell r="I19433">
            <v>0</v>
          </cell>
          <cell r="J19433">
            <v>0</v>
          </cell>
          <cell r="O19433">
            <v>0</v>
          </cell>
          <cell r="P19433">
            <v>0</v>
          </cell>
        </row>
        <row r="19434">
          <cell r="C19434">
            <v>0</v>
          </cell>
          <cell r="I19434">
            <v>0</v>
          </cell>
          <cell r="J19434">
            <v>0</v>
          </cell>
          <cell r="O19434">
            <v>0</v>
          </cell>
          <cell r="P19434">
            <v>0</v>
          </cell>
        </row>
        <row r="19435">
          <cell r="C19435">
            <v>0</v>
          </cell>
          <cell r="I19435">
            <v>0</v>
          </cell>
          <cell r="J19435">
            <v>0</v>
          </cell>
          <cell r="O19435">
            <v>0</v>
          </cell>
          <cell r="P19435">
            <v>0</v>
          </cell>
        </row>
        <row r="19436">
          <cell r="C19436">
            <v>0</v>
          </cell>
          <cell r="I19436">
            <v>0</v>
          </cell>
          <cell r="J19436">
            <v>0</v>
          </cell>
          <cell r="O19436">
            <v>0</v>
          </cell>
          <cell r="P19436">
            <v>0</v>
          </cell>
        </row>
        <row r="19437">
          <cell r="C19437">
            <v>0</v>
          </cell>
          <cell r="I19437">
            <v>0</v>
          </cell>
          <cell r="J19437">
            <v>0</v>
          </cell>
          <cell r="O19437">
            <v>0</v>
          </cell>
          <cell r="P19437">
            <v>0</v>
          </cell>
        </row>
        <row r="19438">
          <cell r="C19438">
            <v>0</v>
          </cell>
          <cell r="I19438">
            <v>0</v>
          </cell>
          <cell r="J19438">
            <v>0</v>
          </cell>
          <cell r="O19438">
            <v>0</v>
          </cell>
          <cell r="P19438">
            <v>0</v>
          </cell>
        </row>
        <row r="19439">
          <cell r="C19439">
            <v>0</v>
          </cell>
          <cell r="I19439">
            <v>0</v>
          </cell>
          <cell r="J19439">
            <v>0</v>
          </cell>
          <cell r="O19439">
            <v>0</v>
          </cell>
          <cell r="P19439">
            <v>0</v>
          </cell>
        </row>
        <row r="19440">
          <cell r="C19440">
            <v>0</v>
          </cell>
          <cell r="I19440">
            <v>0</v>
          </cell>
          <cell r="J19440">
            <v>0</v>
          </cell>
          <cell r="O19440">
            <v>0</v>
          </cell>
          <cell r="P19440">
            <v>0</v>
          </cell>
        </row>
        <row r="19441">
          <cell r="C19441">
            <v>0</v>
          </cell>
          <cell r="I19441">
            <v>0</v>
          </cell>
          <cell r="J19441">
            <v>0</v>
          </cell>
          <cell r="O19441">
            <v>0</v>
          </cell>
          <cell r="P19441">
            <v>0</v>
          </cell>
        </row>
        <row r="19442">
          <cell r="C19442">
            <v>0</v>
          </cell>
          <cell r="I19442">
            <v>0</v>
          </cell>
          <cell r="J19442">
            <v>0</v>
          </cell>
          <cell r="O19442">
            <v>0</v>
          </cell>
          <cell r="P19442">
            <v>0</v>
          </cell>
        </row>
        <row r="19443">
          <cell r="C19443">
            <v>0</v>
          </cell>
          <cell r="I19443">
            <v>0</v>
          </cell>
          <cell r="J19443">
            <v>0</v>
          </cell>
          <cell r="O19443">
            <v>0</v>
          </cell>
          <cell r="P19443">
            <v>0</v>
          </cell>
        </row>
        <row r="19444">
          <cell r="C19444">
            <v>0</v>
          </cell>
          <cell r="I19444">
            <v>0</v>
          </cell>
          <cell r="J19444">
            <v>0</v>
          </cell>
          <cell r="O19444">
            <v>0</v>
          </cell>
          <cell r="P19444">
            <v>0</v>
          </cell>
        </row>
        <row r="19445">
          <cell r="C19445">
            <v>0</v>
          </cell>
          <cell r="I19445">
            <v>0</v>
          </cell>
          <cell r="J19445">
            <v>0</v>
          </cell>
          <cell r="O19445">
            <v>0</v>
          </cell>
          <cell r="P19445">
            <v>0</v>
          </cell>
        </row>
        <row r="19446">
          <cell r="C19446">
            <v>0</v>
          </cell>
          <cell r="I19446">
            <v>0</v>
          </cell>
          <cell r="J19446">
            <v>0</v>
          </cell>
          <cell r="O19446">
            <v>0</v>
          </cell>
          <cell r="P19446">
            <v>0</v>
          </cell>
        </row>
        <row r="19447">
          <cell r="C19447">
            <v>0</v>
          </cell>
          <cell r="I19447">
            <v>0</v>
          </cell>
          <cell r="J19447">
            <v>0</v>
          </cell>
          <cell r="O19447">
            <v>0</v>
          </cell>
          <cell r="P19447">
            <v>0</v>
          </cell>
        </row>
        <row r="19448">
          <cell r="C19448">
            <v>0</v>
          </cell>
          <cell r="I19448">
            <v>0</v>
          </cell>
          <cell r="J19448">
            <v>0</v>
          </cell>
          <cell r="O19448">
            <v>0</v>
          </cell>
          <cell r="P19448">
            <v>0</v>
          </cell>
        </row>
        <row r="19449">
          <cell r="C19449">
            <v>0</v>
          </cell>
          <cell r="I19449">
            <v>0</v>
          </cell>
          <cell r="J19449">
            <v>0</v>
          </cell>
          <cell r="O19449">
            <v>0</v>
          </cell>
          <cell r="P19449">
            <v>0</v>
          </cell>
        </row>
        <row r="19450">
          <cell r="C19450">
            <v>0</v>
          </cell>
          <cell r="I19450">
            <v>0</v>
          </cell>
          <cell r="J19450">
            <v>0</v>
          </cell>
          <cell r="O19450">
            <v>0</v>
          </cell>
          <cell r="P19450">
            <v>0</v>
          </cell>
        </row>
        <row r="19451">
          <cell r="C19451">
            <v>0</v>
          </cell>
          <cell r="I19451">
            <v>0</v>
          </cell>
          <cell r="J19451">
            <v>0</v>
          </cell>
          <cell r="O19451">
            <v>0</v>
          </cell>
          <cell r="P19451">
            <v>0</v>
          </cell>
        </row>
        <row r="19452">
          <cell r="C19452">
            <v>0</v>
          </cell>
          <cell r="I19452">
            <v>0</v>
          </cell>
          <cell r="J19452">
            <v>0</v>
          </cell>
          <cell r="O19452">
            <v>0</v>
          </cell>
          <cell r="P19452">
            <v>0</v>
          </cell>
        </row>
        <row r="19453">
          <cell r="C19453">
            <v>0</v>
          </cell>
          <cell r="I19453">
            <v>0</v>
          </cell>
          <cell r="J19453">
            <v>0</v>
          </cell>
          <cell r="O19453">
            <v>0</v>
          </cell>
          <cell r="P19453">
            <v>0</v>
          </cell>
        </row>
        <row r="19454">
          <cell r="C19454">
            <v>0</v>
          </cell>
          <cell r="I19454">
            <v>0</v>
          </cell>
          <cell r="J19454">
            <v>0</v>
          </cell>
          <cell r="O19454">
            <v>0</v>
          </cell>
          <cell r="P19454">
            <v>0</v>
          </cell>
        </row>
        <row r="19455">
          <cell r="C19455">
            <v>0</v>
          </cell>
          <cell r="I19455">
            <v>0</v>
          </cell>
          <cell r="J19455">
            <v>0</v>
          </cell>
          <cell r="O19455">
            <v>0</v>
          </cell>
          <cell r="P19455">
            <v>0</v>
          </cell>
        </row>
        <row r="19456">
          <cell r="C19456">
            <v>0</v>
          </cell>
          <cell r="I19456">
            <v>0</v>
          </cell>
          <cell r="J19456">
            <v>0</v>
          </cell>
          <cell r="O19456">
            <v>0</v>
          </cell>
          <cell r="P19456">
            <v>0</v>
          </cell>
        </row>
        <row r="19457">
          <cell r="C19457">
            <v>0</v>
          </cell>
          <cell r="I19457">
            <v>0</v>
          </cell>
          <cell r="J19457">
            <v>0</v>
          </cell>
          <cell r="O19457">
            <v>0</v>
          </cell>
          <cell r="P19457">
            <v>0</v>
          </cell>
        </row>
        <row r="19458">
          <cell r="C19458">
            <v>0</v>
          </cell>
          <cell r="I19458">
            <v>0</v>
          </cell>
          <cell r="J19458">
            <v>0</v>
          </cell>
          <cell r="O19458">
            <v>0</v>
          </cell>
          <cell r="P19458">
            <v>0</v>
          </cell>
        </row>
        <row r="19459">
          <cell r="C19459">
            <v>0</v>
          </cell>
          <cell r="I19459">
            <v>0</v>
          </cell>
          <cell r="J19459">
            <v>0</v>
          </cell>
          <cell r="O19459">
            <v>0</v>
          </cell>
          <cell r="P19459">
            <v>0</v>
          </cell>
        </row>
        <row r="19460">
          <cell r="C19460">
            <v>0</v>
          </cell>
          <cell r="I19460">
            <v>0</v>
          </cell>
          <cell r="J19460">
            <v>0</v>
          </cell>
          <cell r="O19460">
            <v>0</v>
          </cell>
          <cell r="P19460">
            <v>0</v>
          </cell>
        </row>
        <row r="19461">
          <cell r="C19461">
            <v>0</v>
          </cell>
          <cell r="I19461">
            <v>0</v>
          </cell>
          <cell r="J19461">
            <v>0</v>
          </cell>
          <cell r="O19461">
            <v>0</v>
          </cell>
          <cell r="P19461">
            <v>0</v>
          </cell>
        </row>
        <row r="19462">
          <cell r="C19462">
            <v>0</v>
          </cell>
          <cell r="I19462">
            <v>0</v>
          </cell>
          <cell r="J19462">
            <v>0</v>
          </cell>
          <cell r="O19462">
            <v>0</v>
          </cell>
          <cell r="P19462">
            <v>0</v>
          </cell>
        </row>
        <row r="19463">
          <cell r="C19463">
            <v>0</v>
          </cell>
          <cell r="I19463">
            <v>0</v>
          </cell>
          <cell r="J19463">
            <v>0</v>
          </cell>
          <cell r="O19463">
            <v>0</v>
          </cell>
          <cell r="P19463">
            <v>0</v>
          </cell>
        </row>
        <row r="19464">
          <cell r="C19464">
            <v>0</v>
          </cell>
          <cell r="I19464">
            <v>0</v>
          </cell>
          <cell r="J19464">
            <v>0</v>
          </cell>
          <cell r="O19464">
            <v>0</v>
          </cell>
          <cell r="P19464">
            <v>0</v>
          </cell>
        </row>
        <row r="19465">
          <cell r="C19465">
            <v>0</v>
          </cell>
          <cell r="I19465">
            <v>0</v>
          </cell>
          <cell r="J19465">
            <v>0</v>
          </cell>
          <cell r="O19465">
            <v>0</v>
          </cell>
          <cell r="P19465">
            <v>0</v>
          </cell>
        </row>
        <row r="19466">
          <cell r="C19466">
            <v>0</v>
          </cell>
          <cell r="I19466">
            <v>0</v>
          </cell>
          <cell r="J19466">
            <v>0</v>
          </cell>
          <cell r="O19466">
            <v>0</v>
          </cell>
          <cell r="P19466">
            <v>0</v>
          </cell>
        </row>
        <row r="19467">
          <cell r="C19467">
            <v>0</v>
          </cell>
          <cell r="I19467">
            <v>0</v>
          </cell>
          <cell r="J19467">
            <v>0</v>
          </cell>
          <cell r="O19467">
            <v>0</v>
          </cell>
          <cell r="P19467">
            <v>0</v>
          </cell>
        </row>
        <row r="19468">
          <cell r="C19468">
            <v>0</v>
          </cell>
          <cell r="I19468">
            <v>0</v>
          </cell>
          <cell r="J19468">
            <v>0</v>
          </cell>
          <cell r="O19468">
            <v>0</v>
          </cell>
          <cell r="P19468">
            <v>0</v>
          </cell>
        </row>
        <row r="19469">
          <cell r="C19469">
            <v>0</v>
          </cell>
          <cell r="I19469">
            <v>0</v>
          </cell>
          <cell r="J19469">
            <v>0</v>
          </cell>
          <cell r="O19469">
            <v>0</v>
          </cell>
          <cell r="P19469">
            <v>0</v>
          </cell>
        </row>
        <row r="19470">
          <cell r="C19470">
            <v>0</v>
          </cell>
          <cell r="I19470">
            <v>0</v>
          </cell>
          <cell r="J19470">
            <v>0</v>
          </cell>
          <cell r="O19470">
            <v>0</v>
          </cell>
          <cell r="P19470">
            <v>0</v>
          </cell>
        </row>
        <row r="19471">
          <cell r="C19471">
            <v>0</v>
          </cell>
          <cell r="I19471">
            <v>0</v>
          </cell>
          <cell r="J19471">
            <v>0</v>
          </cell>
          <cell r="O19471">
            <v>0</v>
          </cell>
          <cell r="P19471">
            <v>0</v>
          </cell>
        </row>
        <row r="19472">
          <cell r="C19472">
            <v>0</v>
          </cell>
          <cell r="I19472">
            <v>0</v>
          </cell>
          <cell r="J19472">
            <v>0</v>
          </cell>
          <cell r="O19472">
            <v>0</v>
          </cell>
          <cell r="P19472">
            <v>0</v>
          </cell>
        </row>
        <row r="19473">
          <cell r="C19473">
            <v>0</v>
          </cell>
          <cell r="I19473">
            <v>0</v>
          </cell>
          <cell r="J19473">
            <v>0</v>
          </cell>
          <cell r="O19473">
            <v>0</v>
          </cell>
          <cell r="P19473">
            <v>0</v>
          </cell>
        </row>
        <row r="19474">
          <cell r="C19474">
            <v>0</v>
          </cell>
          <cell r="I19474">
            <v>0</v>
          </cell>
          <cell r="J19474">
            <v>0</v>
          </cell>
          <cell r="O19474">
            <v>0</v>
          </cell>
          <cell r="P19474">
            <v>0</v>
          </cell>
        </row>
        <row r="19475">
          <cell r="C19475">
            <v>0</v>
          </cell>
          <cell r="I19475">
            <v>0</v>
          </cell>
          <cell r="J19475">
            <v>0</v>
          </cell>
          <cell r="O19475">
            <v>0</v>
          </cell>
          <cell r="P19475">
            <v>0</v>
          </cell>
        </row>
        <row r="19476">
          <cell r="C19476">
            <v>0</v>
          </cell>
          <cell r="I19476">
            <v>0</v>
          </cell>
          <cell r="J19476">
            <v>0</v>
          </cell>
          <cell r="O19476">
            <v>0</v>
          </cell>
          <cell r="P19476">
            <v>0</v>
          </cell>
        </row>
        <row r="19477">
          <cell r="C19477">
            <v>0</v>
          </cell>
          <cell r="I19477">
            <v>0</v>
          </cell>
          <cell r="J19477">
            <v>0</v>
          </cell>
          <cell r="O19477">
            <v>0</v>
          </cell>
          <cell r="P19477">
            <v>0</v>
          </cell>
        </row>
        <row r="19478">
          <cell r="C19478">
            <v>0</v>
          </cell>
          <cell r="I19478">
            <v>0</v>
          </cell>
          <cell r="J19478">
            <v>0</v>
          </cell>
          <cell r="O19478">
            <v>0</v>
          </cell>
          <cell r="P19478">
            <v>0</v>
          </cell>
        </row>
        <row r="19479">
          <cell r="C19479">
            <v>0</v>
          </cell>
          <cell r="I19479">
            <v>0</v>
          </cell>
          <cell r="J19479">
            <v>0</v>
          </cell>
          <cell r="O19479">
            <v>0</v>
          </cell>
          <cell r="P19479">
            <v>0</v>
          </cell>
        </row>
        <row r="19480">
          <cell r="C19480">
            <v>0</v>
          </cell>
          <cell r="I19480">
            <v>0</v>
          </cell>
          <cell r="J19480">
            <v>0</v>
          </cell>
          <cell r="O19480">
            <v>0</v>
          </cell>
          <cell r="P19480">
            <v>0</v>
          </cell>
        </row>
        <row r="19481">
          <cell r="C19481">
            <v>0</v>
          </cell>
          <cell r="I19481">
            <v>0</v>
          </cell>
          <cell r="J19481">
            <v>0</v>
          </cell>
          <cell r="O19481">
            <v>0</v>
          </cell>
          <cell r="P19481">
            <v>0</v>
          </cell>
        </row>
        <row r="19482">
          <cell r="C19482">
            <v>0</v>
          </cell>
          <cell r="I19482">
            <v>0</v>
          </cell>
          <cell r="J19482">
            <v>0</v>
          </cell>
          <cell r="O19482">
            <v>0</v>
          </cell>
          <cell r="P19482">
            <v>0</v>
          </cell>
        </row>
        <row r="19483">
          <cell r="C19483">
            <v>0</v>
          </cell>
          <cell r="I19483">
            <v>0</v>
          </cell>
          <cell r="J19483">
            <v>0</v>
          </cell>
          <cell r="O19483">
            <v>0</v>
          </cell>
          <cell r="P19483">
            <v>0</v>
          </cell>
        </row>
        <row r="19484">
          <cell r="C19484">
            <v>0</v>
          </cell>
          <cell r="I19484">
            <v>0</v>
          </cell>
          <cell r="J19484">
            <v>0</v>
          </cell>
          <cell r="O19484">
            <v>0</v>
          </cell>
          <cell r="P19484">
            <v>0</v>
          </cell>
        </row>
        <row r="19485">
          <cell r="C19485">
            <v>0</v>
          </cell>
          <cell r="I19485">
            <v>0</v>
          </cell>
          <cell r="J19485">
            <v>0</v>
          </cell>
          <cell r="O19485">
            <v>0</v>
          </cell>
          <cell r="P19485">
            <v>0</v>
          </cell>
        </row>
        <row r="19486">
          <cell r="C19486">
            <v>0</v>
          </cell>
          <cell r="I19486">
            <v>0</v>
          </cell>
          <cell r="J19486">
            <v>0</v>
          </cell>
          <cell r="O19486">
            <v>0</v>
          </cell>
          <cell r="P19486">
            <v>0</v>
          </cell>
        </row>
        <row r="19487">
          <cell r="C19487">
            <v>0</v>
          </cell>
          <cell r="I19487">
            <v>0</v>
          </cell>
          <cell r="J19487">
            <v>0</v>
          </cell>
          <cell r="O19487">
            <v>0</v>
          </cell>
          <cell r="P19487">
            <v>0</v>
          </cell>
        </row>
        <row r="19488">
          <cell r="C19488">
            <v>0</v>
          </cell>
          <cell r="I19488">
            <v>0</v>
          </cell>
          <cell r="J19488">
            <v>0</v>
          </cell>
          <cell r="O19488">
            <v>0</v>
          </cell>
          <cell r="P19488">
            <v>0</v>
          </cell>
        </row>
        <row r="19489">
          <cell r="C19489">
            <v>0</v>
          </cell>
          <cell r="I19489">
            <v>0</v>
          </cell>
          <cell r="J19489">
            <v>0</v>
          </cell>
          <cell r="O19489">
            <v>0</v>
          </cell>
          <cell r="P19489">
            <v>0</v>
          </cell>
        </row>
        <row r="19490">
          <cell r="C19490">
            <v>0</v>
          </cell>
          <cell r="I19490">
            <v>0</v>
          </cell>
          <cell r="J19490">
            <v>0</v>
          </cell>
          <cell r="O19490">
            <v>0</v>
          </cell>
          <cell r="P19490">
            <v>0</v>
          </cell>
        </row>
        <row r="19491">
          <cell r="C19491">
            <v>0</v>
          </cell>
          <cell r="I19491">
            <v>0</v>
          </cell>
          <cell r="J19491">
            <v>0</v>
          </cell>
          <cell r="O19491">
            <v>0</v>
          </cell>
          <cell r="P19491">
            <v>0</v>
          </cell>
        </row>
        <row r="19492">
          <cell r="C19492">
            <v>0</v>
          </cell>
          <cell r="I19492">
            <v>0</v>
          </cell>
          <cell r="J19492">
            <v>0</v>
          </cell>
          <cell r="O19492">
            <v>0</v>
          </cell>
          <cell r="P19492">
            <v>0</v>
          </cell>
        </row>
        <row r="19493">
          <cell r="C19493">
            <v>0</v>
          </cell>
          <cell r="I19493">
            <v>0</v>
          </cell>
          <cell r="J19493">
            <v>0</v>
          </cell>
          <cell r="O19493">
            <v>0</v>
          </cell>
          <cell r="P19493">
            <v>0</v>
          </cell>
        </row>
        <row r="19494">
          <cell r="C19494">
            <v>0</v>
          </cell>
          <cell r="I19494">
            <v>0</v>
          </cell>
          <cell r="J19494">
            <v>0</v>
          </cell>
          <cell r="O19494">
            <v>0</v>
          </cell>
          <cell r="P19494">
            <v>0</v>
          </cell>
        </row>
        <row r="19495">
          <cell r="C19495">
            <v>0</v>
          </cell>
          <cell r="I19495">
            <v>0</v>
          </cell>
          <cell r="J19495">
            <v>0</v>
          </cell>
          <cell r="O19495">
            <v>0</v>
          </cell>
          <cell r="P19495">
            <v>0</v>
          </cell>
        </row>
        <row r="19496">
          <cell r="C19496">
            <v>0</v>
          </cell>
          <cell r="I19496">
            <v>0</v>
          </cell>
          <cell r="J19496">
            <v>0</v>
          </cell>
          <cell r="O19496">
            <v>0</v>
          </cell>
          <cell r="P19496">
            <v>0</v>
          </cell>
        </row>
        <row r="19497">
          <cell r="C19497">
            <v>0</v>
          </cell>
          <cell r="I19497">
            <v>0</v>
          </cell>
          <cell r="J19497">
            <v>0</v>
          </cell>
          <cell r="O19497">
            <v>0</v>
          </cell>
          <cell r="P19497">
            <v>0</v>
          </cell>
        </row>
        <row r="19498">
          <cell r="C19498">
            <v>0</v>
          </cell>
          <cell r="I19498">
            <v>0</v>
          </cell>
          <cell r="J19498">
            <v>0</v>
          </cell>
          <cell r="O19498">
            <v>0</v>
          </cell>
          <cell r="P19498">
            <v>0</v>
          </cell>
        </row>
        <row r="19499">
          <cell r="C19499">
            <v>0</v>
          </cell>
          <cell r="I19499">
            <v>0</v>
          </cell>
          <cell r="J19499">
            <v>0</v>
          </cell>
          <cell r="O19499">
            <v>0</v>
          </cell>
          <cell r="P19499">
            <v>0</v>
          </cell>
        </row>
        <row r="19500">
          <cell r="C19500">
            <v>0</v>
          </cell>
          <cell r="I19500">
            <v>0</v>
          </cell>
          <cell r="J19500">
            <v>0</v>
          </cell>
          <cell r="O19500">
            <v>0</v>
          </cell>
          <cell r="P19500">
            <v>0</v>
          </cell>
        </row>
        <row r="19501">
          <cell r="C19501">
            <v>0</v>
          </cell>
          <cell r="I19501">
            <v>0</v>
          </cell>
          <cell r="J19501">
            <v>0</v>
          </cell>
          <cell r="O19501">
            <v>0</v>
          </cell>
          <cell r="P19501">
            <v>0</v>
          </cell>
        </row>
        <row r="19502">
          <cell r="C19502">
            <v>0</v>
          </cell>
          <cell r="I19502">
            <v>0</v>
          </cell>
          <cell r="J19502">
            <v>0</v>
          </cell>
          <cell r="O19502">
            <v>0</v>
          </cell>
          <cell r="P19502">
            <v>0</v>
          </cell>
        </row>
        <row r="19503">
          <cell r="C19503">
            <v>0</v>
          </cell>
          <cell r="I19503">
            <v>0</v>
          </cell>
          <cell r="J19503">
            <v>0</v>
          </cell>
          <cell r="O19503">
            <v>0</v>
          </cell>
          <cell r="P19503">
            <v>0</v>
          </cell>
        </row>
        <row r="19504">
          <cell r="C19504">
            <v>0</v>
          </cell>
          <cell r="I19504">
            <v>0</v>
          </cell>
          <cell r="J19504">
            <v>0</v>
          </cell>
          <cell r="O19504">
            <v>0</v>
          </cell>
          <cell r="P19504">
            <v>0</v>
          </cell>
        </row>
        <row r="19505">
          <cell r="C19505">
            <v>0</v>
          </cell>
          <cell r="I19505">
            <v>0</v>
          </cell>
          <cell r="J19505">
            <v>0</v>
          </cell>
          <cell r="O19505">
            <v>0</v>
          </cell>
          <cell r="P19505">
            <v>0</v>
          </cell>
        </row>
        <row r="19506">
          <cell r="C19506">
            <v>0</v>
          </cell>
          <cell r="I19506">
            <v>0</v>
          </cell>
          <cell r="J19506">
            <v>0</v>
          </cell>
          <cell r="O19506">
            <v>0</v>
          </cell>
          <cell r="P19506">
            <v>0</v>
          </cell>
        </row>
        <row r="19507">
          <cell r="C19507">
            <v>0</v>
          </cell>
          <cell r="I19507">
            <v>0</v>
          </cell>
          <cell r="J19507">
            <v>0</v>
          </cell>
          <cell r="O19507">
            <v>0</v>
          </cell>
          <cell r="P19507">
            <v>0</v>
          </cell>
        </row>
        <row r="19508">
          <cell r="C19508">
            <v>0</v>
          </cell>
          <cell r="I19508">
            <v>0</v>
          </cell>
          <cell r="J19508">
            <v>0</v>
          </cell>
          <cell r="O19508">
            <v>0</v>
          </cell>
          <cell r="P19508">
            <v>0</v>
          </cell>
        </row>
        <row r="19509">
          <cell r="C19509">
            <v>0</v>
          </cell>
          <cell r="I19509">
            <v>0</v>
          </cell>
          <cell r="J19509">
            <v>0</v>
          </cell>
          <cell r="O19509">
            <v>0</v>
          </cell>
          <cell r="P19509">
            <v>0</v>
          </cell>
        </row>
        <row r="19510">
          <cell r="C19510">
            <v>0</v>
          </cell>
          <cell r="I19510">
            <v>0</v>
          </cell>
          <cell r="J19510">
            <v>0</v>
          </cell>
          <cell r="O19510">
            <v>0</v>
          </cell>
          <cell r="P19510">
            <v>0</v>
          </cell>
        </row>
        <row r="19511">
          <cell r="C19511">
            <v>0</v>
          </cell>
          <cell r="I19511">
            <v>0</v>
          </cell>
          <cell r="J19511">
            <v>0</v>
          </cell>
          <cell r="O19511">
            <v>0</v>
          </cell>
          <cell r="P19511">
            <v>0</v>
          </cell>
        </row>
        <row r="19512">
          <cell r="C19512">
            <v>0</v>
          </cell>
          <cell r="I19512">
            <v>0</v>
          </cell>
          <cell r="J19512">
            <v>0</v>
          </cell>
          <cell r="O19512">
            <v>0</v>
          </cell>
          <cell r="P19512">
            <v>0</v>
          </cell>
        </row>
        <row r="19513">
          <cell r="C19513">
            <v>0</v>
          </cell>
          <cell r="I19513">
            <v>0</v>
          </cell>
          <cell r="J19513">
            <v>0</v>
          </cell>
          <cell r="O19513">
            <v>0</v>
          </cell>
          <cell r="P19513">
            <v>0</v>
          </cell>
        </row>
        <row r="19514">
          <cell r="C19514">
            <v>0</v>
          </cell>
          <cell r="I19514">
            <v>0</v>
          </cell>
          <cell r="J19514">
            <v>0</v>
          </cell>
          <cell r="O19514">
            <v>0</v>
          </cell>
          <cell r="P19514">
            <v>0</v>
          </cell>
        </row>
        <row r="19515">
          <cell r="C19515">
            <v>0</v>
          </cell>
          <cell r="I19515">
            <v>0</v>
          </cell>
          <cell r="J19515">
            <v>0</v>
          </cell>
          <cell r="O19515">
            <v>0</v>
          </cell>
          <cell r="P19515">
            <v>0</v>
          </cell>
        </row>
        <row r="19516">
          <cell r="C19516">
            <v>0</v>
          </cell>
          <cell r="I19516">
            <v>0</v>
          </cell>
          <cell r="J19516">
            <v>0</v>
          </cell>
          <cell r="O19516">
            <v>0</v>
          </cell>
          <cell r="P19516">
            <v>0</v>
          </cell>
        </row>
        <row r="19517">
          <cell r="C19517">
            <v>0</v>
          </cell>
          <cell r="I19517">
            <v>0</v>
          </cell>
          <cell r="J19517">
            <v>0</v>
          </cell>
          <cell r="O19517">
            <v>0</v>
          </cell>
          <cell r="P19517">
            <v>0</v>
          </cell>
        </row>
        <row r="19518">
          <cell r="C19518">
            <v>0</v>
          </cell>
          <cell r="I19518">
            <v>0</v>
          </cell>
          <cell r="J19518">
            <v>0</v>
          </cell>
          <cell r="O19518">
            <v>0</v>
          </cell>
          <cell r="P19518">
            <v>0</v>
          </cell>
        </row>
        <row r="19519">
          <cell r="C19519">
            <v>0</v>
          </cell>
          <cell r="I19519">
            <v>0</v>
          </cell>
          <cell r="J19519">
            <v>0</v>
          </cell>
          <cell r="O19519">
            <v>0</v>
          </cell>
          <cell r="P19519">
            <v>0</v>
          </cell>
        </row>
        <row r="19520">
          <cell r="C19520">
            <v>0</v>
          </cell>
          <cell r="I19520">
            <v>0</v>
          </cell>
          <cell r="J19520">
            <v>0</v>
          </cell>
          <cell r="O19520">
            <v>0</v>
          </cell>
          <cell r="P19520">
            <v>0</v>
          </cell>
        </row>
        <row r="19521">
          <cell r="C19521">
            <v>0</v>
          </cell>
          <cell r="I19521">
            <v>0</v>
          </cell>
          <cell r="J19521">
            <v>0</v>
          </cell>
          <cell r="O19521">
            <v>0</v>
          </cell>
          <cell r="P19521">
            <v>0</v>
          </cell>
        </row>
        <row r="19522">
          <cell r="C19522">
            <v>0</v>
          </cell>
          <cell r="I19522">
            <v>0</v>
          </cell>
          <cell r="J19522">
            <v>0</v>
          </cell>
          <cell r="O19522">
            <v>0</v>
          </cell>
          <cell r="P19522">
            <v>0</v>
          </cell>
        </row>
        <row r="19523">
          <cell r="C19523">
            <v>0</v>
          </cell>
          <cell r="I19523">
            <v>0</v>
          </cell>
          <cell r="J19523">
            <v>0</v>
          </cell>
          <cell r="O19523">
            <v>0</v>
          </cell>
          <cell r="P19523">
            <v>0</v>
          </cell>
        </row>
        <row r="19524">
          <cell r="C19524">
            <v>0</v>
          </cell>
          <cell r="I19524">
            <v>0</v>
          </cell>
          <cell r="J19524">
            <v>0</v>
          </cell>
          <cell r="O19524">
            <v>0</v>
          </cell>
          <cell r="P19524">
            <v>0</v>
          </cell>
        </row>
        <row r="19525">
          <cell r="C19525">
            <v>0</v>
          </cell>
          <cell r="I19525">
            <v>0</v>
          </cell>
          <cell r="J19525">
            <v>0</v>
          </cell>
          <cell r="O19525">
            <v>0</v>
          </cell>
          <cell r="P19525">
            <v>0</v>
          </cell>
        </row>
        <row r="19526">
          <cell r="C19526">
            <v>0</v>
          </cell>
          <cell r="I19526">
            <v>0</v>
          </cell>
          <cell r="J19526">
            <v>0</v>
          </cell>
          <cell r="O19526">
            <v>0</v>
          </cell>
          <cell r="P19526">
            <v>0</v>
          </cell>
        </row>
        <row r="19527">
          <cell r="C19527">
            <v>0</v>
          </cell>
          <cell r="I19527">
            <v>0</v>
          </cell>
          <cell r="J19527">
            <v>0</v>
          </cell>
          <cell r="O19527">
            <v>0</v>
          </cell>
          <cell r="P19527">
            <v>0</v>
          </cell>
        </row>
        <row r="19528">
          <cell r="C19528">
            <v>0</v>
          </cell>
          <cell r="I19528">
            <v>0</v>
          </cell>
          <cell r="J19528">
            <v>0</v>
          </cell>
          <cell r="O19528">
            <v>0</v>
          </cell>
          <cell r="P19528">
            <v>0</v>
          </cell>
        </row>
        <row r="19529">
          <cell r="C19529">
            <v>0</v>
          </cell>
          <cell r="I19529">
            <v>0</v>
          </cell>
          <cell r="J19529">
            <v>0</v>
          </cell>
          <cell r="O19529">
            <v>0</v>
          </cell>
          <cell r="P19529">
            <v>0</v>
          </cell>
        </row>
        <row r="19530">
          <cell r="C19530">
            <v>0</v>
          </cell>
          <cell r="I19530">
            <v>0</v>
          </cell>
          <cell r="J19530">
            <v>0</v>
          </cell>
          <cell r="O19530">
            <v>0</v>
          </cell>
          <cell r="P19530">
            <v>0</v>
          </cell>
        </row>
        <row r="19531">
          <cell r="C19531">
            <v>0</v>
          </cell>
          <cell r="I19531">
            <v>0</v>
          </cell>
          <cell r="J19531">
            <v>0</v>
          </cell>
          <cell r="O19531">
            <v>0</v>
          </cell>
          <cell r="P19531">
            <v>0</v>
          </cell>
        </row>
        <row r="19532">
          <cell r="C19532">
            <v>0</v>
          </cell>
          <cell r="I19532">
            <v>0</v>
          </cell>
          <cell r="J19532">
            <v>0</v>
          </cell>
          <cell r="O19532">
            <v>0</v>
          </cell>
          <cell r="P19532">
            <v>0</v>
          </cell>
        </row>
        <row r="19533">
          <cell r="C19533">
            <v>0</v>
          </cell>
          <cell r="I19533">
            <v>0</v>
          </cell>
          <cell r="J19533">
            <v>0</v>
          </cell>
          <cell r="O19533">
            <v>0</v>
          </cell>
          <cell r="P19533">
            <v>0</v>
          </cell>
        </row>
        <row r="19534">
          <cell r="C19534">
            <v>0</v>
          </cell>
          <cell r="I19534">
            <v>0</v>
          </cell>
          <cell r="J19534">
            <v>0</v>
          </cell>
          <cell r="O19534">
            <v>0</v>
          </cell>
          <cell r="P19534">
            <v>0</v>
          </cell>
        </row>
        <row r="19535">
          <cell r="C19535">
            <v>0</v>
          </cell>
          <cell r="I19535">
            <v>0</v>
          </cell>
          <cell r="J19535">
            <v>0</v>
          </cell>
          <cell r="O19535">
            <v>0</v>
          </cell>
          <cell r="P19535">
            <v>0</v>
          </cell>
        </row>
        <row r="19536">
          <cell r="C19536">
            <v>0</v>
          </cell>
          <cell r="I19536">
            <v>0</v>
          </cell>
          <cell r="J19536">
            <v>0</v>
          </cell>
          <cell r="O19536">
            <v>0</v>
          </cell>
          <cell r="P19536">
            <v>0</v>
          </cell>
        </row>
        <row r="19537">
          <cell r="C19537">
            <v>0</v>
          </cell>
          <cell r="I19537">
            <v>0</v>
          </cell>
          <cell r="J19537">
            <v>0</v>
          </cell>
          <cell r="O19537">
            <v>0</v>
          </cell>
          <cell r="P19537">
            <v>0</v>
          </cell>
        </row>
        <row r="19538">
          <cell r="C19538">
            <v>0</v>
          </cell>
          <cell r="I19538">
            <v>0</v>
          </cell>
          <cell r="J19538">
            <v>0</v>
          </cell>
          <cell r="O19538">
            <v>0</v>
          </cell>
          <cell r="P19538">
            <v>0</v>
          </cell>
        </row>
        <row r="19539">
          <cell r="C19539">
            <v>0</v>
          </cell>
          <cell r="I19539">
            <v>0</v>
          </cell>
          <cell r="J19539">
            <v>0</v>
          </cell>
          <cell r="O19539">
            <v>0</v>
          </cell>
          <cell r="P19539">
            <v>0</v>
          </cell>
        </row>
        <row r="19540">
          <cell r="C19540">
            <v>0</v>
          </cell>
          <cell r="I19540">
            <v>0</v>
          </cell>
          <cell r="J19540">
            <v>0</v>
          </cell>
          <cell r="O19540">
            <v>0</v>
          </cell>
          <cell r="P19540">
            <v>0</v>
          </cell>
        </row>
        <row r="19541">
          <cell r="C19541">
            <v>0</v>
          </cell>
          <cell r="I19541">
            <v>0</v>
          </cell>
          <cell r="J19541">
            <v>0</v>
          </cell>
          <cell r="O19541">
            <v>0</v>
          </cell>
          <cell r="P19541">
            <v>0</v>
          </cell>
        </row>
        <row r="19542">
          <cell r="C19542">
            <v>0</v>
          </cell>
          <cell r="I19542">
            <v>0</v>
          </cell>
          <cell r="J19542">
            <v>0</v>
          </cell>
          <cell r="O19542">
            <v>0</v>
          </cell>
          <cell r="P19542">
            <v>0</v>
          </cell>
        </row>
        <row r="19543">
          <cell r="C19543">
            <v>0</v>
          </cell>
          <cell r="I19543">
            <v>0</v>
          </cell>
          <cell r="J19543">
            <v>0</v>
          </cell>
          <cell r="O19543">
            <v>0</v>
          </cell>
          <cell r="P19543">
            <v>0</v>
          </cell>
        </row>
        <row r="19544">
          <cell r="C19544">
            <v>0</v>
          </cell>
          <cell r="I19544">
            <v>0</v>
          </cell>
          <cell r="J19544">
            <v>0</v>
          </cell>
          <cell r="O19544">
            <v>0</v>
          </cell>
          <cell r="P19544">
            <v>0</v>
          </cell>
        </row>
        <row r="19545">
          <cell r="C19545">
            <v>0</v>
          </cell>
          <cell r="I19545">
            <v>0</v>
          </cell>
          <cell r="J19545">
            <v>0</v>
          </cell>
          <cell r="O19545">
            <v>0</v>
          </cell>
          <cell r="P19545">
            <v>0</v>
          </cell>
        </row>
        <row r="19546">
          <cell r="C19546">
            <v>0</v>
          </cell>
          <cell r="I19546">
            <v>0</v>
          </cell>
          <cell r="J19546">
            <v>0</v>
          </cell>
          <cell r="O19546">
            <v>0</v>
          </cell>
          <cell r="P19546">
            <v>0</v>
          </cell>
        </row>
        <row r="19547">
          <cell r="C19547">
            <v>0</v>
          </cell>
          <cell r="I19547">
            <v>0</v>
          </cell>
          <cell r="J19547">
            <v>0</v>
          </cell>
          <cell r="O19547">
            <v>0</v>
          </cell>
          <cell r="P19547">
            <v>0</v>
          </cell>
        </row>
        <row r="19548">
          <cell r="C19548">
            <v>0</v>
          </cell>
          <cell r="I19548">
            <v>0</v>
          </cell>
          <cell r="J19548">
            <v>0</v>
          </cell>
          <cell r="O19548">
            <v>0</v>
          </cell>
          <cell r="P19548">
            <v>0</v>
          </cell>
        </row>
        <row r="19549">
          <cell r="C19549">
            <v>0</v>
          </cell>
          <cell r="I19549">
            <v>0</v>
          </cell>
          <cell r="J19549">
            <v>0</v>
          </cell>
          <cell r="O19549">
            <v>0</v>
          </cell>
          <cell r="P19549">
            <v>0</v>
          </cell>
        </row>
        <row r="19550">
          <cell r="C19550">
            <v>0</v>
          </cell>
          <cell r="I19550">
            <v>0</v>
          </cell>
          <cell r="J19550">
            <v>0</v>
          </cell>
          <cell r="O19550">
            <v>0</v>
          </cell>
          <cell r="P19550">
            <v>0</v>
          </cell>
        </row>
        <row r="19551">
          <cell r="C19551">
            <v>0</v>
          </cell>
          <cell r="I19551">
            <v>0</v>
          </cell>
          <cell r="J19551">
            <v>0</v>
          </cell>
          <cell r="O19551">
            <v>0</v>
          </cell>
          <cell r="P19551">
            <v>0</v>
          </cell>
        </row>
        <row r="19552">
          <cell r="C19552">
            <v>0</v>
          </cell>
          <cell r="I19552">
            <v>0</v>
          </cell>
          <cell r="J19552">
            <v>0</v>
          </cell>
          <cell r="O19552">
            <v>0</v>
          </cell>
          <cell r="P19552">
            <v>0</v>
          </cell>
        </row>
        <row r="19553">
          <cell r="C19553">
            <v>0</v>
          </cell>
          <cell r="I19553">
            <v>0</v>
          </cell>
          <cell r="J19553">
            <v>0</v>
          </cell>
          <cell r="O19553">
            <v>0</v>
          </cell>
          <cell r="P19553">
            <v>0</v>
          </cell>
        </row>
        <row r="19554">
          <cell r="C19554">
            <v>0</v>
          </cell>
          <cell r="I19554">
            <v>0</v>
          </cell>
          <cell r="J19554">
            <v>0</v>
          </cell>
          <cell r="O19554">
            <v>0</v>
          </cell>
          <cell r="P19554">
            <v>0</v>
          </cell>
        </row>
        <row r="19555">
          <cell r="C19555">
            <v>0</v>
          </cell>
          <cell r="I19555">
            <v>0</v>
          </cell>
          <cell r="J19555">
            <v>0</v>
          </cell>
          <cell r="O19555">
            <v>0</v>
          </cell>
          <cell r="P19555">
            <v>0</v>
          </cell>
        </row>
        <row r="19556">
          <cell r="C19556">
            <v>0</v>
          </cell>
          <cell r="I19556">
            <v>0</v>
          </cell>
          <cell r="J19556">
            <v>0</v>
          </cell>
          <cell r="O19556">
            <v>0</v>
          </cell>
          <cell r="P19556">
            <v>0</v>
          </cell>
        </row>
        <row r="19557">
          <cell r="C19557">
            <v>0</v>
          </cell>
          <cell r="I19557">
            <v>0</v>
          </cell>
          <cell r="J19557">
            <v>0</v>
          </cell>
          <cell r="O19557">
            <v>0</v>
          </cell>
          <cell r="P19557">
            <v>0</v>
          </cell>
        </row>
        <row r="19558">
          <cell r="C19558">
            <v>0</v>
          </cell>
          <cell r="I19558">
            <v>0</v>
          </cell>
          <cell r="J19558">
            <v>0</v>
          </cell>
          <cell r="O19558">
            <v>0</v>
          </cell>
          <cell r="P19558">
            <v>0</v>
          </cell>
        </row>
        <row r="19559">
          <cell r="C19559">
            <v>0</v>
          </cell>
          <cell r="I19559">
            <v>0</v>
          </cell>
          <cell r="J19559">
            <v>0</v>
          </cell>
          <cell r="O19559">
            <v>0</v>
          </cell>
          <cell r="P19559">
            <v>0</v>
          </cell>
        </row>
        <row r="19560">
          <cell r="C19560">
            <v>0</v>
          </cell>
          <cell r="I19560">
            <v>0</v>
          </cell>
          <cell r="J19560">
            <v>0</v>
          </cell>
          <cell r="O19560">
            <v>0</v>
          </cell>
          <cell r="P19560">
            <v>0</v>
          </cell>
        </row>
        <row r="19561">
          <cell r="C19561">
            <v>0</v>
          </cell>
          <cell r="I19561">
            <v>0</v>
          </cell>
          <cell r="J19561">
            <v>0</v>
          </cell>
          <cell r="O19561">
            <v>0</v>
          </cell>
          <cell r="P19561">
            <v>0</v>
          </cell>
        </row>
        <row r="19562">
          <cell r="C19562">
            <v>0</v>
          </cell>
          <cell r="I19562">
            <v>0</v>
          </cell>
          <cell r="J19562">
            <v>0</v>
          </cell>
          <cell r="O19562">
            <v>0</v>
          </cell>
          <cell r="P19562">
            <v>0</v>
          </cell>
        </row>
        <row r="19563">
          <cell r="C19563">
            <v>0</v>
          </cell>
          <cell r="I19563">
            <v>0</v>
          </cell>
          <cell r="J19563">
            <v>0</v>
          </cell>
          <cell r="O19563">
            <v>0</v>
          </cell>
          <cell r="P19563">
            <v>0</v>
          </cell>
        </row>
        <row r="19564">
          <cell r="C19564">
            <v>0</v>
          </cell>
          <cell r="I19564">
            <v>0</v>
          </cell>
          <cell r="J19564">
            <v>0</v>
          </cell>
          <cell r="O19564">
            <v>0</v>
          </cell>
          <cell r="P19564">
            <v>0</v>
          </cell>
        </row>
        <row r="19565">
          <cell r="C19565">
            <v>0</v>
          </cell>
          <cell r="I19565">
            <v>0</v>
          </cell>
          <cell r="J19565">
            <v>0</v>
          </cell>
          <cell r="O19565">
            <v>0</v>
          </cell>
          <cell r="P19565">
            <v>0</v>
          </cell>
        </row>
        <row r="19566">
          <cell r="C19566">
            <v>0</v>
          </cell>
          <cell r="I19566">
            <v>0</v>
          </cell>
          <cell r="J19566">
            <v>0</v>
          </cell>
          <cell r="O19566">
            <v>0</v>
          </cell>
          <cell r="P19566">
            <v>0</v>
          </cell>
        </row>
        <row r="19567">
          <cell r="C19567">
            <v>0</v>
          </cell>
          <cell r="I19567">
            <v>0</v>
          </cell>
          <cell r="J19567">
            <v>0</v>
          </cell>
          <cell r="O19567">
            <v>0</v>
          </cell>
          <cell r="P19567">
            <v>0</v>
          </cell>
        </row>
        <row r="19568">
          <cell r="C19568">
            <v>0</v>
          </cell>
          <cell r="I19568">
            <v>0</v>
          </cell>
          <cell r="J19568">
            <v>0</v>
          </cell>
          <cell r="O19568">
            <v>0</v>
          </cell>
          <cell r="P19568">
            <v>0</v>
          </cell>
        </row>
        <row r="19569">
          <cell r="C19569">
            <v>0</v>
          </cell>
          <cell r="I19569">
            <v>0</v>
          </cell>
          <cell r="J19569">
            <v>0</v>
          </cell>
          <cell r="O19569">
            <v>0</v>
          </cell>
          <cell r="P19569">
            <v>0</v>
          </cell>
        </row>
        <row r="19570">
          <cell r="C19570">
            <v>0</v>
          </cell>
          <cell r="I19570">
            <v>0</v>
          </cell>
          <cell r="J19570">
            <v>0</v>
          </cell>
          <cell r="O19570">
            <v>0</v>
          </cell>
          <cell r="P19570">
            <v>0</v>
          </cell>
        </row>
        <row r="19571">
          <cell r="C19571">
            <v>0</v>
          </cell>
          <cell r="I19571">
            <v>0</v>
          </cell>
          <cell r="J19571">
            <v>0</v>
          </cell>
          <cell r="O19571">
            <v>0</v>
          </cell>
          <cell r="P19571">
            <v>0</v>
          </cell>
        </row>
        <row r="19572">
          <cell r="C19572">
            <v>0</v>
          </cell>
          <cell r="I19572">
            <v>0</v>
          </cell>
          <cell r="J19572">
            <v>0</v>
          </cell>
          <cell r="O19572">
            <v>0</v>
          </cell>
          <cell r="P19572">
            <v>0</v>
          </cell>
        </row>
        <row r="19573">
          <cell r="C19573">
            <v>0</v>
          </cell>
          <cell r="I19573">
            <v>0</v>
          </cell>
          <cell r="J19573">
            <v>0</v>
          </cell>
          <cell r="O19573">
            <v>0</v>
          </cell>
          <cell r="P19573">
            <v>0</v>
          </cell>
        </row>
        <row r="19574">
          <cell r="C19574">
            <v>0</v>
          </cell>
          <cell r="I19574">
            <v>0</v>
          </cell>
          <cell r="J19574">
            <v>0</v>
          </cell>
          <cell r="O19574">
            <v>0</v>
          </cell>
          <cell r="P19574">
            <v>0</v>
          </cell>
        </row>
        <row r="19575">
          <cell r="C19575">
            <v>0</v>
          </cell>
          <cell r="I19575">
            <v>0</v>
          </cell>
          <cell r="J19575">
            <v>0</v>
          </cell>
          <cell r="O19575">
            <v>0</v>
          </cell>
          <cell r="P19575">
            <v>0</v>
          </cell>
        </row>
        <row r="19576">
          <cell r="C19576">
            <v>0</v>
          </cell>
          <cell r="I19576">
            <v>0</v>
          </cell>
          <cell r="J19576">
            <v>0</v>
          </cell>
          <cell r="O19576">
            <v>0</v>
          </cell>
          <cell r="P19576">
            <v>0</v>
          </cell>
        </row>
        <row r="19577">
          <cell r="C19577">
            <v>0</v>
          </cell>
          <cell r="I19577">
            <v>0</v>
          </cell>
          <cell r="J19577">
            <v>0</v>
          </cell>
          <cell r="O19577">
            <v>0</v>
          </cell>
          <cell r="P19577">
            <v>0</v>
          </cell>
        </row>
        <row r="19578">
          <cell r="C19578">
            <v>0</v>
          </cell>
          <cell r="I19578">
            <v>0</v>
          </cell>
          <cell r="J19578">
            <v>0</v>
          </cell>
          <cell r="O19578">
            <v>0</v>
          </cell>
          <cell r="P19578">
            <v>0</v>
          </cell>
        </row>
        <row r="19579">
          <cell r="C19579">
            <v>0</v>
          </cell>
          <cell r="I19579">
            <v>0</v>
          </cell>
          <cell r="J19579">
            <v>0</v>
          </cell>
          <cell r="O19579">
            <v>0</v>
          </cell>
          <cell r="P19579">
            <v>0</v>
          </cell>
        </row>
        <row r="19580">
          <cell r="C19580">
            <v>0</v>
          </cell>
          <cell r="I19580">
            <v>0</v>
          </cell>
          <cell r="J19580">
            <v>0</v>
          </cell>
          <cell r="O19580">
            <v>0</v>
          </cell>
          <cell r="P19580">
            <v>0</v>
          </cell>
        </row>
        <row r="19581">
          <cell r="C19581">
            <v>0</v>
          </cell>
          <cell r="I19581">
            <v>0</v>
          </cell>
          <cell r="J19581">
            <v>0</v>
          </cell>
          <cell r="O19581">
            <v>0</v>
          </cell>
          <cell r="P19581">
            <v>0</v>
          </cell>
        </row>
        <row r="19582">
          <cell r="C19582">
            <v>0</v>
          </cell>
          <cell r="I19582">
            <v>0</v>
          </cell>
          <cell r="J19582">
            <v>0</v>
          </cell>
          <cell r="O19582">
            <v>0</v>
          </cell>
          <cell r="P19582">
            <v>0</v>
          </cell>
        </row>
        <row r="19583">
          <cell r="C19583">
            <v>0</v>
          </cell>
          <cell r="I19583">
            <v>0</v>
          </cell>
          <cell r="J19583">
            <v>0</v>
          </cell>
          <cell r="O19583">
            <v>0</v>
          </cell>
          <cell r="P19583">
            <v>0</v>
          </cell>
        </row>
        <row r="19584">
          <cell r="C19584">
            <v>0</v>
          </cell>
          <cell r="I19584">
            <v>0</v>
          </cell>
          <cell r="J19584">
            <v>0</v>
          </cell>
          <cell r="O19584">
            <v>0</v>
          </cell>
          <cell r="P19584">
            <v>0</v>
          </cell>
        </row>
        <row r="19585">
          <cell r="C19585">
            <v>0</v>
          </cell>
          <cell r="I19585">
            <v>0</v>
          </cell>
          <cell r="J19585">
            <v>0</v>
          </cell>
          <cell r="O19585">
            <v>0</v>
          </cell>
          <cell r="P19585">
            <v>0</v>
          </cell>
        </row>
        <row r="19586">
          <cell r="C19586">
            <v>0</v>
          </cell>
          <cell r="I19586">
            <v>0</v>
          </cell>
          <cell r="J19586">
            <v>0</v>
          </cell>
          <cell r="O19586">
            <v>0</v>
          </cell>
          <cell r="P19586">
            <v>0</v>
          </cell>
        </row>
        <row r="19587">
          <cell r="C19587">
            <v>0</v>
          </cell>
          <cell r="I19587">
            <v>0</v>
          </cell>
          <cell r="J19587">
            <v>0</v>
          </cell>
          <cell r="O19587">
            <v>0</v>
          </cell>
          <cell r="P19587">
            <v>0</v>
          </cell>
        </row>
        <row r="19588">
          <cell r="C19588">
            <v>0</v>
          </cell>
          <cell r="I19588">
            <v>0</v>
          </cell>
          <cell r="J19588">
            <v>0</v>
          </cell>
          <cell r="O19588">
            <v>0</v>
          </cell>
          <cell r="P19588">
            <v>0</v>
          </cell>
        </row>
        <row r="19589">
          <cell r="C19589">
            <v>0</v>
          </cell>
          <cell r="I19589">
            <v>0</v>
          </cell>
          <cell r="J19589">
            <v>0</v>
          </cell>
          <cell r="O19589">
            <v>0</v>
          </cell>
          <cell r="P19589">
            <v>0</v>
          </cell>
        </row>
        <row r="19590">
          <cell r="C19590">
            <v>0</v>
          </cell>
          <cell r="I19590">
            <v>0</v>
          </cell>
          <cell r="J19590">
            <v>0</v>
          </cell>
          <cell r="O19590">
            <v>0</v>
          </cell>
          <cell r="P19590">
            <v>0</v>
          </cell>
        </row>
        <row r="19591">
          <cell r="C19591">
            <v>0</v>
          </cell>
          <cell r="I19591">
            <v>0</v>
          </cell>
          <cell r="J19591">
            <v>0</v>
          </cell>
          <cell r="O19591">
            <v>0</v>
          </cell>
          <cell r="P19591">
            <v>0</v>
          </cell>
        </row>
        <row r="19592">
          <cell r="C19592">
            <v>0</v>
          </cell>
          <cell r="I19592">
            <v>0</v>
          </cell>
          <cell r="J19592">
            <v>0</v>
          </cell>
          <cell r="O19592">
            <v>0</v>
          </cell>
          <cell r="P19592">
            <v>0</v>
          </cell>
        </row>
        <row r="19593">
          <cell r="C19593">
            <v>0</v>
          </cell>
          <cell r="I19593">
            <v>0</v>
          </cell>
          <cell r="J19593">
            <v>0</v>
          </cell>
          <cell r="O19593">
            <v>0</v>
          </cell>
          <cell r="P19593">
            <v>0</v>
          </cell>
        </row>
        <row r="19594">
          <cell r="C19594">
            <v>0</v>
          </cell>
          <cell r="I19594">
            <v>0</v>
          </cell>
          <cell r="J19594">
            <v>0</v>
          </cell>
          <cell r="O19594">
            <v>0</v>
          </cell>
          <cell r="P19594">
            <v>0</v>
          </cell>
        </row>
        <row r="19595">
          <cell r="C19595">
            <v>0</v>
          </cell>
          <cell r="I19595">
            <v>0</v>
          </cell>
          <cell r="J19595">
            <v>0</v>
          </cell>
          <cell r="O19595">
            <v>0</v>
          </cell>
          <cell r="P19595">
            <v>0</v>
          </cell>
        </row>
        <row r="19596">
          <cell r="C19596">
            <v>0</v>
          </cell>
          <cell r="I19596">
            <v>0</v>
          </cell>
          <cell r="J19596">
            <v>0</v>
          </cell>
          <cell r="O19596">
            <v>0</v>
          </cell>
          <cell r="P19596">
            <v>0</v>
          </cell>
        </row>
        <row r="19597">
          <cell r="C19597">
            <v>0</v>
          </cell>
          <cell r="I19597">
            <v>0</v>
          </cell>
          <cell r="J19597">
            <v>0</v>
          </cell>
          <cell r="O19597">
            <v>0</v>
          </cell>
          <cell r="P19597">
            <v>0</v>
          </cell>
        </row>
        <row r="19598">
          <cell r="C19598">
            <v>0</v>
          </cell>
          <cell r="I19598">
            <v>0</v>
          </cell>
          <cell r="J19598">
            <v>0</v>
          </cell>
          <cell r="O19598">
            <v>0</v>
          </cell>
          <cell r="P19598">
            <v>0</v>
          </cell>
        </row>
        <row r="19599">
          <cell r="C19599">
            <v>0</v>
          </cell>
          <cell r="I19599">
            <v>0</v>
          </cell>
          <cell r="J19599">
            <v>0</v>
          </cell>
          <cell r="O19599">
            <v>0</v>
          </cell>
          <cell r="P19599">
            <v>0</v>
          </cell>
        </row>
        <row r="19600">
          <cell r="C19600">
            <v>0</v>
          </cell>
          <cell r="I19600">
            <v>0</v>
          </cell>
          <cell r="J19600">
            <v>0</v>
          </cell>
          <cell r="O19600">
            <v>0</v>
          </cell>
          <cell r="P19600">
            <v>0</v>
          </cell>
        </row>
        <row r="19601">
          <cell r="C19601">
            <v>0</v>
          </cell>
          <cell r="I19601">
            <v>0</v>
          </cell>
          <cell r="J19601">
            <v>0</v>
          </cell>
          <cell r="O19601">
            <v>0</v>
          </cell>
          <cell r="P19601">
            <v>0</v>
          </cell>
        </row>
        <row r="19602">
          <cell r="C19602">
            <v>0</v>
          </cell>
          <cell r="I19602">
            <v>0</v>
          </cell>
          <cell r="J19602">
            <v>0</v>
          </cell>
          <cell r="O19602">
            <v>0</v>
          </cell>
          <cell r="P19602">
            <v>0</v>
          </cell>
        </row>
        <row r="19603">
          <cell r="C19603">
            <v>0</v>
          </cell>
          <cell r="I19603">
            <v>0</v>
          </cell>
          <cell r="J19603">
            <v>0</v>
          </cell>
          <cell r="O19603">
            <v>0</v>
          </cell>
          <cell r="P19603">
            <v>0</v>
          </cell>
        </row>
        <row r="19604">
          <cell r="C19604">
            <v>0</v>
          </cell>
          <cell r="I19604">
            <v>0</v>
          </cell>
          <cell r="J19604">
            <v>0</v>
          </cell>
          <cell r="O19604">
            <v>0</v>
          </cell>
          <cell r="P19604">
            <v>0</v>
          </cell>
        </row>
        <row r="19605">
          <cell r="C19605">
            <v>0</v>
          </cell>
          <cell r="I19605">
            <v>0</v>
          </cell>
          <cell r="J19605">
            <v>0</v>
          </cell>
          <cell r="O19605">
            <v>0</v>
          </cell>
          <cell r="P19605">
            <v>0</v>
          </cell>
        </row>
        <row r="19606">
          <cell r="C19606">
            <v>0</v>
          </cell>
          <cell r="I19606">
            <v>0</v>
          </cell>
          <cell r="J19606">
            <v>0</v>
          </cell>
          <cell r="O19606">
            <v>0</v>
          </cell>
          <cell r="P19606">
            <v>0</v>
          </cell>
        </row>
        <row r="19607">
          <cell r="C19607">
            <v>0</v>
          </cell>
          <cell r="I19607">
            <v>0</v>
          </cell>
          <cell r="J19607">
            <v>0</v>
          </cell>
          <cell r="O19607">
            <v>0</v>
          </cell>
          <cell r="P19607">
            <v>0</v>
          </cell>
        </row>
        <row r="19608">
          <cell r="C19608">
            <v>0</v>
          </cell>
          <cell r="I19608">
            <v>0</v>
          </cell>
          <cell r="J19608">
            <v>0</v>
          </cell>
          <cell r="O19608">
            <v>0</v>
          </cell>
          <cell r="P19608">
            <v>0</v>
          </cell>
        </row>
        <row r="19609">
          <cell r="C19609">
            <v>0</v>
          </cell>
          <cell r="I19609">
            <v>0</v>
          </cell>
          <cell r="J19609">
            <v>0</v>
          </cell>
          <cell r="O19609">
            <v>0</v>
          </cell>
          <cell r="P19609">
            <v>0</v>
          </cell>
        </row>
        <row r="19610">
          <cell r="C19610">
            <v>0</v>
          </cell>
          <cell r="I19610">
            <v>0</v>
          </cell>
          <cell r="J19610">
            <v>0</v>
          </cell>
          <cell r="O19610">
            <v>0</v>
          </cell>
          <cell r="P19610">
            <v>0</v>
          </cell>
        </row>
        <row r="19611">
          <cell r="C19611">
            <v>0</v>
          </cell>
          <cell r="I19611">
            <v>0</v>
          </cell>
          <cell r="J19611">
            <v>0</v>
          </cell>
          <cell r="O19611">
            <v>0</v>
          </cell>
          <cell r="P19611">
            <v>0</v>
          </cell>
        </row>
        <row r="19612">
          <cell r="C19612">
            <v>0</v>
          </cell>
          <cell r="I19612">
            <v>0</v>
          </cell>
          <cell r="J19612">
            <v>0</v>
          </cell>
          <cell r="O19612">
            <v>0</v>
          </cell>
          <cell r="P19612">
            <v>0</v>
          </cell>
        </row>
        <row r="19613">
          <cell r="C19613">
            <v>0</v>
          </cell>
          <cell r="I19613">
            <v>0</v>
          </cell>
          <cell r="J19613">
            <v>0</v>
          </cell>
          <cell r="O19613">
            <v>0</v>
          </cell>
          <cell r="P19613">
            <v>0</v>
          </cell>
        </row>
        <row r="19614">
          <cell r="C19614">
            <v>0</v>
          </cell>
          <cell r="I19614">
            <v>0</v>
          </cell>
          <cell r="J19614">
            <v>0</v>
          </cell>
          <cell r="O19614">
            <v>0</v>
          </cell>
          <cell r="P19614">
            <v>0</v>
          </cell>
        </row>
        <row r="19615">
          <cell r="C19615">
            <v>0</v>
          </cell>
          <cell r="I19615">
            <v>0</v>
          </cell>
          <cell r="J19615">
            <v>0</v>
          </cell>
          <cell r="O19615">
            <v>0</v>
          </cell>
          <cell r="P19615">
            <v>0</v>
          </cell>
        </row>
        <row r="19616">
          <cell r="C19616">
            <v>0</v>
          </cell>
          <cell r="I19616">
            <v>0</v>
          </cell>
          <cell r="J19616">
            <v>0</v>
          </cell>
          <cell r="O19616">
            <v>0</v>
          </cell>
          <cell r="P19616">
            <v>0</v>
          </cell>
        </row>
        <row r="19617">
          <cell r="C19617">
            <v>0</v>
          </cell>
          <cell r="I19617">
            <v>0</v>
          </cell>
          <cell r="J19617">
            <v>0</v>
          </cell>
          <cell r="O19617">
            <v>0</v>
          </cell>
          <cell r="P19617">
            <v>0</v>
          </cell>
        </row>
        <row r="19618">
          <cell r="C19618">
            <v>0</v>
          </cell>
          <cell r="I19618">
            <v>0</v>
          </cell>
          <cell r="J19618">
            <v>0</v>
          </cell>
          <cell r="O19618">
            <v>0</v>
          </cell>
          <cell r="P19618">
            <v>0</v>
          </cell>
        </row>
        <row r="19619">
          <cell r="C19619">
            <v>0</v>
          </cell>
          <cell r="I19619">
            <v>0</v>
          </cell>
          <cell r="J19619">
            <v>0</v>
          </cell>
          <cell r="O19619">
            <v>0</v>
          </cell>
          <cell r="P19619">
            <v>0</v>
          </cell>
        </row>
        <row r="19620">
          <cell r="C19620">
            <v>0</v>
          </cell>
          <cell r="I19620">
            <v>0</v>
          </cell>
          <cell r="J19620">
            <v>0</v>
          </cell>
          <cell r="O19620">
            <v>0</v>
          </cell>
          <cell r="P19620">
            <v>0</v>
          </cell>
        </row>
        <row r="19621">
          <cell r="C19621">
            <v>0</v>
          </cell>
          <cell r="I19621">
            <v>0</v>
          </cell>
          <cell r="J19621">
            <v>0</v>
          </cell>
          <cell r="O19621">
            <v>0</v>
          </cell>
          <cell r="P19621">
            <v>0</v>
          </cell>
        </row>
        <row r="19622">
          <cell r="C19622">
            <v>0</v>
          </cell>
          <cell r="I19622">
            <v>0</v>
          </cell>
          <cell r="J19622">
            <v>0</v>
          </cell>
          <cell r="O19622">
            <v>0</v>
          </cell>
          <cell r="P19622">
            <v>0</v>
          </cell>
        </row>
        <row r="19623">
          <cell r="C19623">
            <v>0</v>
          </cell>
          <cell r="I19623">
            <v>0</v>
          </cell>
          <cell r="J19623">
            <v>0</v>
          </cell>
          <cell r="O19623">
            <v>0</v>
          </cell>
          <cell r="P19623">
            <v>0</v>
          </cell>
        </row>
        <row r="19624">
          <cell r="C19624">
            <v>0</v>
          </cell>
          <cell r="I19624">
            <v>0</v>
          </cell>
          <cell r="J19624">
            <v>0</v>
          </cell>
          <cell r="O19624">
            <v>0</v>
          </cell>
          <cell r="P19624">
            <v>0</v>
          </cell>
        </row>
        <row r="19625">
          <cell r="C19625">
            <v>0</v>
          </cell>
          <cell r="I19625">
            <v>0</v>
          </cell>
          <cell r="J19625">
            <v>0</v>
          </cell>
          <cell r="O19625">
            <v>0</v>
          </cell>
          <cell r="P19625">
            <v>0</v>
          </cell>
        </row>
        <row r="19626">
          <cell r="C19626">
            <v>0</v>
          </cell>
          <cell r="I19626">
            <v>0</v>
          </cell>
          <cell r="J19626">
            <v>0</v>
          </cell>
          <cell r="O19626">
            <v>0</v>
          </cell>
          <cell r="P19626">
            <v>0</v>
          </cell>
        </row>
        <row r="19627">
          <cell r="C19627">
            <v>0</v>
          </cell>
          <cell r="I19627">
            <v>0</v>
          </cell>
          <cell r="J19627">
            <v>0</v>
          </cell>
          <cell r="O19627">
            <v>0</v>
          </cell>
          <cell r="P19627">
            <v>0</v>
          </cell>
        </row>
        <row r="19628">
          <cell r="C19628">
            <v>0</v>
          </cell>
          <cell r="I19628">
            <v>0</v>
          </cell>
          <cell r="J19628">
            <v>0</v>
          </cell>
          <cell r="O19628">
            <v>0</v>
          </cell>
          <cell r="P19628">
            <v>0</v>
          </cell>
        </row>
        <row r="19629">
          <cell r="C19629">
            <v>0</v>
          </cell>
          <cell r="I19629">
            <v>0</v>
          </cell>
          <cell r="J19629">
            <v>0</v>
          </cell>
          <cell r="O19629">
            <v>0</v>
          </cell>
          <cell r="P19629">
            <v>0</v>
          </cell>
        </row>
        <row r="19630">
          <cell r="C19630">
            <v>0</v>
          </cell>
          <cell r="I19630">
            <v>0</v>
          </cell>
          <cell r="J19630">
            <v>0</v>
          </cell>
          <cell r="O19630">
            <v>0</v>
          </cell>
          <cell r="P19630">
            <v>0</v>
          </cell>
        </row>
        <row r="19631">
          <cell r="C19631">
            <v>0</v>
          </cell>
          <cell r="I19631">
            <v>0</v>
          </cell>
          <cell r="J19631">
            <v>0</v>
          </cell>
          <cell r="O19631">
            <v>0</v>
          </cell>
          <cell r="P19631">
            <v>0</v>
          </cell>
        </row>
        <row r="19632">
          <cell r="C19632">
            <v>0</v>
          </cell>
          <cell r="I19632">
            <v>0</v>
          </cell>
          <cell r="J19632">
            <v>0</v>
          </cell>
          <cell r="O19632">
            <v>0</v>
          </cell>
          <cell r="P19632">
            <v>0</v>
          </cell>
        </row>
        <row r="19633">
          <cell r="C19633">
            <v>0</v>
          </cell>
          <cell r="I19633">
            <v>0</v>
          </cell>
          <cell r="J19633">
            <v>0</v>
          </cell>
          <cell r="O19633">
            <v>0</v>
          </cell>
          <cell r="P19633">
            <v>0</v>
          </cell>
        </row>
        <row r="19634">
          <cell r="C19634">
            <v>0</v>
          </cell>
          <cell r="I19634">
            <v>0</v>
          </cell>
          <cell r="J19634">
            <v>0</v>
          </cell>
          <cell r="O19634">
            <v>0</v>
          </cell>
          <cell r="P19634">
            <v>0</v>
          </cell>
        </row>
        <row r="19635">
          <cell r="C19635">
            <v>0</v>
          </cell>
          <cell r="I19635">
            <v>0</v>
          </cell>
          <cell r="J19635">
            <v>0</v>
          </cell>
          <cell r="O19635">
            <v>0</v>
          </cell>
          <cell r="P19635">
            <v>0</v>
          </cell>
        </row>
        <row r="19636">
          <cell r="C19636">
            <v>0</v>
          </cell>
          <cell r="I19636">
            <v>0</v>
          </cell>
          <cell r="J19636">
            <v>0</v>
          </cell>
          <cell r="O19636">
            <v>0</v>
          </cell>
          <cell r="P19636">
            <v>0</v>
          </cell>
        </row>
        <row r="19637">
          <cell r="C19637">
            <v>0</v>
          </cell>
          <cell r="I19637">
            <v>0</v>
          </cell>
          <cell r="J19637">
            <v>0</v>
          </cell>
          <cell r="O19637">
            <v>0</v>
          </cell>
          <cell r="P19637">
            <v>0</v>
          </cell>
        </row>
        <row r="19638">
          <cell r="C19638">
            <v>0</v>
          </cell>
          <cell r="I19638">
            <v>0</v>
          </cell>
          <cell r="J19638">
            <v>0</v>
          </cell>
          <cell r="O19638">
            <v>0</v>
          </cell>
          <cell r="P19638">
            <v>0</v>
          </cell>
        </row>
        <row r="19639">
          <cell r="C19639">
            <v>0</v>
          </cell>
          <cell r="I19639">
            <v>0</v>
          </cell>
          <cell r="J19639">
            <v>0</v>
          </cell>
          <cell r="O19639">
            <v>0</v>
          </cell>
          <cell r="P19639">
            <v>0</v>
          </cell>
        </row>
        <row r="19640">
          <cell r="C19640">
            <v>0</v>
          </cell>
          <cell r="I19640">
            <v>0</v>
          </cell>
          <cell r="J19640">
            <v>0</v>
          </cell>
          <cell r="O19640">
            <v>0</v>
          </cell>
          <cell r="P19640">
            <v>0</v>
          </cell>
        </row>
        <row r="19641">
          <cell r="C19641">
            <v>0</v>
          </cell>
          <cell r="I19641">
            <v>0</v>
          </cell>
          <cell r="J19641">
            <v>0</v>
          </cell>
          <cell r="O19641">
            <v>0</v>
          </cell>
          <cell r="P19641">
            <v>0</v>
          </cell>
        </row>
        <row r="19642">
          <cell r="C19642">
            <v>0</v>
          </cell>
          <cell r="I19642">
            <v>0</v>
          </cell>
          <cell r="J19642">
            <v>0</v>
          </cell>
          <cell r="O19642">
            <v>0</v>
          </cell>
          <cell r="P19642">
            <v>0</v>
          </cell>
        </row>
        <row r="19643">
          <cell r="C19643">
            <v>0</v>
          </cell>
          <cell r="I19643">
            <v>0</v>
          </cell>
          <cell r="J19643">
            <v>0</v>
          </cell>
          <cell r="O19643">
            <v>0</v>
          </cell>
          <cell r="P19643">
            <v>0</v>
          </cell>
        </row>
        <row r="19644">
          <cell r="C19644">
            <v>0</v>
          </cell>
          <cell r="I19644">
            <v>0</v>
          </cell>
          <cell r="J19644">
            <v>0</v>
          </cell>
          <cell r="O19644">
            <v>0</v>
          </cell>
          <cell r="P19644">
            <v>0</v>
          </cell>
        </row>
        <row r="19645">
          <cell r="C19645">
            <v>0</v>
          </cell>
          <cell r="I19645">
            <v>0</v>
          </cell>
          <cell r="J19645">
            <v>0</v>
          </cell>
          <cell r="O19645">
            <v>0</v>
          </cell>
          <cell r="P19645">
            <v>0</v>
          </cell>
        </row>
        <row r="19646">
          <cell r="C19646">
            <v>0</v>
          </cell>
          <cell r="I19646">
            <v>0</v>
          </cell>
          <cell r="J19646">
            <v>0</v>
          </cell>
          <cell r="O19646">
            <v>0</v>
          </cell>
          <cell r="P19646">
            <v>0</v>
          </cell>
        </row>
        <row r="19647">
          <cell r="C19647">
            <v>0</v>
          </cell>
          <cell r="I19647">
            <v>0</v>
          </cell>
          <cell r="J19647">
            <v>0</v>
          </cell>
          <cell r="O19647">
            <v>0</v>
          </cell>
          <cell r="P19647">
            <v>0</v>
          </cell>
        </row>
        <row r="19648">
          <cell r="C19648">
            <v>0</v>
          </cell>
          <cell r="I19648">
            <v>0</v>
          </cell>
          <cell r="J19648">
            <v>0</v>
          </cell>
          <cell r="O19648">
            <v>0</v>
          </cell>
          <cell r="P19648">
            <v>0</v>
          </cell>
        </row>
        <row r="19649">
          <cell r="C19649">
            <v>0</v>
          </cell>
          <cell r="I19649">
            <v>0</v>
          </cell>
          <cell r="J19649">
            <v>0</v>
          </cell>
          <cell r="O19649">
            <v>0</v>
          </cell>
          <cell r="P19649">
            <v>0</v>
          </cell>
        </row>
        <row r="19650">
          <cell r="C19650">
            <v>0</v>
          </cell>
          <cell r="I19650">
            <v>0</v>
          </cell>
          <cell r="J19650">
            <v>0</v>
          </cell>
          <cell r="O19650">
            <v>0</v>
          </cell>
          <cell r="P19650">
            <v>0</v>
          </cell>
        </row>
        <row r="19651">
          <cell r="C19651">
            <v>0</v>
          </cell>
          <cell r="I19651">
            <v>0</v>
          </cell>
          <cell r="J19651">
            <v>0</v>
          </cell>
          <cell r="O19651">
            <v>0</v>
          </cell>
          <cell r="P19651">
            <v>0</v>
          </cell>
        </row>
        <row r="19652">
          <cell r="C19652">
            <v>0</v>
          </cell>
          <cell r="I19652">
            <v>0</v>
          </cell>
          <cell r="J19652">
            <v>0</v>
          </cell>
          <cell r="O19652">
            <v>0</v>
          </cell>
          <cell r="P19652">
            <v>0</v>
          </cell>
        </row>
        <row r="19653">
          <cell r="C19653">
            <v>0</v>
          </cell>
          <cell r="I19653">
            <v>0</v>
          </cell>
          <cell r="J19653">
            <v>0</v>
          </cell>
          <cell r="O19653">
            <v>0</v>
          </cell>
          <cell r="P19653">
            <v>0</v>
          </cell>
        </row>
        <row r="19654">
          <cell r="C19654">
            <v>0</v>
          </cell>
          <cell r="I19654">
            <v>0</v>
          </cell>
          <cell r="J19654">
            <v>0</v>
          </cell>
          <cell r="O19654">
            <v>0</v>
          </cell>
          <cell r="P19654">
            <v>0</v>
          </cell>
        </row>
        <row r="19655">
          <cell r="C19655">
            <v>0</v>
          </cell>
          <cell r="I19655">
            <v>0</v>
          </cell>
          <cell r="J19655">
            <v>0</v>
          </cell>
          <cell r="O19655">
            <v>0</v>
          </cell>
          <cell r="P19655">
            <v>0</v>
          </cell>
        </row>
        <row r="19656">
          <cell r="C19656">
            <v>0</v>
          </cell>
          <cell r="I19656">
            <v>0</v>
          </cell>
          <cell r="J19656">
            <v>0</v>
          </cell>
          <cell r="O19656">
            <v>0</v>
          </cell>
          <cell r="P19656">
            <v>0</v>
          </cell>
        </row>
        <row r="19657">
          <cell r="C19657">
            <v>0</v>
          </cell>
          <cell r="I19657">
            <v>0</v>
          </cell>
          <cell r="J19657">
            <v>0</v>
          </cell>
          <cell r="O19657">
            <v>0</v>
          </cell>
          <cell r="P19657">
            <v>0</v>
          </cell>
        </row>
        <row r="19658">
          <cell r="C19658">
            <v>0</v>
          </cell>
          <cell r="I19658">
            <v>0</v>
          </cell>
          <cell r="J19658">
            <v>0</v>
          </cell>
          <cell r="O19658">
            <v>0</v>
          </cell>
          <cell r="P19658">
            <v>0</v>
          </cell>
        </row>
        <row r="19659">
          <cell r="C19659">
            <v>0</v>
          </cell>
          <cell r="I19659">
            <v>0</v>
          </cell>
          <cell r="J19659">
            <v>0</v>
          </cell>
          <cell r="O19659">
            <v>0</v>
          </cell>
          <cell r="P19659">
            <v>0</v>
          </cell>
        </row>
        <row r="19660">
          <cell r="C19660">
            <v>0</v>
          </cell>
          <cell r="I19660">
            <v>0</v>
          </cell>
          <cell r="J19660">
            <v>0</v>
          </cell>
          <cell r="O19660">
            <v>0</v>
          </cell>
          <cell r="P19660">
            <v>0</v>
          </cell>
        </row>
        <row r="19661">
          <cell r="C19661">
            <v>0</v>
          </cell>
          <cell r="I19661">
            <v>0</v>
          </cell>
          <cell r="J19661">
            <v>0</v>
          </cell>
          <cell r="O19661">
            <v>0</v>
          </cell>
          <cell r="P19661">
            <v>0</v>
          </cell>
        </row>
        <row r="19662">
          <cell r="C19662">
            <v>0</v>
          </cell>
          <cell r="I19662">
            <v>0</v>
          </cell>
          <cell r="J19662">
            <v>0</v>
          </cell>
          <cell r="O19662">
            <v>0</v>
          </cell>
          <cell r="P19662">
            <v>0</v>
          </cell>
        </row>
        <row r="19663">
          <cell r="C19663">
            <v>0</v>
          </cell>
          <cell r="I19663">
            <v>0</v>
          </cell>
          <cell r="J19663">
            <v>0</v>
          </cell>
          <cell r="O19663">
            <v>0</v>
          </cell>
          <cell r="P19663">
            <v>0</v>
          </cell>
        </row>
        <row r="19664">
          <cell r="C19664">
            <v>0</v>
          </cell>
          <cell r="I19664">
            <v>0</v>
          </cell>
          <cell r="J19664">
            <v>0</v>
          </cell>
          <cell r="O19664">
            <v>0</v>
          </cell>
          <cell r="P19664">
            <v>0</v>
          </cell>
        </row>
        <row r="19665">
          <cell r="C19665">
            <v>0</v>
          </cell>
          <cell r="I19665">
            <v>0</v>
          </cell>
          <cell r="J19665">
            <v>0</v>
          </cell>
          <cell r="O19665">
            <v>0</v>
          </cell>
          <cell r="P19665">
            <v>0</v>
          </cell>
        </row>
        <row r="19666">
          <cell r="C19666">
            <v>0</v>
          </cell>
          <cell r="I19666">
            <v>0</v>
          </cell>
          <cell r="J19666">
            <v>0</v>
          </cell>
          <cell r="O19666">
            <v>0</v>
          </cell>
          <cell r="P19666">
            <v>0</v>
          </cell>
        </row>
        <row r="19667">
          <cell r="C19667">
            <v>0</v>
          </cell>
          <cell r="I19667">
            <v>0</v>
          </cell>
          <cell r="J19667">
            <v>0</v>
          </cell>
          <cell r="O19667">
            <v>0</v>
          </cell>
          <cell r="P19667">
            <v>0</v>
          </cell>
        </row>
        <row r="19668">
          <cell r="C19668">
            <v>0</v>
          </cell>
          <cell r="I19668">
            <v>0</v>
          </cell>
          <cell r="J19668">
            <v>0</v>
          </cell>
          <cell r="O19668">
            <v>0</v>
          </cell>
          <cell r="P19668">
            <v>0</v>
          </cell>
        </row>
        <row r="19669">
          <cell r="C19669">
            <v>0</v>
          </cell>
          <cell r="I19669">
            <v>0</v>
          </cell>
          <cell r="J19669">
            <v>0</v>
          </cell>
          <cell r="O19669">
            <v>0</v>
          </cell>
          <cell r="P19669">
            <v>0</v>
          </cell>
        </row>
        <row r="19670">
          <cell r="C19670">
            <v>0</v>
          </cell>
          <cell r="I19670">
            <v>0</v>
          </cell>
          <cell r="J19670">
            <v>0</v>
          </cell>
          <cell r="O19670">
            <v>0</v>
          </cell>
          <cell r="P19670">
            <v>0</v>
          </cell>
        </row>
        <row r="19671">
          <cell r="C19671">
            <v>0</v>
          </cell>
          <cell r="I19671">
            <v>0</v>
          </cell>
          <cell r="J19671">
            <v>0</v>
          </cell>
          <cell r="O19671">
            <v>0</v>
          </cell>
          <cell r="P19671">
            <v>0</v>
          </cell>
        </row>
        <row r="19672">
          <cell r="C19672">
            <v>0</v>
          </cell>
          <cell r="I19672">
            <v>0</v>
          </cell>
          <cell r="J19672">
            <v>0</v>
          </cell>
          <cell r="O19672">
            <v>0</v>
          </cell>
          <cell r="P19672">
            <v>0</v>
          </cell>
        </row>
        <row r="19673">
          <cell r="C19673">
            <v>0</v>
          </cell>
          <cell r="I19673">
            <v>0</v>
          </cell>
          <cell r="J19673">
            <v>0</v>
          </cell>
          <cell r="O19673">
            <v>0</v>
          </cell>
          <cell r="P19673">
            <v>0</v>
          </cell>
        </row>
        <row r="19674">
          <cell r="C19674">
            <v>0</v>
          </cell>
          <cell r="I19674">
            <v>0</v>
          </cell>
          <cell r="J19674">
            <v>0</v>
          </cell>
          <cell r="O19674">
            <v>0</v>
          </cell>
          <cell r="P19674">
            <v>0</v>
          </cell>
        </row>
        <row r="19675">
          <cell r="C19675">
            <v>0</v>
          </cell>
          <cell r="I19675">
            <v>0</v>
          </cell>
          <cell r="J19675">
            <v>0</v>
          </cell>
          <cell r="O19675">
            <v>0</v>
          </cell>
          <cell r="P19675">
            <v>0</v>
          </cell>
        </row>
        <row r="19676">
          <cell r="C19676">
            <v>0</v>
          </cell>
          <cell r="I19676">
            <v>0</v>
          </cell>
          <cell r="J19676">
            <v>0</v>
          </cell>
          <cell r="O19676">
            <v>0</v>
          </cell>
          <cell r="P19676">
            <v>0</v>
          </cell>
        </row>
        <row r="19677">
          <cell r="C19677">
            <v>0</v>
          </cell>
          <cell r="I19677">
            <v>0</v>
          </cell>
          <cell r="J19677">
            <v>0</v>
          </cell>
          <cell r="O19677">
            <v>0</v>
          </cell>
          <cell r="P19677">
            <v>0</v>
          </cell>
        </row>
        <row r="19678">
          <cell r="C19678">
            <v>0</v>
          </cell>
          <cell r="I19678">
            <v>0</v>
          </cell>
          <cell r="J19678">
            <v>0</v>
          </cell>
          <cell r="O19678">
            <v>0</v>
          </cell>
          <cell r="P19678">
            <v>0</v>
          </cell>
        </row>
        <row r="19679">
          <cell r="C19679">
            <v>0</v>
          </cell>
          <cell r="I19679">
            <v>0</v>
          </cell>
          <cell r="J19679">
            <v>0</v>
          </cell>
          <cell r="O19679">
            <v>0</v>
          </cell>
          <cell r="P19679">
            <v>0</v>
          </cell>
        </row>
        <row r="19680">
          <cell r="C19680">
            <v>0</v>
          </cell>
          <cell r="I19680">
            <v>0</v>
          </cell>
          <cell r="J19680">
            <v>0</v>
          </cell>
          <cell r="O19680">
            <v>0</v>
          </cell>
          <cell r="P19680">
            <v>0</v>
          </cell>
        </row>
        <row r="19681">
          <cell r="C19681">
            <v>0</v>
          </cell>
          <cell r="I19681">
            <v>0</v>
          </cell>
          <cell r="J19681">
            <v>0</v>
          </cell>
          <cell r="O19681">
            <v>0</v>
          </cell>
          <cell r="P19681">
            <v>0</v>
          </cell>
        </row>
        <row r="19682">
          <cell r="C19682">
            <v>0</v>
          </cell>
          <cell r="I19682">
            <v>0</v>
          </cell>
          <cell r="J19682">
            <v>0</v>
          </cell>
          <cell r="O19682">
            <v>0</v>
          </cell>
          <cell r="P19682">
            <v>0</v>
          </cell>
        </row>
        <row r="19683">
          <cell r="C19683">
            <v>0</v>
          </cell>
          <cell r="I19683">
            <v>0</v>
          </cell>
          <cell r="J19683">
            <v>0</v>
          </cell>
          <cell r="O19683">
            <v>0</v>
          </cell>
          <cell r="P19683">
            <v>0</v>
          </cell>
        </row>
        <row r="19684">
          <cell r="C19684">
            <v>0</v>
          </cell>
          <cell r="I19684">
            <v>0</v>
          </cell>
          <cell r="J19684">
            <v>0</v>
          </cell>
          <cell r="O19684">
            <v>0</v>
          </cell>
          <cell r="P19684">
            <v>0</v>
          </cell>
        </row>
        <row r="19685">
          <cell r="C19685">
            <v>0</v>
          </cell>
          <cell r="I19685">
            <v>0</v>
          </cell>
          <cell r="J19685">
            <v>0</v>
          </cell>
          <cell r="O19685">
            <v>0</v>
          </cell>
          <cell r="P19685">
            <v>0</v>
          </cell>
        </row>
        <row r="19686">
          <cell r="C19686">
            <v>0</v>
          </cell>
          <cell r="I19686">
            <v>0</v>
          </cell>
          <cell r="J19686">
            <v>0</v>
          </cell>
          <cell r="O19686">
            <v>0</v>
          </cell>
          <cell r="P19686">
            <v>0</v>
          </cell>
        </row>
        <row r="19687">
          <cell r="C19687">
            <v>0</v>
          </cell>
          <cell r="I19687">
            <v>0</v>
          </cell>
          <cell r="J19687">
            <v>0</v>
          </cell>
          <cell r="O19687">
            <v>0</v>
          </cell>
          <cell r="P19687">
            <v>0</v>
          </cell>
        </row>
        <row r="19688">
          <cell r="C19688">
            <v>0</v>
          </cell>
          <cell r="I19688">
            <v>0</v>
          </cell>
          <cell r="J19688">
            <v>0</v>
          </cell>
          <cell r="O19688">
            <v>0</v>
          </cell>
          <cell r="P19688">
            <v>0</v>
          </cell>
        </row>
        <row r="19689">
          <cell r="C19689">
            <v>0</v>
          </cell>
          <cell r="I19689">
            <v>0</v>
          </cell>
          <cell r="J19689">
            <v>0</v>
          </cell>
          <cell r="O19689">
            <v>0</v>
          </cell>
          <cell r="P19689">
            <v>0</v>
          </cell>
        </row>
        <row r="19690">
          <cell r="C19690">
            <v>0</v>
          </cell>
          <cell r="I19690">
            <v>0</v>
          </cell>
          <cell r="J19690">
            <v>0</v>
          </cell>
          <cell r="O19690">
            <v>0</v>
          </cell>
          <cell r="P19690">
            <v>0</v>
          </cell>
        </row>
        <row r="19691">
          <cell r="C19691">
            <v>0</v>
          </cell>
          <cell r="I19691">
            <v>0</v>
          </cell>
          <cell r="J19691">
            <v>0</v>
          </cell>
          <cell r="O19691">
            <v>0</v>
          </cell>
          <cell r="P19691">
            <v>0</v>
          </cell>
        </row>
        <row r="19692">
          <cell r="C19692">
            <v>0</v>
          </cell>
          <cell r="I19692">
            <v>0</v>
          </cell>
          <cell r="J19692">
            <v>0</v>
          </cell>
          <cell r="O19692">
            <v>0</v>
          </cell>
          <cell r="P19692">
            <v>0</v>
          </cell>
        </row>
        <row r="19693">
          <cell r="C19693">
            <v>0</v>
          </cell>
          <cell r="I19693">
            <v>0</v>
          </cell>
          <cell r="J19693">
            <v>0</v>
          </cell>
          <cell r="O19693">
            <v>0</v>
          </cell>
          <cell r="P19693">
            <v>0</v>
          </cell>
        </row>
        <row r="19694">
          <cell r="C19694">
            <v>0</v>
          </cell>
          <cell r="I19694">
            <v>0</v>
          </cell>
          <cell r="J19694">
            <v>0</v>
          </cell>
          <cell r="O19694">
            <v>0</v>
          </cell>
          <cell r="P19694">
            <v>0</v>
          </cell>
        </row>
        <row r="19695">
          <cell r="C19695">
            <v>0</v>
          </cell>
          <cell r="I19695">
            <v>0</v>
          </cell>
          <cell r="J19695">
            <v>0</v>
          </cell>
          <cell r="O19695">
            <v>0</v>
          </cell>
          <cell r="P19695">
            <v>0</v>
          </cell>
        </row>
        <row r="19696">
          <cell r="C19696">
            <v>0</v>
          </cell>
          <cell r="I19696">
            <v>0</v>
          </cell>
          <cell r="J19696">
            <v>0</v>
          </cell>
          <cell r="O19696">
            <v>0</v>
          </cell>
          <cell r="P19696">
            <v>0</v>
          </cell>
        </row>
        <row r="19697">
          <cell r="C19697">
            <v>0</v>
          </cell>
          <cell r="I19697">
            <v>0</v>
          </cell>
          <cell r="J19697">
            <v>0</v>
          </cell>
          <cell r="O19697">
            <v>0</v>
          </cell>
          <cell r="P19697">
            <v>0</v>
          </cell>
        </row>
        <row r="19698">
          <cell r="C19698">
            <v>0</v>
          </cell>
          <cell r="I19698">
            <v>0</v>
          </cell>
          <cell r="J19698">
            <v>0</v>
          </cell>
          <cell r="O19698">
            <v>0</v>
          </cell>
          <cell r="P19698">
            <v>0</v>
          </cell>
        </row>
        <row r="19699">
          <cell r="C19699">
            <v>0</v>
          </cell>
          <cell r="I19699">
            <v>0</v>
          </cell>
          <cell r="J19699">
            <v>0</v>
          </cell>
          <cell r="O19699">
            <v>0</v>
          </cell>
          <cell r="P19699">
            <v>0</v>
          </cell>
        </row>
        <row r="19700">
          <cell r="C19700">
            <v>0</v>
          </cell>
          <cell r="I19700">
            <v>0</v>
          </cell>
          <cell r="J19700">
            <v>0</v>
          </cell>
          <cell r="O19700">
            <v>0</v>
          </cell>
          <cell r="P19700">
            <v>0</v>
          </cell>
        </row>
        <row r="19701">
          <cell r="C19701">
            <v>0</v>
          </cell>
          <cell r="I19701">
            <v>0</v>
          </cell>
          <cell r="J19701">
            <v>0</v>
          </cell>
          <cell r="O19701">
            <v>0</v>
          </cell>
          <cell r="P19701">
            <v>0</v>
          </cell>
        </row>
        <row r="19702">
          <cell r="C19702">
            <v>0</v>
          </cell>
          <cell r="I19702">
            <v>0</v>
          </cell>
          <cell r="J19702">
            <v>0</v>
          </cell>
          <cell r="O19702">
            <v>0</v>
          </cell>
          <cell r="P19702">
            <v>0</v>
          </cell>
        </row>
        <row r="19703">
          <cell r="C19703">
            <v>0</v>
          </cell>
          <cell r="I19703">
            <v>0</v>
          </cell>
          <cell r="J19703">
            <v>0</v>
          </cell>
          <cell r="O19703">
            <v>0</v>
          </cell>
          <cell r="P19703">
            <v>0</v>
          </cell>
        </row>
        <row r="19704">
          <cell r="C19704">
            <v>0</v>
          </cell>
          <cell r="I19704">
            <v>0</v>
          </cell>
          <cell r="J19704">
            <v>0</v>
          </cell>
          <cell r="O19704">
            <v>0</v>
          </cell>
          <cell r="P19704">
            <v>0</v>
          </cell>
        </row>
        <row r="19705">
          <cell r="C19705">
            <v>0</v>
          </cell>
          <cell r="I19705">
            <v>0</v>
          </cell>
          <cell r="J19705">
            <v>0</v>
          </cell>
          <cell r="O19705">
            <v>0</v>
          </cell>
          <cell r="P19705">
            <v>0</v>
          </cell>
        </row>
        <row r="19706">
          <cell r="C19706">
            <v>0</v>
          </cell>
          <cell r="I19706">
            <v>0</v>
          </cell>
          <cell r="J19706">
            <v>0</v>
          </cell>
          <cell r="O19706">
            <v>0</v>
          </cell>
          <cell r="P19706">
            <v>0</v>
          </cell>
        </row>
        <row r="19707">
          <cell r="C19707">
            <v>0</v>
          </cell>
          <cell r="I19707">
            <v>0</v>
          </cell>
          <cell r="J19707">
            <v>0</v>
          </cell>
          <cell r="O19707">
            <v>0</v>
          </cell>
          <cell r="P19707">
            <v>0</v>
          </cell>
        </row>
        <row r="19708">
          <cell r="C19708">
            <v>0</v>
          </cell>
          <cell r="I19708">
            <v>0</v>
          </cell>
          <cell r="J19708">
            <v>0</v>
          </cell>
          <cell r="O19708">
            <v>0</v>
          </cell>
          <cell r="P19708">
            <v>0</v>
          </cell>
        </row>
        <row r="19709">
          <cell r="C19709">
            <v>0</v>
          </cell>
          <cell r="I19709">
            <v>0</v>
          </cell>
          <cell r="J19709">
            <v>0</v>
          </cell>
          <cell r="O19709">
            <v>0</v>
          </cell>
          <cell r="P19709">
            <v>0</v>
          </cell>
        </row>
        <row r="19710">
          <cell r="C19710">
            <v>0</v>
          </cell>
          <cell r="I19710">
            <v>0</v>
          </cell>
          <cell r="J19710">
            <v>0</v>
          </cell>
          <cell r="O19710">
            <v>0</v>
          </cell>
          <cell r="P19710">
            <v>0</v>
          </cell>
        </row>
        <row r="19711">
          <cell r="C19711">
            <v>0</v>
          </cell>
          <cell r="I19711">
            <v>0</v>
          </cell>
          <cell r="J19711">
            <v>0</v>
          </cell>
          <cell r="O19711">
            <v>0</v>
          </cell>
          <cell r="P19711">
            <v>0</v>
          </cell>
        </row>
        <row r="19712">
          <cell r="C19712">
            <v>0</v>
          </cell>
          <cell r="I19712">
            <v>0</v>
          </cell>
          <cell r="J19712">
            <v>0</v>
          </cell>
          <cell r="O19712">
            <v>0</v>
          </cell>
          <cell r="P19712">
            <v>0</v>
          </cell>
        </row>
        <row r="19713">
          <cell r="C19713">
            <v>0</v>
          </cell>
          <cell r="I19713">
            <v>0</v>
          </cell>
          <cell r="J19713">
            <v>0</v>
          </cell>
          <cell r="O19713">
            <v>0</v>
          </cell>
          <cell r="P19713">
            <v>0</v>
          </cell>
        </row>
        <row r="19714">
          <cell r="C19714">
            <v>0</v>
          </cell>
          <cell r="I19714">
            <v>0</v>
          </cell>
          <cell r="J19714">
            <v>0</v>
          </cell>
          <cell r="O19714">
            <v>0</v>
          </cell>
          <cell r="P19714">
            <v>0</v>
          </cell>
        </row>
        <row r="19715">
          <cell r="C19715">
            <v>0</v>
          </cell>
          <cell r="I19715">
            <v>0</v>
          </cell>
          <cell r="J19715">
            <v>0</v>
          </cell>
          <cell r="O19715">
            <v>0</v>
          </cell>
          <cell r="P19715">
            <v>0</v>
          </cell>
        </row>
        <row r="19716">
          <cell r="C19716">
            <v>0</v>
          </cell>
          <cell r="I19716">
            <v>0</v>
          </cell>
          <cell r="J19716">
            <v>0</v>
          </cell>
          <cell r="O19716">
            <v>0</v>
          </cell>
          <cell r="P19716">
            <v>0</v>
          </cell>
        </row>
        <row r="19717">
          <cell r="C19717">
            <v>0</v>
          </cell>
          <cell r="I19717">
            <v>0</v>
          </cell>
          <cell r="J19717">
            <v>0</v>
          </cell>
          <cell r="O19717">
            <v>0</v>
          </cell>
          <cell r="P19717">
            <v>0</v>
          </cell>
        </row>
        <row r="19718">
          <cell r="C19718">
            <v>0</v>
          </cell>
          <cell r="I19718">
            <v>0</v>
          </cell>
          <cell r="J19718">
            <v>0</v>
          </cell>
          <cell r="O19718">
            <v>0</v>
          </cell>
          <cell r="P19718">
            <v>0</v>
          </cell>
        </row>
        <row r="19719">
          <cell r="C19719">
            <v>0</v>
          </cell>
          <cell r="I19719">
            <v>0</v>
          </cell>
          <cell r="J19719">
            <v>0</v>
          </cell>
          <cell r="O19719">
            <v>0</v>
          </cell>
          <cell r="P19719">
            <v>0</v>
          </cell>
        </row>
        <row r="19720">
          <cell r="C19720">
            <v>0</v>
          </cell>
          <cell r="I19720">
            <v>0</v>
          </cell>
          <cell r="J19720">
            <v>0</v>
          </cell>
          <cell r="O19720">
            <v>0</v>
          </cell>
          <cell r="P19720">
            <v>0</v>
          </cell>
        </row>
        <row r="19721">
          <cell r="C19721">
            <v>0</v>
          </cell>
          <cell r="I19721">
            <v>0</v>
          </cell>
          <cell r="J19721">
            <v>0</v>
          </cell>
          <cell r="O19721">
            <v>0</v>
          </cell>
          <cell r="P19721">
            <v>0</v>
          </cell>
        </row>
        <row r="19722">
          <cell r="C19722">
            <v>0</v>
          </cell>
          <cell r="I19722">
            <v>0</v>
          </cell>
          <cell r="J19722">
            <v>0</v>
          </cell>
          <cell r="O19722">
            <v>0</v>
          </cell>
          <cell r="P19722">
            <v>0</v>
          </cell>
        </row>
        <row r="19723">
          <cell r="C19723">
            <v>0</v>
          </cell>
          <cell r="I19723">
            <v>0</v>
          </cell>
          <cell r="J19723">
            <v>0</v>
          </cell>
          <cell r="O19723">
            <v>0</v>
          </cell>
          <cell r="P19723">
            <v>0</v>
          </cell>
        </row>
        <row r="19724">
          <cell r="C19724">
            <v>0</v>
          </cell>
          <cell r="I19724">
            <v>0</v>
          </cell>
          <cell r="J19724">
            <v>0</v>
          </cell>
          <cell r="O19724">
            <v>0</v>
          </cell>
          <cell r="P19724">
            <v>0</v>
          </cell>
        </row>
        <row r="19725">
          <cell r="C19725">
            <v>0</v>
          </cell>
          <cell r="I19725">
            <v>0</v>
          </cell>
          <cell r="J19725">
            <v>0</v>
          </cell>
          <cell r="O19725">
            <v>0</v>
          </cell>
          <cell r="P19725">
            <v>0</v>
          </cell>
        </row>
        <row r="19726">
          <cell r="C19726">
            <v>0</v>
          </cell>
          <cell r="I19726">
            <v>0</v>
          </cell>
          <cell r="J19726">
            <v>0</v>
          </cell>
          <cell r="O19726">
            <v>0</v>
          </cell>
          <cell r="P19726">
            <v>0</v>
          </cell>
        </row>
        <row r="19727">
          <cell r="C19727">
            <v>0</v>
          </cell>
          <cell r="I19727">
            <v>0</v>
          </cell>
          <cell r="J19727">
            <v>0</v>
          </cell>
          <cell r="O19727">
            <v>0</v>
          </cell>
          <cell r="P19727">
            <v>0</v>
          </cell>
        </row>
        <row r="19728">
          <cell r="C19728">
            <v>0</v>
          </cell>
          <cell r="I19728">
            <v>0</v>
          </cell>
          <cell r="J19728">
            <v>0</v>
          </cell>
          <cell r="O19728">
            <v>0</v>
          </cell>
          <cell r="P19728">
            <v>0</v>
          </cell>
        </row>
        <row r="19729">
          <cell r="C19729">
            <v>0</v>
          </cell>
          <cell r="I19729">
            <v>0</v>
          </cell>
          <cell r="J19729">
            <v>0</v>
          </cell>
          <cell r="O19729">
            <v>0</v>
          </cell>
          <cell r="P19729">
            <v>0</v>
          </cell>
        </row>
        <row r="19730">
          <cell r="C19730">
            <v>0</v>
          </cell>
          <cell r="I19730">
            <v>0</v>
          </cell>
          <cell r="J19730">
            <v>0</v>
          </cell>
          <cell r="O19730">
            <v>0</v>
          </cell>
          <cell r="P19730">
            <v>0</v>
          </cell>
        </row>
        <row r="19731">
          <cell r="C19731">
            <v>0</v>
          </cell>
          <cell r="I19731">
            <v>0</v>
          </cell>
          <cell r="J19731">
            <v>0</v>
          </cell>
          <cell r="O19731">
            <v>0</v>
          </cell>
          <cell r="P19731">
            <v>0</v>
          </cell>
        </row>
        <row r="19732">
          <cell r="C19732">
            <v>0</v>
          </cell>
          <cell r="I19732">
            <v>0</v>
          </cell>
          <cell r="J19732">
            <v>0</v>
          </cell>
          <cell r="O19732">
            <v>0</v>
          </cell>
          <cell r="P19732">
            <v>0</v>
          </cell>
        </row>
        <row r="19733">
          <cell r="C19733">
            <v>0</v>
          </cell>
          <cell r="I19733">
            <v>0</v>
          </cell>
          <cell r="J19733">
            <v>0</v>
          </cell>
          <cell r="O19733">
            <v>0</v>
          </cell>
          <cell r="P19733">
            <v>0</v>
          </cell>
        </row>
        <row r="19734">
          <cell r="C19734">
            <v>0</v>
          </cell>
          <cell r="I19734">
            <v>0</v>
          </cell>
          <cell r="J19734">
            <v>0</v>
          </cell>
          <cell r="O19734">
            <v>0</v>
          </cell>
          <cell r="P19734">
            <v>0</v>
          </cell>
        </row>
        <row r="19735">
          <cell r="C19735">
            <v>0</v>
          </cell>
          <cell r="I19735">
            <v>0</v>
          </cell>
          <cell r="J19735">
            <v>0</v>
          </cell>
          <cell r="O19735">
            <v>0</v>
          </cell>
          <cell r="P19735">
            <v>0</v>
          </cell>
        </row>
        <row r="19736">
          <cell r="C19736">
            <v>0</v>
          </cell>
          <cell r="I19736">
            <v>0</v>
          </cell>
          <cell r="J19736">
            <v>0</v>
          </cell>
          <cell r="O19736">
            <v>0</v>
          </cell>
          <cell r="P19736">
            <v>0</v>
          </cell>
        </row>
        <row r="19737">
          <cell r="C19737">
            <v>0</v>
          </cell>
          <cell r="I19737">
            <v>0</v>
          </cell>
          <cell r="J19737">
            <v>0</v>
          </cell>
          <cell r="O19737">
            <v>0</v>
          </cell>
          <cell r="P19737">
            <v>0</v>
          </cell>
        </row>
        <row r="19738">
          <cell r="C19738">
            <v>0</v>
          </cell>
          <cell r="I19738">
            <v>0</v>
          </cell>
          <cell r="J19738">
            <v>0</v>
          </cell>
          <cell r="O19738">
            <v>0</v>
          </cell>
          <cell r="P19738">
            <v>0</v>
          </cell>
        </row>
        <row r="19739">
          <cell r="C19739">
            <v>0</v>
          </cell>
          <cell r="I19739">
            <v>0</v>
          </cell>
          <cell r="J19739">
            <v>0</v>
          </cell>
          <cell r="O19739">
            <v>0</v>
          </cell>
          <cell r="P19739">
            <v>0</v>
          </cell>
        </row>
        <row r="19740">
          <cell r="C19740">
            <v>0</v>
          </cell>
          <cell r="I19740">
            <v>0</v>
          </cell>
          <cell r="J19740">
            <v>0</v>
          </cell>
          <cell r="O19740">
            <v>0</v>
          </cell>
          <cell r="P19740">
            <v>0</v>
          </cell>
        </row>
        <row r="19741">
          <cell r="C19741">
            <v>0</v>
          </cell>
          <cell r="I19741">
            <v>0</v>
          </cell>
          <cell r="J19741">
            <v>0</v>
          </cell>
          <cell r="O19741">
            <v>0</v>
          </cell>
          <cell r="P19741">
            <v>0</v>
          </cell>
        </row>
        <row r="19742">
          <cell r="C19742">
            <v>0</v>
          </cell>
          <cell r="I19742">
            <v>0</v>
          </cell>
          <cell r="J19742">
            <v>0</v>
          </cell>
          <cell r="O19742">
            <v>0</v>
          </cell>
          <cell r="P19742">
            <v>0</v>
          </cell>
        </row>
        <row r="19743">
          <cell r="C19743">
            <v>0</v>
          </cell>
          <cell r="I19743">
            <v>0</v>
          </cell>
          <cell r="J19743">
            <v>0</v>
          </cell>
          <cell r="O19743">
            <v>0</v>
          </cell>
          <cell r="P19743">
            <v>0</v>
          </cell>
        </row>
        <row r="19744">
          <cell r="C19744">
            <v>0</v>
          </cell>
          <cell r="I19744">
            <v>0</v>
          </cell>
          <cell r="J19744">
            <v>0</v>
          </cell>
          <cell r="O19744">
            <v>0</v>
          </cell>
          <cell r="P19744">
            <v>0</v>
          </cell>
        </row>
        <row r="19745">
          <cell r="C19745">
            <v>0</v>
          </cell>
          <cell r="I19745">
            <v>0</v>
          </cell>
          <cell r="J19745">
            <v>0</v>
          </cell>
          <cell r="O19745">
            <v>0</v>
          </cell>
          <cell r="P19745">
            <v>0</v>
          </cell>
        </row>
        <row r="19746">
          <cell r="C19746">
            <v>0</v>
          </cell>
          <cell r="I19746">
            <v>0</v>
          </cell>
          <cell r="J19746">
            <v>0</v>
          </cell>
          <cell r="O19746">
            <v>0</v>
          </cell>
          <cell r="P19746">
            <v>0</v>
          </cell>
        </row>
        <row r="19747">
          <cell r="C19747">
            <v>0</v>
          </cell>
          <cell r="I19747">
            <v>0</v>
          </cell>
          <cell r="J19747">
            <v>0</v>
          </cell>
          <cell r="O19747">
            <v>0</v>
          </cell>
          <cell r="P19747">
            <v>0</v>
          </cell>
        </row>
        <row r="19748">
          <cell r="C19748">
            <v>0</v>
          </cell>
          <cell r="I19748">
            <v>0</v>
          </cell>
          <cell r="J19748">
            <v>0</v>
          </cell>
          <cell r="O19748">
            <v>0</v>
          </cell>
          <cell r="P19748">
            <v>0</v>
          </cell>
        </row>
        <row r="19749">
          <cell r="C19749">
            <v>0</v>
          </cell>
          <cell r="I19749">
            <v>0</v>
          </cell>
          <cell r="J19749">
            <v>0</v>
          </cell>
          <cell r="O19749">
            <v>0</v>
          </cell>
          <cell r="P19749">
            <v>0</v>
          </cell>
        </row>
        <row r="19750">
          <cell r="C19750">
            <v>0</v>
          </cell>
          <cell r="I19750">
            <v>0</v>
          </cell>
          <cell r="J19750">
            <v>0</v>
          </cell>
          <cell r="O19750">
            <v>0</v>
          </cell>
          <cell r="P19750">
            <v>0</v>
          </cell>
        </row>
        <row r="19751">
          <cell r="C19751">
            <v>0</v>
          </cell>
          <cell r="I19751">
            <v>0</v>
          </cell>
          <cell r="J19751">
            <v>0</v>
          </cell>
          <cell r="O19751">
            <v>0</v>
          </cell>
          <cell r="P19751">
            <v>0</v>
          </cell>
        </row>
        <row r="19752">
          <cell r="C19752">
            <v>0</v>
          </cell>
          <cell r="I19752">
            <v>0</v>
          </cell>
          <cell r="J19752">
            <v>0</v>
          </cell>
          <cell r="O19752">
            <v>0</v>
          </cell>
          <cell r="P19752">
            <v>0</v>
          </cell>
        </row>
        <row r="19753">
          <cell r="C19753">
            <v>0</v>
          </cell>
          <cell r="I19753">
            <v>0</v>
          </cell>
          <cell r="J19753">
            <v>0</v>
          </cell>
          <cell r="O19753">
            <v>0</v>
          </cell>
          <cell r="P19753">
            <v>0</v>
          </cell>
        </row>
        <row r="19754">
          <cell r="C19754">
            <v>0</v>
          </cell>
          <cell r="I19754">
            <v>0</v>
          </cell>
          <cell r="J19754">
            <v>0</v>
          </cell>
          <cell r="O19754">
            <v>0</v>
          </cell>
          <cell r="P19754">
            <v>0</v>
          </cell>
        </row>
        <row r="19755">
          <cell r="C19755">
            <v>0</v>
          </cell>
          <cell r="I19755">
            <v>0</v>
          </cell>
          <cell r="J19755">
            <v>0</v>
          </cell>
          <cell r="O19755">
            <v>0</v>
          </cell>
          <cell r="P19755">
            <v>0</v>
          </cell>
        </row>
        <row r="19756">
          <cell r="C19756">
            <v>0</v>
          </cell>
          <cell r="I19756">
            <v>0</v>
          </cell>
          <cell r="J19756">
            <v>0</v>
          </cell>
          <cell r="O19756">
            <v>0</v>
          </cell>
          <cell r="P19756">
            <v>0</v>
          </cell>
        </row>
        <row r="19757">
          <cell r="C19757">
            <v>0</v>
          </cell>
          <cell r="I19757">
            <v>0</v>
          </cell>
          <cell r="J19757">
            <v>0</v>
          </cell>
          <cell r="O19757">
            <v>0</v>
          </cell>
          <cell r="P19757">
            <v>0</v>
          </cell>
        </row>
        <row r="19758">
          <cell r="C19758">
            <v>0</v>
          </cell>
          <cell r="I19758">
            <v>0</v>
          </cell>
          <cell r="J19758">
            <v>0</v>
          </cell>
          <cell r="O19758">
            <v>0</v>
          </cell>
          <cell r="P19758">
            <v>0</v>
          </cell>
        </row>
        <row r="19759">
          <cell r="C19759">
            <v>0</v>
          </cell>
          <cell r="I19759">
            <v>0</v>
          </cell>
          <cell r="J19759">
            <v>0</v>
          </cell>
          <cell r="O19759">
            <v>0</v>
          </cell>
          <cell r="P19759">
            <v>0</v>
          </cell>
        </row>
        <row r="19760">
          <cell r="C19760">
            <v>0</v>
          </cell>
          <cell r="I19760">
            <v>0</v>
          </cell>
          <cell r="J19760">
            <v>0</v>
          </cell>
          <cell r="O19760">
            <v>0</v>
          </cell>
          <cell r="P19760">
            <v>0</v>
          </cell>
        </row>
        <row r="19761">
          <cell r="C19761">
            <v>0</v>
          </cell>
          <cell r="I19761">
            <v>0</v>
          </cell>
          <cell r="J19761">
            <v>0</v>
          </cell>
          <cell r="O19761">
            <v>0</v>
          </cell>
          <cell r="P19761">
            <v>0</v>
          </cell>
        </row>
        <row r="19762">
          <cell r="C19762">
            <v>0</v>
          </cell>
          <cell r="I19762">
            <v>0</v>
          </cell>
          <cell r="J19762">
            <v>0</v>
          </cell>
          <cell r="O19762">
            <v>0</v>
          </cell>
          <cell r="P19762">
            <v>0</v>
          </cell>
        </row>
        <row r="19763">
          <cell r="C19763">
            <v>0</v>
          </cell>
          <cell r="I19763">
            <v>0</v>
          </cell>
          <cell r="J19763">
            <v>0</v>
          </cell>
          <cell r="O19763">
            <v>0</v>
          </cell>
          <cell r="P19763">
            <v>0</v>
          </cell>
        </row>
        <row r="19764">
          <cell r="C19764">
            <v>0</v>
          </cell>
          <cell r="I19764">
            <v>0</v>
          </cell>
          <cell r="J19764">
            <v>0</v>
          </cell>
          <cell r="O19764">
            <v>0</v>
          </cell>
          <cell r="P19764">
            <v>0</v>
          </cell>
        </row>
        <row r="19765">
          <cell r="C19765">
            <v>0</v>
          </cell>
          <cell r="I19765">
            <v>0</v>
          </cell>
          <cell r="J19765">
            <v>0</v>
          </cell>
          <cell r="O19765">
            <v>0</v>
          </cell>
          <cell r="P19765">
            <v>0</v>
          </cell>
        </row>
        <row r="19766">
          <cell r="C19766">
            <v>0</v>
          </cell>
          <cell r="I19766">
            <v>0</v>
          </cell>
          <cell r="J19766">
            <v>0</v>
          </cell>
          <cell r="O19766">
            <v>0</v>
          </cell>
          <cell r="P19766">
            <v>0</v>
          </cell>
        </row>
        <row r="19767">
          <cell r="C19767">
            <v>0</v>
          </cell>
          <cell r="I19767">
            <v>0</v>
          </cell>
          <cell r="J19767">
            <v>0</v>
          </cell>
          <cell r="O19767">
            <v>0</v>
          </cell>
          <cell r="P19767">
            <v>0</v>
          </cell>
        </row>
        <row r="19768">
          <cell r="C19768">
            <v>0</v>
          </cell>
          <cell r="I19768">
            <v>0</v>
          </cell>
          <cell r="J19768">
            <v>0</v>
          </cell>
          <cell r="O19768">
            <v>0</v>
          </cell>
          <cell r="P19768">
            <v>0</v>
          </cell>
        </row>
        <row r="19769">
          <cell r="C19769">
            <v>0</v>
          </cell>
          <cell r="I19769">
            <v>0</v>
          </cell>
          <cell r="J19769">
            <v>0</v>
          </cell>
          <cell r="O19769">
            <v>0</v>
          </cell>
          <cell r="P19769">
            <v>0</v>
          </cell>
        </row>
        <row r="19770">
          <cell r="C19770">
            <v>0</v>
          </cell>
          <cell r="I19770">
            <v>0</v>
          </cell>
          <cell r="J19770">
            <v>0</v>
          </cell>
          <cell r="O19770">
            <v>0</v>
          </cell>
          <cell r="P19770">
            <v>0</v>
          </cell>
        </row>
        <row r="19771">
          <cell r="C19771">
            <v>0</v>
          </cell>
          <cell r="I19771">
            <v>0</v>
          </cell>
          <cell r="J19771">
            <v>0</v>
          </cell>
          <cell r="O19771">
            <v>0</v>
          </cell>
          <cell r="P19771">
            <v>0</v>
          </cell>
        </row>
        <row r="19772">
          <cell r="C19772">
            <v>0</v>
          </cell>
          <cell r="I19772">
            <v>0</v>
          </cell>
          <cell r="J19772">
            <v>0</v>
          </cell>
          <cell r="O19772">
            <v>0</v>
          </cell>
          <cell r="P19772">
            <v>0</v>
          </cell>
        </row>
        <row r="19773">
          <cell r="C19773">
            <v>0</v>
          </cell>
          <cell r="I19773">
            <v>0</v>
          </cell>
          <cell r="J19773">
            <v>0</v>
          </cell>
          <cell r="O19773">
            <v>0</v>
          </cell>
          <cell r="P19773">
            <v>0</v>
          </cell>
        </row>
        <row r="19774">
          <cell r="C19774">
            <v>0</v>
          </cell>
          <cell r="I19774">
            <v>0</v>
          </cell>
          <cell r="J19774">
            <v>0</v>
          </cell>
          <cell r="O19774">
            <v>0</v>
          </cell>
          <cell r="P19774">
            <v>0</v>
          </cell>
        </row>
        <row r="19775">
          <cell r="C19775">
            <v>0</v>
          </cell>
          <cell r="I19775">
            <v>0</v>
          </cell>
          <cell r="J19775">
            <v>0</v>
          </cell>
          <cell r="O19775">
            <v>0</v>
          </cell>
          <cell r="P19775">
            <v>0</v>
          </cell>
        </row>
        <row r="19776">
          <cell r="C19776">
            <v>0</v>
          </cell>
          <cell r="I19776">
            <v>0</v>
          </cell>
          <cell r="J19776">
            <v>0</v>
          </cell>
          <cell r="O19776">
            <v>0</v>
          </cell>
          <cell r="P19776">
            <v>0</v>
          </cell>
        </row>
        <row r="19777">
          <cell r="C19777">
            <v>0</v>
          </cell>
          <cell r="I19777">
            <v>0</v>
          </cell>
          <cell r="J19777">
            <v>0</v>
          </cell>
          <cell r="O19777">
            <v>0</v>
          </cell>
          <cell r="P19777">
            <v>0</v>
          </cell>
        </row>
        <row r="19778">
          <cell r="C19778">
            <v>0</v>
          </cell>
          <cell r="I19778">
            <v>0</v>
          </cell>
          <cell r="J19778">
            <v>0</v>
          </cell>
          <cell r="O19778">
            <v>0</v>
          </cell>
          <cell r="P19778">
            <v>0</v>
          </cell>
        </row>
        <row r="19779">
          <cell r="C19779">
            <v>0</v>
          </cell>
          <cell r="I19779">
            <v>0</v>
          </cell>
          <cell r="J19779">
            <v>0</v>
          </cell>
          <cell r="O19779">
            <v>0</v>
          </cell>
          <cell r="P19779">
            <v>0</v>
          </cell>
        </row>
        <row r="19780">
          <cell r="C19780">
            <v>0</v>
          </cell>
          <cell r="I19780">
            <v>0</v>
          </cell>
          <cell r="J19780">
            <v>0</v>
          </cell>
          <cell r="O19780">
            <v>0</v>
          </cell>
          <cell r="P19780">
            <v>0</v>
          </cell>
        </row>
        <row r="19781">
          <cell r="C19781">
            <v>0</v>
          </cell>
          <cell r="I19781">
            <v>0</v>
          </cell>
          <cell r="J19781">
            <v>0</v>
          </cell>
          <cell r="O19781">
            <v>0</v>
          </cell>
          <cell r="P19781">
            <v>0</v>
          </cell>
        </row>
        <row r="19782">
          <cell r="C19782">
            <v>0</v>
          </cell>
          <cell r="I19782">
            <v>0</v>
          </cell>
          <cell r="J19782">
            <v>0</v>
          </cell>
          <cell r="O19782">
            <v>0</v>
          </cell>
          <cell r="P19782">
            <v>0</v>
          </cell>
        </row>
        <row r="19783">
          <cell r="C19783">
            <v>0</v>
          </cell>
          <cell r="I19783">
            <v>0</v>
          </cell>
          <cell r="J19783">
            <v>0</v>
          </cell>
          <cell r="O19783">
            <v>0</v>
          </cell>
          <cell r="P19783">
            <v>0</v>
          </cell>
        </row>
        <row r="19784">
          <cell r="C19784">
            <v>0</v>
          </cell>
          <cell r="I19784">
            <v>0</v>
          </cell>
          <cell r="J19784">
            <v>0</v>
          </cell>
          <cell r="O19784">
            <v>0</v>
          </cell>
          <cell r="P19784">
            <v>0</v>
          </cell>
        </row>
        <row r="19785">
          <cell r="C19785">
            <v>0</v>
          </cell>
          <cell r="I19785">
            <v>0</v>
          </cell>
          <cell r="J19785">
            <v>0</v>
          </cell>
          <cell r="O19785">
            <v>0</v>
          </cell>
          <cell r="P19785">
            <v>0</v>
          </cell>
        </row>
        <row r="19786">
          <cell r="C19786">
            <v>0</v>
          </cell>
          <cell r="I19786">
            <v>0</v>
          </cell>
          <cell r="J19786">
            <v>0</v>
          </cell>
          <cell r="O19786">
            <v>0</v>
          </cell>
          <cell r="P19786">
            <v>0</v>
          </cell>
        </row>
        <row r="19787">
          <cell r="C19787">
            <v>0</v>
          </cell>
          <cell r="I19787">
            <v>0</v>
          </cell>
          <cell r="J19787">
            <v>0</v>
          </cell>
          <cell r="O19787">
            <v>0</v>
          </cell>
          <cell r="P19787">
            <v>0</v>
          </cell>
        </row>
        <row r="19788">
          <cell r="C19788">
            <v>0</v>
          </cell>
          <cell r="I19788">
            <v>0</v>
          </cell>
          <cell r="J19788">
            <v>0</v>
          </cell>
          <cell r="O19788">
            <v>0</v>
          </cell>
          <cell r="P19788">
            <v>0</v>
          </cell>
        </row>
        <row r="19789">
          <cell r="C19789">
            <v>0</v>
          </cell>
          <cell r="I19789">
            <v>0</v>
          </cell>
          <cell r="J19789">
            <v>0</v>
          </cell>
          <cell r="O19789">
            <v>0</v>
          </cell>
          <cell r="P19789">
            <v>0</v>
          </cell>
        </row>
        <row r="19790">
          <cell r="C19790">
            <v>0</v>
          </cell>
          <cell r="I19790">
            <v>0</v>
          </cell>
          <cell r="J19790">
            <v>0</v>
          </cell>
          <cell r="O19790">
            <v>0</v>
          </cell>
          <cell r="P19790">
            <v>0</v>
          </cell>
        </row>
        <row r="19791">
          <cell r="C19791">
            <v>0</v>
          </cell>
          <cell r="I19791">
            <v>0</v>
          </cell>
          <cell r="J19791">
            <v>0</v>
          </cell>
          <cell r="O19791">
            <v>0</v>
          </cell>
          <cell r="P19791">
            <v>0</v>
          </cell>
        </row>
        <row r="19792">
          <cell r="C19792">
            <v>0</v>
          </cell>
          <cell r="I19792">
            <v>0</v>
          </cell>
          <cell r="J19792">
            <v>0</v>
          </cell>
          <cell r="O19792">
            <v>0</v>
          </cell>
          <cell r="P19792">
            <v>0</v>
          </cell>
        </row>
        <row r="19793">
          <cell r="C19793">
            <v>0</v>
          </cell>
          <cell r="I19793">
            <v>0</v>
          </cell>
          <cell r="J19793">
            <v>0</v>
          </cell>
          <cell r="O19793">
            <v>0</v>
          </cell>
          <cell r="P19793">
            <v>0</v>
          </cell>
        </row>
        <row r="19794">
          <cell r="C19794">
            <v>0</v>
          </cell>
          <cell r="I19794">
            <v>0</v>
          </cell>
          <cell r="J19794">
            <v>0</v>
          </cell>
          <cell r="O19794">
            <v>0</v>
          </cell>
          <cell r="P19794">
            <v>0</v>
          </cell>
        </row>
        <row r="19795">
          <cell r="C19795">
            <v>0</v>
          </cell>
          <cell r="I19795">
            <v>0</v>
          </cell>
          <cell r="J19795">
            <v>0</v>
          </cell>
          <cell r="O19795">
            <v>0</v>
          </cell>
          <cell r="P19795">
            <v>0</v>
          </cell>
        </row>
        <row r="19796">
          <cell r="C19796">
            <v>0</v>
          </cell>
          <cell r="I19796">
            <v>0</v>
          </cell>
          <cell r="J19796">
            <v>0</v>
          </cell>
          <cell r="O19796">
            <v>0</v>
          </cell>
          <cell r="P19796">
            <v>0</v>
          </cell>
        </row>
        <row r="19797">
          <cell r="C19797">
            <v>0</v>
          </cell>
          <cell r="I19797">
            <v>0</v>
          </cell>
          <cell r="J19797">
            <v>0</v>
          </cell>
          <cell r="O19797">
            <v>0</v>
          </cell>
          <cell r="P19797">
            <v>0</v>
          </cell>
        </row>
        <row r="19798">
          <cell r="C19798">
            <v>0</v>
          </cell>
          <cell r="I19798">
            <v>0</v>
          </cell>
          <cell r="J19798">
            <v>0</v>
          </cell>
          <cell r="O19798">
            <v>0</v>
          </cell>
          <cell r="P19798">
            <v>0</v>
          </cell>
        </row>
        <row r="19799">
          <cell r="C19799">
            <v>0</v>
          </cell>
          <cell r="I19799">
            <v>0</v>
          </cell>
          <cell r="J19799">
            <v>0</v>
          </cell>
          <cell r="O19799">
            <v>0</v>
          </cell>
          <cell r="P19799">
            <v>0</v>
          </cell>
        </row>
        <row r="19800">
          <cell r="C19800">
            <v>0</v>
          </cell>
          <cell r="I19800">
            <v>0</v>
          </cell>
          <cell r="J19800">
            <v>0</v>
          </cell>
          <cell r="O19800">
            <v>0</v>
          </cell>
          <cell r="P19800">
            <v>0</v>
          </cell>
        </row>
        <row r="19801">
          <cell r="C19801">
            <v>0</v>
          </cell>
          <cell r="I19801">
            <v>0</v>
          </cell>
          <cell r="J19801">
            <v>0</v>
          </cell>
          <cell r="O19801">
            <v>0</v>
          </cell>
          <cell r="P19801">
            <v>0</v>
          </cell>
        </row>
        <row r="19802">
          <cell r="C19802">
            <v>0</v>
          </cell>
          <cell r="I19802">
            <v>0</v>
          </cell>
          <cell r="J19802">
            <v>0</v>
          </cell>
          <cell r="O19802">
            <v>0</v>
          </cell>
          <cell r="P19802">
            <v>0</v>
          </cell>
        </row>
        <row r="19803">
          <cell r="C19803">
            <v>0</v>
          </cell>
          <cell r="I19803">
            <v>0</v>
          </cell>
          <cell r="J19803">
            <v>0</v>
          </cell>
          <cell r="O19803">
            <v>0</v>
          </cell>
          <cell r="P19803">
            <v>0</v>
          </cell>
        </row>
        <row r="19804">
          <cell r="C19804">
            <v>0</v>
          </cell>
          <cell r="I19804">
            <v>0</v>
          </cell>
          <cell r="J19804">
            <v>0</v>
          </cell>
          <cell r="O19804">
            <v>0</v>
          </cell>
          <cell r="P19804">
            <v>0</v>
          </cell>
        </row>
        <row r="19805">
          <cell r="C19805">
            <v>0</v>
          </cell>
          <cell r="I19805">
            <v>0</v>
          </cell>
          <cell r="J19805">
            <v>0</v>
          </cell>
          <cell r="O19805">
            <v>0</v>
          </cell>
          <cell r="P19805">
            <v>0</v>
          </cell>
        </row>
        <row r="19806">
          <cell r="C19806">
            <v>0</v>
          </cell>
          <cell r="I19806">
            <v>0</v>
          </cell>
          <cell r="J19806">
            <v>0</v>
          </cell>
          <cell r="O19806">
            <v>0</v>
          </cell>
          <cell r="P19806">
            <v>0</v>
          </cell>
        </row>
        <row r="19807">
          <cell r="C19807">
            <v>0</v>
          </cell>
          <cell r="I19807">
            <v>0</v>
          </cell>
          <cell r="J19807">
            <v>0</v>
          </cell>
          <cell r="O19807">
            <v>0</v>
          </cell>
          <cell r="P19807">
            <v>0</v>
          </cell>
        </row>
        <row r="19808">
          <cell r="C19808">
            <v>0</v>
          </cell>
          <cell r="I19808">
            <v>0</v>
          </cell>
          <cell r="J19808">
            <v>0</v>
          </cell>
          <cell r="O19808">
            <v>0</v>
          </cell>
          <cell r="P19808">
            <v>0</v>
          </cell>
        </row>
        <row r="19809">
          <cell r="C19809">
            <v>0</v>
          </cell>
          <cell r="I19809">
            <v>0</v>
          </cell>
          <cell r="J19809">
            <v>0</v>
          </cell>
          <cell r="O19809">
            <v>0</v>
          </cell>
          <cell r="P19809">
            <v>0</v>
          </cell>
        </row>
        <row r="19810">
          <cell r="C19810">
            <v>0</v>
          </cell>
          <cell r="I19810">
            <v>0</v>
          </cell>
          <cell r="J19810">
            <v>0</v>
          </cell>
          <cell r="O19810">
            <v>0</v>
          </cell>
          <cell r="P19810">
            <v>0</v>
          </cell>
        </row>
        <row r="19811">
          <cell r="C19811">
            <v>0</v>
          </cell>
          <cell r="I19811">
            <v>0</v>
          </cell>
          <cell r="J19811">
            <v>0</v>
          </cell>
          <cell r="O19811">
            <v>0</v>
          </cell>
          <cell r="P19811">
            <v>0</v>
          </cell>
        </row>
        <row r="19812">
          <cell r="C19812">
            <v>0</v>
          </cell>
          <cell r="I19812">
            <v>0</v>
          </cell>
          <cell r="J19812">
            <v>0</v>
          </cell>
          <cell r="O19812">
            <v>0</v>
          </cell>
          <cell r="P19812">
            <v>0</v>
          </cell>
        </row>
        <row r="19813">
          <cell r="C19813">
            <v>0</v>
          </cell>
          <cell r="I19813">
            <v>0</v>
          </cell>
          <cell r="J19813">
            <v>0</v>
          </cell>
          <cell r="O19813">
            <v>0</v>
          </cell>
          <cell r="P19813">
            <v>0</v>
          </cell>
        </row>
        <row r="19814">
          <cell r="C19814">
            <v>0</v>
          </cell>
          <cell r="I19814">
            <v>0</v>
          </cell>
          <cell r="J19814">
            <v>0</v>
          </cell>
          <cell r="O19814">
            <v>0</v>
          </cell>
          <cell r="P19814">
            <v>0</v>
          </cell>
        </row>
        <row r="19815">
          <cell r="C19815">
            <v>0</v>
          </cell>
          <cell r="I19815">
            <v>0</v>
          </cell>
          <cell r="J19815">
            <v>0</v>
          </cell>
          <cell r="O19815">
            <v>0</v>
          </cell>
          <cell r="P19815">
            <v>0</v>
          </cell>
        </row>
        <row r="19816">
          <cell r="C19816">
            <v>0</v>
          </cell>
          <cell r="I19816">
            <v>0</v>
          </cell>
          <cell r="J19816">
            <v>0</v>
          </cell>
          <cell r="O19816">
            <v>0</v>
          </cell>
          <cell r="P19816">
            <v>0</v>
          </cell>
        </row>
        <row r="19817">
          <cell r="C19817">
            <v>0</v>
          </cell>
          <cell r="I19817">
            <v>0</v>
          </cell>
          <cell r="J19817">
            <v>0</v>
          </cell>
          <cell r="O19817">
            <v>0</v>
          </cell>
          <cell r="P19817">
            <v>0</v>
          </cell>
        </row>
        <row r="19818">
          <cell r="C19818">
            <v>0</v>
          </cell>
          <cell r="I19818">
            <v>0</v>
          </cell>
          <cell r="J19818">
            <v>0</v>
          </cell>
          <cell r="O19818">
            <v>0</v>
          </cell>
          <cell r="P19818">
            <v>0</v>
          </cell>
        </row>
        <row r="19819">
          <cell r="C19819">
            <v>0</v>
          </cell>
          <cell r="I19819">
            <v>0</v>
          </cell>
          <cell r="J19819">
            <v>0</v>
          </cell>
          <cell r="O19819">
            <v>0</v>
          </cell>
          <cell r="P19819">
            <v>0</v>
          </cell>
        </row>
        <row r="19820">
          <cell r="C19820">
            <v>0</v>
          </cell>
          <cell r="I19820">
            <v>0</v>
          </cell>
          <cell r="J19820">
            <v>0</v>
          </cell>
          <cell r="O19820">
            <v>0</v>
          </cell>
          <cell r="P19820">
            <v>0</v>
          </cell>
        </row>
        <row r="19821">
          <cell r="C19821">
            <v>0</v>
          </cell>
          <cell r="I19821">
            <v>0</v>
          </cell>
          <cell r="J19821">
            <v>0</v>
          </cell>
          <cell r="O19821">
            <v>0</v>
          </cell>
          <cell r="P19821">
            <v>0</v>
          </cell>
        </row>
        <row r="19822">
          <cell r="C19822">
            <v>0</v>
          </cell>
          <cell r="I19822">
            <v>0</v>
          </cell>
          <cell r="J19822">
            <v>0</v>
          </cell>
          <cell r="O19822">
            <v>0</v>
          </cell>
          <cell r="P19822">
            <v>0</v>
          </cell>
        </row>
        <row r="19823">
          <cell r="C19823">
            <v>0</v>
          </cell>
          <cell r="I19823">
            <v>0</v>
          </cell>
          <cell r="J19823">
            <v>0</v>
          </cell>
          <cell r="O19823">
            <v>0</v>
          </cell>
          <cell r="P19823">
            <v>0</v>
          </cell>
        </row>
        <row r="19824">
          <cell r="C19824">
            <v>0</v>
          </cell>
          <cell r="I19824">
            <v>0</v>
          </cell>
          <cell r="J19824">
            <v>0</v>
          </cell>
          <cell r="O19824">
            <v>0</v>
          </cell>
          <cell r="P19824">
            <v>0</v>
          </cell>
        </row>
        <row r="19825">
          <cell r="C19825">
            <v>0</v>
          </cell>
          <cell r="I19825">
            <v>0</v>
          </cell>
          <cell r="J19825">
            <v>0</v>
          </cell>
          <cell r="O19825">
            <v>0</v>
          </cell>
          <cell r="P19825">
            <v>0</v>
          </cell>
        </row>
        <row r="19826">
          <cell r="C19826">
            <v>0</v>
          </cell>
          <cell r="I19826">
            <v>0</v>
          </cell>
          <cell r="J19826">
            <v>0</v>
          </cell>
          <cell r="O19826">
            <v>0</v>
          </cell>
          <cell r="P19826">
            <v>0</v>
          </cell>
        </row>
        <row r="19827">
          <cell r="C19827">
            <v>0</v>
          </cell>
          <cell r="I19827">
            <v>0</v>
          </cell>
          <cell r="J19827">
            <v>0</v>
          </cell>
          <cell r="O19827">
            <v>0</v>
          </cell>
          <cell r="P19827">
            <v>0</v>
          </cell>
        </row>
        <row r="19828">
          <cell r="C19828">
            <v>0</v>
          </cell>
          <cell r="I19828">
            <v>0</v>
          </cell>
          <cell r="J19828">
            <v>0</v>
          </cell>
          <cell r="O19828">
            <v>0</v>
          </cell>
          <cell r="P19828">
            <v>0</v>
          </cell>
        </row>
        <row r="19829">
          <cell r="C19829">
            <v>0</v>
          </cell>
          <cell r="I19829">
            <v>0</v>
          </cell>
          <cell r="J19829">
            <v>0</v>
          </cell>
          <cell r="O19829">
            <v>0</v>
          </cell>
          <cell r="P19829">
            <v>0</v>
          </cell>
        </row>
        <row r="19830">
          <cell r="C19830">
            <v>0</v>
          </cell>
          <cell r="I19830">
            <v>0</v>
          </cell>
          <cell r="J19830">
            <v>0</v>
          </cell>
          <cell r="O19830">
            <v>0</v>
          </cell>
          <cell r="P19830">
            <v>0</v>
          </cell>
        </row>
        <row r="19831">
          <cell r="C19831">
            <v>0</v>
          </cell>
          <cell r="I19831">
            <v>0</v>
          </cell>
          <cell r="J19831">
            <v>0</v>
          </cell>
          <cell r="O19831">
            <v>0</v>
          </cell>
          <cell r="P19831">
            <v>0</v>
          </cell>
        </row>
        <row r="19832">
          <cell r="C19832">
            <v>0</v>
          </cell>
          <cell r="I19832">
            <v>0</v>
          </cell>
          <cell r="J19832">
            <v>0</v>
          </cell>
          <cell r="O19832">
            <v>0</v>
          </cell>
          <cell r="P19832">
            <v>0</v>
          </cell>
        </row>
        <row r="19833">
          <cell r="C19833">
            <v>0</v>
          </cell>
          <cell r="I19833">
            <v>0</v>
          </cell>
          <cell r="J19833">
            <v>0</v>
          </cell>
          <cell r="O19833">
            <v>0</v>
          </cell>
          <cell r="P19833">
            <v>0</v>
          </cell>
        </row>
        <row r="19834">
          <cell r="C19834">
            <v>0</v>
          </cell>
          <cell r="I19834">
            <v>0</v>
          </cell>
          <cell r="J19834">
            <v>0</v>
          </cell>
          <cell r="O19834">
            <v>0</v>
          </cell>
          <cell r="P19834">
            <v>0</v>
          </cell>
        </row>
        <row r="19835">
          <cell r="C19835">
            <v>0</v>
          </cell>
          <cell r="I19835">
            <v>0</v>
          </cell>
          <cell r="J19835">
            <v>0</v>
          </cell>
          <cell r="O19835">
            <v>0</v>
          </cell>
          <cell r="P19835">
            <v>0</v>
          </cell>
        </row>
        <row r="19836">
          <cell r="C19836">
            <v>0</v>
          </cell>
          <cell r="I19836">
            <v>0</v>
          </cell>
          <cell r="J19836">
            <v>0</v>
          </cell>
          <cell r="O19836">
            <v>0</v>
          </cell>
          <cell r="P19836">
            <v>0</v>
          </cell>
        </row>
        <row r="19837">
          <cell r="C19837">
            <v>0</v>
          </cell>
          <cell r="I19837">
            <v>0</v>
          </cell>
          <cell r="J19837">
            <v>0</v>
          </cell>
          <cell r="O19837">
            <v>0</v>
          </cell>
          <cell r="P19837">
            <v>0</v>
          </cell>
        </row>
        <row r="19838">
          <cell r="C19838">
            <v>0</v>
          </cell>
          <cell r="I19838">
            <v>0</v>
          </cell>
          <cell r="J19838">
            <v>0</v>
          </cell>
          <cell r="O19838">
            <v>0</v>
          </cell>
          <cell r="P19838">
            <v>0</v>
          </cell>
        </row>
        <row r="19839">
          <cell r="C19839">
            <v>0</v>
          </cell>
          <cell r="I19839">
            <v>0</v>
          </cell>
          <cell r="J19839">
            <v>0</v>
          </cell>
          <cell r="O19839">
            <v>0</v>
          </cell>
          <cell r="P19839">
            <v>0</v>
          </cell>
        </row>
        <row r="19840">
          <cell r="C19840">
            <v>0</v>
          </cell>
          <cell r="I19840">
            <v>0</v>
          </cell>
          <cell r="J19840">
            <v>0</v>
          </cell>
          <cell r="O19840">
            <v>0</v>
          </cell>
          <cell r="P19840">
            <v>0</v>
          </cell>
        </row>
        <row r="19841">
          <cell r="C19841">
            <v>0</v>
          </cell>
          <cell r="I19841">
            <v>0</v>
          </cell>
          <cell r="J19841">
            <v>0</v>
          </cell>
          <cell r="O19841">
            <v>0</v>
          </cell>
          <cell r="P19841">
            <v>0</v>
          </cell>
        </row>
        <row r="19842">
          <cell r="C19842">
            <v>0</v>
          </cell>
          <cell r="I19842">
            <v>0</v>
          </cell>
          <cell r="J19842">
            <v>0</v>
          </cell>
          <cell r="O19842">
            <v>0</v>
          </cell>
          <cell r="P19842">
            <v>0</v>
          </cell>
        </row>
        <row r="19843">
          <cell r="C19843">
            <v>0</v>
          </cell>
          <cell r="I19843">
            <v>0</v>
          </cell>
          <cell r="J19843">
            <v>0</v>
          </cell>
          <cell r="O19843">
            <v>0</v>
          </cell>
          <cell r="P19843">
            <v>0</v>
          </cell>
        </row>
        <row r="19844">
          <cell r="C19844">
            <v>0</v>
          </cell>
          <cell r="I19844">
            <v>0</v>
          </cell>
          <cell r="J19844">
            <v>0</v>
          </cell>
          <cell r="O19844">
            <v>0</v>
          </cell>
          <cell r="P19844">
            <v>0</v>
          </cell>
        </row>
        <row r="19845">
          <cell r="C19845">
            <v>0</v>
          </cell>
          <cell r="I19845">
            <v>0</v>
          </cell>
          <cell r="J19845">
            <v>0</v>
          </cell>
          <cell r="O19845">
            <v>0</v>
          </cell>
          <cell r="P19845">
            <v>0</v>
          </cell>
        </row>
        <row r="19846">
          <cell r="C19846">
            <v>0</v>
          </cell>
          <cell r="I19846">
            <v>0</v>
          </cell>
          <cell r="J19846">
            <v>0</v>
          </cell>
          <cell r="O19846">
            <v>0</v>
          </cell>
          <cell r="P19846">
            <v>0</v>
          </cell>
        </row>
        <row r="19847">
          <cell r="C19847">
            <v>0</v>
          </cell>
          <cell r="I19847">
            <v>0</v>
          </cell>
          <cell r="J19847">
            <v>0</v>
          </cell>
          <cell r="O19847">
            <v>0</v>
          </cell>
          <cell r="P19847">
            <v>0</v>
          </cell>
        </row>
        <row r="19848">
          <cell r="C19848">
            <v>0</v>
          </cell>
          <cell r="I19848">
            <v>0</v>
          </cell>
          <cell r="J19848">
            <v>0</v>
          </cell>
          <cell r="O19848">
            <v>0</v>
          </cell>
          <cell r="P19848">
            <v>0</v>
          </cell>
        </row>
        <row r="19849">
          <cell r="C19849">
            <v>0</v>
          </cell>
          <cell r="I19849">
            <v>0</v>
          </cell>
          <cell r="J19849">
            <v>0</v>
          </cell>
          <cell r="O19849">
            <v>0</v>
          </cell>
          <cell r="P19849">
            <v>0</v>
          </cell>
        </row>
        <row r="19850">
          <cell r="C19850">
            <v>0</v>
          </cell>
          <cell r="I19850">
            <v>0</v>
          </cell>
          <cell r="J19850">
            <v>0</v>
          </cell>
          <cell r="O19850">
            <v>0</v>
          </cell>
          <cell r="P19850">
            <v>0</v>
          </cell>
        </row>
        <row r="19851">
          <cell r="C19851">
            <v>0</v>
          </cell>
          <cell r="I19851">
            <v>0</v>
          </cell>
          <cell r="J19851">
            <v>0</v>
          </cell>
          <cell r="O19851">
            <v>0</v>
          </cell>
          <cell r="P19851">
            <v>0</v>
          </cell>
        </row>
        <row r="19852">
          <cell r="C19852">
            <v>0</v>
          </cell>
          <cell r="I19852">
            <v>0</v>
          </cell>
          <cell r="J19852">
            <v>0</v>
          </cell>
          <cell r="O19852">
            <v>0</v>
          </cell>
          <cell r="P19852">
            <v>0</v>
          </cell>
        </row>
        <row r="19853">
          <cell r="C19853">
            <v>0</v>
          </cell>
          <cell r="I19853">
            <v>0</v>
          </cell>
          <cell r="J19853">
            <v>0</v>
          </cell>
          <cell r="O19853">
            <v>0</v>
          </cell>
          <cell r="P19853">
            <v>0</v>
          </cell>
        </row>
        <row r="19854">
          <cell r="C19854">
            <v>0</v>
          </cell>
          <cell r="I19854">
            <v>0</v>
          </cell>
          <cell r="J19854">
            <v>0</v>
          </cell>
          <cell r="O19854">
            <v>0</v>
          </cell>
          <cell r="P19854">
            <v>0</v>
          </cell>
        </row>
        <row r="19855">
          <cell r="C19855">
            <v>0</v>
          </cell>
          <cell r="I19855">
            <v>0</v>
          </cell>
          <cell r="J19855">
            <v>0</v>
          </cell>
          <cell r="O19855">
            <v>0</v>
          </cell>
          <cell r="P19855">
            <v>0</v>
          </cell>
        </row>
        <row r="19856">
          <cell r="C19856">
            <v>0</v>
          </cell>
          <cell r="I19856">
            <v>0</v>
          </cell>
          <cell r="J19856">
            <v>0</v>
          </cell>
          <cell r="O19856">
            <v>0</v>
          </cell>
          <cell r="P19856">
            <v>0</v>
          </cell>
        </row>
        <row r="19857">
          <cell r="C19857">
            <v>0</v>
          </cell>
          <cell r="I19857">
            <v>0</v>
          </cell>
          <cell r="J19857">
            <v>0</v>
          </cell>
          <cell r="O19857">
            <v>0</v>
          </cell>
          <cell r="P19857">
            <v>0</v>
          </cell>
        </row>
        <row r="19858">
          <cell r="C19858">
            <v>0</v>
          </cell>
          <cell r="I19858">
            <v>0</v>
          </cell>
          <cell r="J19858">
            <v>0</v>
          </cell>
          <cell r="O19858">
            <v>0</v>
          </cell>
          <cell r="P19858">
            <v>0</v>
          </cell>
        </row>
        <row r="19859">
          <cell r="C19859">
            <v>0</v>
          </cell>
          <cell r="I19859">
            <v>0</v>
          </cell>
          <cell r="J19859">
            <v>0</v>
          </cell>
          <cell r="O19859">
            <v>0</v>
          </cell>
          <cell r="P19859">
            <v>0</v>
          </cell>
        </row>
        <row r="19860">
          <cell r="C19860">
            <v>0</v>
          </cell>
          <cell r="I19860">
            <v>0</v>
          </cell>
          <cell r="J19860">
            <v>0</v>
          </cell>
          <cell r="O19860">
            <v>0</v>
          </cell>
          <cell r="P19860">
            <v>0</v>
          </cell>
        </row>
        <row r="19861">
          <cell r="C19861">
            <v>0</v>
          </cell>
          <cell r="I19861">
            <v>0</v>
          </cell>
          <cell r="J19861">
            <v>0</v>
          </cell>
          <cell r="O19861">
            <v>0</v>
          </cell>
          <cell r="P19861">
            <v>0</v>
          </cell>
        </row>
        <row r="19862">
          <cell r="C19862">
            <v>0</v>
          </cell>
          <cell r="I19862">
            <v>0</v>
          </cell>
          <cell r="J19862">
            <v>0</v>
          </cell>
          <cell r="O19862">
            <v>0</v>
          </cell>
          <cell r="P19862">
            <v>0</v>
          </cell>
        </row>
        <row r="19863">
          <cell r="C19863">
            <v>0</v>
          </cell>
          <cell r="I19863">
            <v>0</v>
          </cell>
          <cell r="J19863">
            <v>0</v>
          </cell>
          <cell r="O19863">
            <v>0</v>
          </cell>
          <cell r="P19863">
            <v>0</v>
          </cell>
        </row>
        <row r="19864">
          <cell r="C19864">
            <v>0</v>
          </cell>
          <cell r="I19864">
            <v>0</v>
          </cell>
          <cell r="J19864">
            <v>0</v>
          </cell>
          <cell r="O19864">
            <v>0</v>
          </cell>
          <cell r="P19864">
            <v>0</v>
          </cell>
        </row>
        <row r="19865">
          <cell r="C19865">
            <v>0</v>
          </cell>
          <cell r="I19865">
            <v>0</v>
          </cell>
          <cell r="J19865">
            <v>0</v>
          </cell>
          <cell r="O19865">
            <v>0</v>
          </cell>
          <cell r="P19865">
            <v>0</v>
          </cell>
        </row>
        <row r="19866">
          <cell r="C19866">
            <v>0</v>
          </cell>
          <cell r="I19866">
            <v>0</v>
          </cell>
          <cell r="J19866">
            <v>0</v>
          </cell>
          <cell r="O19866">
            <v>0</v>
          </cell>
          <cell r="P19866">
            <v>0</v>
          </cell>
        </row>
        <row r="19867">
          <cell r="C19867">
            <v>0</v>
          </cell>
          <cell r="I19867">
            <v>0</v>
          </cell>
          <cell r="J19867">
            <v>0</v>
          </cell>
          <cell r="O19867">
            <v>0</v>
          </cell>
          <cell r="P19867">
            <v>0</v>
          </cell>
        </row>
        <row r="19868">
          <cell r="C19868">
            <v>0</v>
          </cell>
          <cell r="I19868">
            <v>0</v>
          </cell>
          <cell r="J19868">
            <v>0</v>
          </cell>
          <cell r="O19868">
            <v>0</v>
          </cell>
          <cell r="P19868">
            <v>0</v>
          </cell>
        </row>
        <row r="19869">
          <cell r="C19869">
            <v>0</v>
          </cell>
          <cell r="I19869">
            <v>0</v>
          </cell>
          <cell r="J19869">
            <v>0</v>
          </cell>
          <cell r="O19869">
            <v>0</v>
          </cell>
          <cell r="P19869">
            <v>0</v>
          </cell>
        </row>
        <row r="19870">
          <cell r="C19870">
            <v>0</v>
          </cell>
          <cell r="I19870">
            <v>0</v>
          </cell>
          <cell r="J19870">
            <v>0</v>
          </cell>
          <cell r="O19870">
            <v>0</v>
          </cell>
          <cell r="P19870">
            <v>0</v>
          </cell>
        </row>
        <row r="19871">
          <cell r="C19871">
            <v>0</v>
          </cell>
          <cell r="I19871">
            <v>0</v>
          </cell>
          <cell r="J19871">
            <v>0</v>
          </cell>
          <cell r="O19871">
            <v>0</v>
          </cell>
          <cell r="P19871">
            <v>0</v>
          </cell>
        </row>
        <row r="19872">
          <cell r="C19872">
            <v>0</v>
          </cell>
          <cell r="I19872">
            <v>0</v>
          </cell>
          <cell r="J19872">
            <v>0</v>
          </cell>
          <cell r="O19872">
            <v>0</v>
          </cell>
          <cell r="P19872">
            <v>0</v>
          </cell>
        </row>
        <row r="19873">
          <cell r="C19873">
            <v>0</v>
          </cell>
          <cell r="I19873">
            <v>0</v>
          </cell>
          <cell r="J19873">
            <v>0</v>
          </cell>
          <cell r="O19873">
            <v>0</v>
          </cell>
          <cell r="P19873">
            <v>0</v>
          </cell>
        </row>
        <row r="19874">
          <cell r="C19874">
            <v>0</v>
          </cell>
          <cell r="I19874">
            <v>0</v>
          </cell>
          <cell r="J19874">
            <v>0</v>
          </cell>
          <cell r="O19874">
            <v>0</v>
          </cell>
          <cell r="P19874">
            <v>0</v>
          </cell>
        </row>
        <row r="19875">
          <cell r="C19875">
            <v>0</v>
          </cell>
          <cell r="I19875">
            <v>0</v>
          </cell>
          <cell r="J19875">
            <v>0</v>
          </cell>
          <cell r="O19875">
            <v>0</v>
          </cell>
          <cell r="P19875">
            <v>0</v>
          </cell>
        </row>
        <row r="19876">
          <cell r="C19876">
            <v>0</v>
          </cell>
          <cell r="I19876">
            <v>0</v>
          </cell>
          <cell r="J19876">
            <v>0</v>
          </cell>
          <cell r="O19876">
            <v>0</v>
          </cell>
          <cell r="P19876">
            <v>0</v>
          </cell>
        </row>
        <row r="19877">
          <cell r="C19877">
            <v>0</v>
          </cell>
          <cell r="I19877">
            <v>0</v>
          </cell>
          <cell r="J19877">
            <v>0</v>
          </cell>
          <cell r="O19877">
            <v>0</v>
          </cell>
          <cell r="P19877">
            <v>0</v>
          </cell>
        </row>
        <row r="19878">
          <cell r="C19878">
            <v>0</v>
          </cell>
          <cell r="I19878">
            <v>0</v>
          </cell>
          <cell r="J19878">
            <v>0</v>
          </cell>
          <cell r="O19878">
            <v>0</v>
          </cell>
          <cell r="P19878">
            <v>0</v>
          </cell>
        </row>
        <row r="19879">
          <cell r="C19879">
            <v>0</v>
          </cell>
          <cell r="I19879">
            <v>0</v>
          </cell>
          <cell r="J19879">
            <v>0</v>
          </cell>
          <cell r="O19879">
            <v>0</v>
          </cell>
          <cell r="P19879">
            <v>0</v>
          </cell>
        </row>
        <row r="19880">
          <cell r="C19880">
            <v>0</v>
          </cell>
          <cell r="I19880">
            <v>0</v>
          </cell>
          <cell r="J19880">
            <v>0</v>
          </cell>
          <cell r="O19880">
            <v>0</v>
          </cell>
          <cell r="P19880">
            <v>0</v>
          </cell>
        </row>
        <row r="19881">
          <cell r="C19881">
            <v>0</v>
          </cell>
          <cell r="I19881">
            <v>0</v>
          </cell>
          <cell r="J19881">
            <v>0</v>
          </cell>
          <cell r="O19881">
            <v>0</v>
          </cell>
          <cell r="P19881">
            <v>0</v>
          </cell>
        </row>
        <row r="19882">
          <cell r="C19882">
            <v>0</v>
          </cell>
          <cell r="I19882">
            <v>0</v>
          </cell>
          <cell r="J19882">
            <v>0</v>
          </cell>
          <cell r="O19882">
            <v>0</v>
          </cell>
          <cell r="P19882">
            <v>0</v>
          </cell>
        </row>
        <row r="19883">
          <cell r="C19883">
            <v>0</v>
          </cell>
          <cell r="I19883">
            <v>0</v>
          </cell>
          <cell r="J19883">
            <v>0</v>
          </cell>
          <cell r="O19883">
            <v>0</v>
          </cell>
          <cell r="P19883">
            <v>0</v>
          </cell>
        </row>
        <row r="19884">
          <cell r="C19884">
            <v>0</v>
          </cell>
          <cell r="I19884">
            <v>0</v>
          </cell>
          <cell r="J19884">
            <v>0</v>
          </cell>
          <cell r="O19884">
            <v>0</v>
          </cell>
          <cell r="P19884">
            <v>0</v>
          </cell>
        </row>
        <row r="19885">
          <cell r="C19885">
            <v>0</v>
          </cell>
          <cell r="I19885">
            <v>0</v>
          </cell>
          <cell r="J19885">
            <v>0</v>
          </cell>
          <cell r="O19885">
            <v>0</v>
          </cell>
          <cell r="P19885">
            <v>0</v>
          </cell>
        </row>
        <row r="19886">
          <cell r="C19886">
            <v>0</v>
          </cell>
          <cell r="I19886">
            <v>0</v>
          </cell>
          <cell r="J19886">
            <v>0</v>
          </cell>
          <cell r="O19886">
            <v>0</v>
          </cell>
          <cell r="P19886">
            <v>0</v>
          </cell>
        </row>
        <row r="19887">
          <cell r="C19887">
            <v>0</v>
          </cell>
          <cell r="I19887">
            <v>0</v>
          </cell>
          <cell r="J19887">
            <v>0</v>
          </cell>
          <cell r="O19887">
            <v>0</v>
          </cell>
          <cell r="P19887">
            <v>0</v>
          </cell>
        </row>
        <row r="19888">
          <cell r="C19888">
            <v>0</v>
          </cell>
          <cell r="I19888">
            <v>0</v>
          </cell>
          <cell r="J19888">
            <v>0</v>
          </cell>
          <cell r="O19888">
            <v>0</v>
          </cell>
          <cell r="P19888">
            <v>0</v>
          </cell>
        </row>
        <row r="19889">
          <cell r="C19889">
            <v>0</v>
          </cell>
          <cell r="I19889">
            <v>0</v>
          </cell>
          <cell r="J19889">
            <v>0</v>
          </cell>
          <cell r="O19889">
            <v>0</v>
          </cell>
          <cell r="P19889">
            <v>0</v>
          </cell>
        </row>
        <row r="19890">
          <cell r="C19890">
            <v>0</v>
          </cell>
          <cell r="I19890">
            <v>0</v>
          </cell>
          <cell r="J19890">
            <v>0</v>
          </cell>
          <cell r="O19890">
            <v>0</v>
          </cell>
          <cell r="P19890">
            <v>0</v>
          </cell>
        </row>
        <row r="19891">
          <cell r="C19891">
            <v>0</v>
          </cell>
          <cell r="I19891">
            <v>0</v>
          </cell>
          <cell r="J19891">
            <v>0</v>
          </cell>
          <cell r="O19891">
            <v>0</v>
          </cell>
          <cell r="P19891">
            <v>0</v>
          </cell>
        </row>
        <row r="19892">
          <cell r="C19892">
            <v>0</v>
          </cell>
          <cell r="I19892">
            <v>0</v>
          </cell>
          <cell r="J19892">
            <v>0</v>
          </cell>
          <cell r="O19892">
            <v>0</v>
          </cell>
          <cell r="P19892">
            <v>0</v>
          </cell>
        </row>
        <row r="19893">
          <cell r="C19893">
            <v>0</v>
          </cell>
          <cell r="I19893">
            <v>0</v>
          </cell>
          <cell r="J19893">
            <v>0</v>
          </cell>
          <cell r="O19893">
            <v>0</v>
          </cell>
          <cell r="P19893">
            <v>0</v>
          </cell>
        </row>
        <row r="19894">
          <cell r="C19894">
            <v>0</v>
          </cell>
          <cell r="I19894">
            <v>0</v>
          </cell>
          <cell r="J19894">
            <v>0</v>
          </cell>
          <cell r="O19894">
            <v>0</v>
          </cell>
          <cell r="P19894">
            <v>0</v>
          </cell>
        </row>
        <row r="19895">
          <cell r="C19895">
            <v>0</v>
          </cell>
          <cell r="I19895">
            <v>0</v>
          </cell>
          <cell r="J19895">
            <v>0</v>
          </cell>
          <cell r="O19895">
            <v>0</v>
          </cell>
          <cell r="P19895">
            <v>0</v>
          </cell>
        </row>
        <row r="19896">
          <cell r="C19896">
            <v>0</v>
          </cell>
          <cell r="I19896">
            <v>0</v>
          </cell>
          <cell r="J19896">
            <v>0</v>
          </cell>
          <cell r="O19896">
            <v>0</v>
          </cell>
          <cell r="P19896">
            <v>0</v>
          </cell>
        </row>
        <row r="19897">
          <cell r="C19897">
            <v>0</v>
          </cell>
          <cell r="I19897">
            <v>0</v>
          </cell>
          <cell r="J19897">
            <v>0</v>
          </cell>
          <cell r="O19897">
            <v>0</v>
          </cell>
          <cell r="P19897">
            <v>0</v>
          </cell>
        </row>
        <row r="19898">
          <cell r="C19898">
            <v>0</v>
          </cell>
          <cell r="I19898">
            <v>0</v>
          </cell>
          <cell r="J19898">
            <v>0</v>
          </cell>
          <cell r="O19898">
            <v>0</v>
          </cell>
          <cell r="P19898">
            <v>0</v>
          </cell>
        </row>
        <row r="19899">
          <cell r="C19899">
            <v>0</v>
          </cell>
          <cell r="I19899">
            <v>0</v>
          </cell>
          <cell r="J19899">
            <v>0</v>
          </cell>
          <cell r="O19899">
            <v>0</v>
          </cell>
          <cell r="P19899">
            <v>0</v>
          </cell>
        </row>
        <row r="19900">
          <cell r="C19900">
            <v>0</v>
          </cell>
          <cell r="I19900">
            <v>0</v>
          </cell>
          <cell r="J19900">
            <v>0</v>
          </cell>
          <cell r="O19900">
            <v>0</v>
          </cell>
          <cell r="P19900">
            <v>0</v>
          </cell>
        </row>
        <row r="19901">
          <cell r="C19901">
            <v>0</v>
          </cell>
          <cell r="I19901">
            <v>0</v>
          </cell>
          <cell r="J19901">
            <v>0</v>
          </cell>
          <cell r="O19901">
            <v>0</v>
          </cell>
          <cell r="P19901">
            <v>0</v>
          </cell>
        </row>
        <row r="19902">
          <cell r="C19902">
            <v>0</v>
          </cell>
          <cell r="I19902">
            <v>0</v>
          </cell>
          <cell r="J19902">
            <v>0</v>
          </cell>
          <cell r="O19902">
            <v>0</v>
          </cell>
          <cell r="P19902">
            <v>0</v>
          </cell>
        </row>
        <row r="19903">
          <cell r="C19903">
            <v>0</v>
          </cell>
          <cell r="I19903">
            <v>0</v>
          </cell>
          <cell r="J19903">
            <v>0</v>
          </cell>
          <cell r="O19903">
            <v>0</v>
          </cell>
          <cell r="P19903">
            <v>0</v>
          </cell>
        </row>
        <row r="19904">
          <cell r="C19904">
            <v>0</v>
          </cell>
          <cell r="I19904">
            <v>0</v>
          </cell>
          <cell r="J19904">
            <v>0</v>
          </cell>
          <cell r="O19904">
            <v>0</v>
          </cell>
          <cell r="P19904">
            <v>0</v>
          </cell>
        </row>
        <row r="19905">
          <cell r="C19905">
            <v>0</v>
          </cell>
          <cell r="I19905">
            <v>0</v>
          </cell>
          <cell r="J19905">
            <v>0</v>
          </cell>
          <cell r="O19905">
            <v>0</v>
          </cell>
          <cell r="P19905">
            <v>0</v>
          </cell>
        </row>
        <row r="19906">
          <cell r="C19906">
            <v>0</v>
          </cell>
          <cell r="I19906">
            <v>0</v>
          </cell>
          <cell r="J19906">
            <v>0</v>
          </cell>
          <cell r="O19906">
            <v>0</v>
          </cell>
          <cell r="P19906">
            <v>0</v>
          </cell>
        </row>
        <row r="19907">
          <cell r="C19907">
            <v>0</v>
          </cell>
          <cell r="I19907">
            <v>0</v>
          </cell>
          <cell r="J19907">
            <v>0</v>
          </cell>
          <cell r="O19907">
            <v>0</v>
          </cell>
          <cell r="P19907">
            <v>0</v>
          </cell>
        </row>
        <row r="19908">
          <cell r="C19908">
            <v>0</v>
          </cell>
          <cell r="I19908">
            <v>0</v>
          </cell>
          <cell r="J19908">
            <v>0</v>
          </cell>
          <cell r="O19908">
            <v>0</v>
          </cell>
          <cell r="P19908">
            <v>0</v>
          </cell>
        </row>
        <row r="19909">
          <cell r="C19909">
            <v>0</v>
          </cell>
          <cell r="I19909">
            <v>0</v>
          </cell>
          <cell r="J19909">
            <v>0</v>
          </cell>
          <cell r="O19909">
            <v>0</v>
          </cell>
          <cell r="P19909">
            <v>0</v>
          </cell>
        </row>
        <row r="19910">
          <cell r="C19910">
            <v>0</v>
          </cell>
          <cell r="I19910">
            <v>0</v>
          </cell>
          <cell r="J19910">
            <v>0</v>
          </cell>
          <cell r="O19910">
            <v>0</v>
          </cell>
          <cell r="P19910">
            <v>0</v>
          </cell>
        </row>
        <row r="19911">
          <cell r="C19911">
            <v>0</v>
          </cell>
          <cell r="I19911">
            <v>0</v>
          </cell>
          <cell r="J19911">
            <v>0</v>
          </cell>
          <cell r="O19911">
            <v>0</v>
          </cell>
          <cell r="P19911">
            <v>0</v>
          </cell>
        </row>
        <row r="19912">
          <cell r="C19912">
            <v>0</v>
          </cell>
          <cell r="I19912">
            <v>0</v>
          </cell>
          <cell r="J19912">
            <v>0</v>
          </cell>
          <cell r="O19912">
            <v>0</v>
          </cell>
          <cell r="P19912">
            <v>0</v>
          </cell>
        </row>
        <row r="19913">
          <cell r="C19913">
            <v>0</v>
          </cell>
          <cell r="I19913">
            <v>0</v>
          </cell>
          <cell r="J19913">
            <v>0</v>
          </cell>
          <cell r="O19913">
            <v>0</v>
          </cell>
          <cell r="P19913">
            <v>0</v>
          </cell>
        </row>
        <row r="19914">
          <cell r="C19914">
            <v>0</v>
          </cell>
          <cell r="I19914">
            <v>0</v>
          </cell>
          <cell r="J19914">
            <v>0</v>
          </cell>
          <cell r="O19914">
            <v>0</v>
          </cell>
          <cell r="P19914">
            <v>0</v>
          </cell>
        </row>
        <row r="19915">
          <cell r="C19915">
            <v>0</v>
          </cell>
          <cell r="I19915">
            <v>0</v>
          </cell>
          <cell r="J19915">
            <v>0</v>
          </cell>
          <cell r="O19915">
            <v>0</v>
          </cell>
          <cell r="P19915">
            <v>0</v>
          </cell>
        </row>
        <row r="19916">
          <cell r="C19916">
            <v>0</v>
          </cell>
          <cell r="I19916">
            <v>0</v>
          </cell>
          <cell r="J19916">
            <v>0</v>
          </cell>
          <cell r="O19916">
            <v>0</v>
          </cell>
          <cell r="P19916">
            <v>0</v>
          </cell>
        </row>
        <row r="19917">
          <cell r="C19917">
            <v>0</v>
          </cell>
          <cell r="I19917">
            <v>0</v>
          </cell>
          <cell r="J19917">
            <v>0</v>
          </cell>
          <cell r="O19917">
            <v>0</v>
          </cell>
          <cell r="P19917">
            <v>0</v>
          </cell>
        </row>
        <row r="19918">
          <cell r="C19918">
            <v>0</v>
          </cell>
          <cell r="I19918">
            <v>0</v>
          </cell>
          <cell r="J19918">
            <v>0</v>
          </cell>
          <cell r="O19918">
            <v>0</v>
          </cell>
          <cell r="P19918">
            <v>0</v>
          </cell>
        </row>
        <row r="19919">
          <cell r="C19919">
            <v>0</v>
          </cell>
          <cell r="I19919">
            <v>0</v>
          </cell>
          <cell r="J19919">
            <v>0</v>
          </cell>
          <cell r="O19919">
            <v>0</v>
          </cell>
          <cell r="P19919">
            <v>0</v>
          </cell>
        </row>
        <row r="19920">
          <cell r="C19920">
            <v>0</v>
          </cell>
          <cell r="I19920">
            <v>0</v>
          </cell>
          <cell r="J19920">
            <v>0</v>
          </cell>
          <cell r="O19920">
            <v>0</v>
          </cell>
          <cell r="P19920">
            <v>0</v>
          </cell>
        </row>
        <row r="19921">
          <cell r="C19921">
            <v>0</v>
          </cell>
          <cell r="I19921">
            <v>0</v>
          </cell>
          <cell r="J19921">
            <v>0</v>
          </cell>
          <cell r="O19921">
            <v>0</v>
          </cell>
          <cell r="P19921">
            <v>0</v>
          </cell>
        </row>
        <row r="19922">
          <cell r="C19922">
            <v>0</v>
          </cell>
          <cell r="I19922">
            <v>0</v>
          </cell>
          <cell r="J19922">
            <v>0</v>
          </cell>
          <cell r="O19922">
            <v>0</v>
          </cell>
          <cell r="P19922">
            <v>0</v>
          </cell>
        </row>
        <row r="19923">
          <cell r="C19923">
            <v>0</v>
          </cell>
          <cell r="I19923">
            <v>0</v>
          </cell>
          <cell r="J19923">
            <v>0</v>
          </cell>
          <cell r="O19923">
            <v>0</v>
          </cell>
          <cell r="P19923">
            <v>0</v>
          </cell>
        </row>
        <row r="19924">
          <cell r="C19924">
            <v>0</v>
          </cell>
          <cell r="I19924">
            <v>0</v>
          </cell>
          <cell r="J19924">
            <v>0</v>
          </cell>
          <cell r="O19924">
            <v>0</v>
          </cell>
          <cell r="P19924">
            <v>0</v>
          </cell>
        </row>
        <row r="19925">
          <cell r="C19925">
            <v>0</v>
          </cell>
          <cell r="I19925">
            <v>0</v>
          </cell>
          <cell r="J19925">
            <v>0</v>
          </cell>
          <cell r="O19925">
            <v>0</v>
          </cell>
          <cell r="P19925">
            <v>0</v>
          </cell>
        </row>
        <row r="19926">
          <cell r="C19926">
            <v>0</v>
          </cell>
          <cell r="I19926">
            <v>0</v>
          </cell>
          <cell r="J19926">
            <v>0</v>
          </cell>
          <cell r="O19926">
            <v>0</v>
          </cell>
          <cell r="P19926">
            <v>0</v>
          </cell>
        </row>
        <row r="19927">
          <cell r="C19927">
            <v>0</v>
          </cell>
          <cell r="I19927">
            <v>0</v>
          </cell>
          <cell r="J19927">
            <v>0</v>
          </cell>
          <cell r="O19927">
            <v>0</v>
          </cell>
          <cell r="P19927">
            <v>0</v>
          </cell>
        </row>
        <row r="19928">
          <cell r="C19928">
            <v>0</v>
          </cell>
          <cell r="I19928">
            <v>0</v>
          </cell>
          <cell r="J19928">
            <v>0</v>
          </cell>
          <cell r="O19928">
            <v>0</v>
          </cell>
          <cell r="P19928">
            <v>0</v>
          </cell>
        </row>
        <row r="19929">
          <cell r="C19929">
            <v>0</v>
          </cell>
          <cell r="I19929">
            <v>0</v>
          </cell>
          <cell r="J19929">
            <v>0</v>
          </cell>
          <cell r="O19929">
            <v>0</v>
          </cell>
          <cell r="P19929">
            <v>0</v>
          </cell>
        </row>
        <row r="19930">
          <cell r="C19930">
            <v>0</v>
          </cell>
          <cell r="I19930">
            <v>0</v>
          </cell>
          <cell r="J19930">
            <v>0</v>
          </cell>
          <cell r="O19930">
            <v>0</v>
          </cell>
          <cell r="P19930">
            <v>0</v>
          </cell>
        </row>
        <row r="19931">
          <cell r="C19931">
            <v>0</v>
          </cell>
          <cell r="I19931">
            <v>0</v>
          </cell>
          <cell r="J19931">
            <v>0</v>
          </cell>
          <cell r="O19931">
            <v>0</v>
          </cell>
          <cell r="P19931">
            <v>0</v>
          </cell>
        </row>
        <row r="19932">
          <cell r="C19932">
            <v>0</v>
          </cell>
          <cell r="I19932">
            <v>0</v>
          </cell>
          <cell r="J19932">
            <v>0</v>
          </cell>
          <cell r="O19932">
            <v>0</v>
          </cell>
          <cell r="P19932">
            <v>0</v>
          </cell>
        </row>
        <row r="19933">
          <cell r="C19933">
            <v>0</v>
          </cell>
          <cell r="I19933">
            <v>0</v>
          </cell>
          <cell r="J19933">
            <v>0</v>
          </cell>
          <cell r="O19933">
            <v>0</v>
          </cell>
          <cell r="P19933">
            <v>0</v>
          </cell>
        </row>
        <row r="19934">
          <cell r="C19934">
            <v>0</v>
          </cell>
          <cell r="I19934">
            <v>0</v>
          </cell>
          <cell r="J19934">
            <v>0</v>
          </cell>
          <cell r="O19934">
            <v>0</v>
          </cell>
          <cell r="P19934">
            <v>0</v>
          </cell>
        </row>
        <row r="19935">
          <cell r="C19935">
            <v>0</v>
          </cell>
          <cell r="I19935">
            <v>0</v>
          </cell>
          <cell r="J19935">
            <v>0</v>
          </cell>
          <cell r="O19935">
            <v>0</v>
          </cell>
          <cell r="P19935">
            <v>0</v>
          </cell>
        </row>
        <row r="19936">
          <cell r="C19936">
            <v>0</v>
          </cell>
          <cell r="I19936">
            <v>0</v>
          </cell>
          <cell r="J19936">
            <v>0</v>
          </cell>
          <cell r="O19936">
            <v>0</v>
          </cell>
          <cell r="P19936">
            <v>0</v>
          </cell>
        </row>
        <row r="19937">
          <cell r="C19937">
            <v>0</v>
          </cell>
          <cell r="I19937">
            <v>0</v>
          </cell>
          <cell r="J19937">
            <v>0</v>
          </cell>
          <cell r="O19937">
            <v>0</v>
          </cell>
          <cell r="P19937">
            <v>0</v>
          </cell>
        </row>
        <row r="19938">
          <cell r="C19938">
            <v>0</v>
          </cell>
          <cell r="I19938">
            <v>0</v>
          </cell>
          <cell r="J19938">
            <v>0</v>
          </cell>
          <cell r="O19938">
            <v>0</v>
          </cell>
          <cell r="P19938">
            <v>0</v>
          </cell>
        </row>
        <row r="19939">
          <cell r="C19939">
            <v>0</v>
          </cell>
          <cell r="I19939">
            <v>0</v>
          </cell>
          <cell r="J19939">
            <v>0</v>
          </cell>
          <cell r="O19939">
            <v>0</v>
          </cell>
          <cell r="P19939">
            <v>0</v>
          </cell>
        </row>
        <row r="19940">
          <cell r="C19940">
            <v>0</v>
          </cell>
          <cell r="I19940">
            <v>0</v>
          </cell>
          <cell r="J19940">
            <v>0</v>
          </cell>
          <cell r="O19940">
            <v>0</v>
          </cell>
          <cell r="P19940">
            <v>0</v>
          </cell>
        </row>
        <row r="19941">
          <cell r="C19941">
            <v>0</v>
          </cell>
          <cell r="I19941">
            <v>0</v>
          </cell>
          <cell r="J19941">
            <v>0</v>
          </cell>
          <cell r="O19941">
            <v>0</v>
          </cell>
          <cell r="P19941">
            <v>0</v>
          </cell>
        </row>
        <row r="19942">
          <cell r="C19942">
            <v>0</v>
          </cell>
          <cell r="I19942">
            <v>0</v>
          </cell>
          <cell r="J19942">
            <v>0</v>
          </cell>
          <cell r="O19942">
            <v>0</v>
          </cell>
          <cell r="P19942">
            <v>0</v>
          </cell>
        </row>
        <row r="19943">
          <cell r="C19943">
            <v>0</v>
          </cell>
          <cell r="I19943">
            <v>0</v>
          </cell>
          <cell r="J19943">
            <v>0</v>
          </cell>
          <cell r="O19943">
            <v>0</v>
          </cell>
          <cell r="P19943">
            <v>0</v>
          </cell>
        </row>
        <row r="19944">
          <cell r="C19944">
            <v>0</v>
          </cell>
          <cell r="I19944">
            <v>0</v>
          </cell>
          <cell r="J19944">
            <v>0</v>
          </cell>
          <cell r="O19944">
            <v>0</v>
          </cell>
          <cell r="P19944">
            <v>0</v>
          </cell>
        </row>
        <row r="19945">
          <cell r="C19945">
            <v>0</v>
          </cell>
          <cell r="I19945">
            <v>0</v>
          </cell>
          <cell r="J19945">
            <v>0</v>
          </cell>
          <cell r="O19945">
            <v>0</v>
          </cell>
          <cell r="P19945">
            <v>0</v>
          </cell>
        </row>
        <row r="19946">
          <cell r="C19946">
            <v>0</v>
          </cell>
          <cell r="I19946">
            <v>0</v>
          </cell>
          <cell r="J19946">
            <v>0</v>
          </cell>
          <cell r="O19946">
            <v>0</v>
          </cell>
          <cell r="P19946">
            <v>0</v>
          </cell>
        </row>
        <row r="19947">
          <cell r="C19947">
            <v>0</v>
          </cell>
          <cell r="I19947">
            <v>0</v>
          </cell>
          <cell r="J19947">
            <v>0</v>
          </cell>
          <cell r="O19947">
            <v>0</v>
          </cell>
          <cell r="P19947">
            <v>0</v>
          </cell>
        </row>
        <row r="19948">
          <cell r="C19948">
            <v>0</v>
          </cell>
          <cell r="I19948">
            <v>0</v>
          </cell>
          <cell r="J19948">
            <v>0</v>
          </cell>
          <cell r="O19948">
            <v>0</v>
          </cell>
          <cell r="P19948">
            <v>0</v>
          </cell>
        </row>
        <row r="19949">
          <cell r="C19949">
            <v>0</v>
          </cell>
          <cell r="I19949">
            <v>0</v>
          </cell>
          <cell r="J19949">
            <v>0</v>
          </cell>
          <cell r="O19949">
            <v>0</v>
          </cell>
          <cell r="P19949">
            <v>0</v>
          </cell>
        </row>
        <row r="19950">
          <cell r="C19950">
            <v>0</v>
          </cell>
          <cell r="I19950">
            <v>0</v>
          </cell>
          <cell r="J19950">
            <v>0</v>
          </cell>
          <cell r="O19950">
            <v>0</v>
          </cell>
          <cell r="P19950">
            <v>0</v>
          </cell>
        </row>
        <row r="19951">
          <cell r="C19951">
            <v>0</v>
          </cell>
          <cell r="I19951">
            <v>0</v>
          </cell>
          <cell r="J19951">
            <v>0</v>
          </cell>
          <cell r="O19951">
            <v>0</v>
          </cell>
          <cell r="P19951">
            <v>0</v>
          </cell>
        </row>
        <row r="19952">
          <cell r="C19952">
            <v>0</v>
          </cell>
          <cell r="I19952">
            <v>0</v>
          </cell>
          <cell r="J19952">
            <v>0</v>
          </cell>
          <cell r="O19952">
            <v>0</v>
          </cell>
          <cell r="P19952">
            <v>0</v>
          </cell>
        </row>
        <row r="19953">
          <cell r="C19953">
            <v>0</v>
          </cell>
          <cell r="I19953">
            <v>0</v>
          </cell>
          <cell r="J19953">
            <v>0</v>
          </cell>
          <cell r="O19953">
            <v>0</v>
          </cell>
          <cell r="P19953">
            <v>0</v>
          </cell>
        </row>
        <row r="19954">
          <cell r="C19954">
            <v>0</v>
          </cell>
          <cell r="I19954">
            <v>0</v>
          </cell>
          <cell r="J19954">
            <v>0</v>
          </cell>
          <cell r="O19954">
            <v>0</v>
          </cell>
          <cell r="P19954">
            <v>0</v>
          </cell>
        </row>
        <row r="19955">
          <cell r="C19955">
            <v>0</v>
          </cell>
          <cell r="I19955">
            <v>0</v>
          </cell>
          <cell r="J19955">
            <v>0</v>
          </cell>
          <cell r="O19955">
            <v>0</v>
          </cell>
          <cell r="P19955">
            <v>0</v>
          </cell>
        </row>
        <row r="19956">
          <cell r="C19956">
            <v>0</v>
          </cell>
          <cell r="I19956">
            <v>0</v>
          </cell>
          <cell r="J19956">
            <v>0</v>
          </cell>
          <cell r="O19956">
            <v>0</v>
          </cell>
          <cell r="P19956">
            <v>0</v>
          </cell>
        </row>
        <row r="19957">
          <cell r="C19957">
            <v>0</v>
          </cell>
          <cell r="I19957">
            <v>0</v>
          </cell>
          <cell r="J19957">
            <v>0</v>
          </cell>
          <cell r="O19957">
            <v>0</v>
          </cell>
          <cell r="P19957">
            <v>0</v>
          </cell>
        </row>
        <row r="19958">
          <cell r="C19958">
            <v>0</v>
          </cell>
          <cell r="I19958">
            <v>0</v>
          </cell>
          <cell r="J19958">
            <v>0</v>
          </cell>
          <cell r="O19958">
            <v>0</v>
          </cell>
          <cell r="P19958">
            <v>0</v>
          </cell>
        </row>
        <row r="19959">
          <cell r="C19959">
            <v>0</v>
          </cell>
          <cell r="I19959">
            <v>0</v>
          </cell>
          <cell r="J19959">
            <v>0</v>
          </cell>
          <cell r="O19959">
            <v>0</v>
          </cell>
          <cell r="P19959">
            <v>0</v>
          </cell>
        </row>
        <row r="19960">
          <cell r="C19960">
            <v>0</v>
          </cell>
          <cell r="I19960">
            <v>0</v>
          </cell>
          <cell r="J19960">
            <v>0</v>
          </cell>
          <cell r="O19960">
            <v>0</v>
          </cell>
          <cell r="P19960">
            <v>0</v>
          </cell>
        </row>
        <row r="19961">
          <cell r="C19961">
            <v>0</v>
          </cell>
          <cell r="I19961">
            <v>0</v>
          </cell>
          <cell r="J19961">
            <v>0</v>
          </cell>
          <cell r="O19961">
            <v>0</v>
          </cell>
          <cell r="P19961">
            <v>0</v>
          </cell>
        </row>
        <row r="19962">
          <cell r="C19962">
            <v>0</v>
          </cell>
          <cell r="I19962">
            <v>0</v>
          </cell>
          <cell r="J19962">
            <v>0</v>
          </cell>
          <cell r="O19962">
            <v>0</v>
          </cell>
          <cell r="P19962">
            <v>0</v>
          </cell>
        </row>
        <row r="19963">
          <cell r="C19963">
            <v>0</v>
          </cell>
          <cell r="I19963">
            <v>0</v>
          </cell>
          <cell r="J19963">
            <v>0</v>
          </cell>
          <cell r="O19963">
            <v>0</v>
          </cell>
          <cell r="P19963">
            <v>0</v>
          </cell>
        </row>
        <row r="19964">
          <cell r="C19964">
            <v>0</v>
          </cell>
          <cell r="I19964">
            <v>0</v>
          </cell>
          <cell r="J19964">
            <v>0</v>
          </cell>
          <cell r="O19964">
            <v>0</v>
          </cell>
          <cell r="P19964">
            <v>0</v>
          </cell>
        </row>
        <row r="19965">
          <cell r="C19965">
            <v>0</v>
          </cell>
          <cell r="I19965">
            <v>0</v>
          </cell>
          <cell r="J19965">
            <v>0</v>
          </cell>
          <cell r="O19965">
            <v>0</v>
          </cell>
          <cell r="P19965">
            <v>0</v>
          </cell>
        </row>
        <row r="19966">
          <cell r="C19966">
            <v>0</v>
          </cell>
          <cell r="I19966">
            <v>0</v>
          </cell>
          <cell r="J19966">
            <v>0</v>
          </cell>
          <cell r="O19966">
            <v>0</v>
          </cell>
          <cell r="P19966">
            <v>0</v>
          </cell>
        </row>
        <row r="19967">
          <cell r="C19967">
            <v>0</v>
          </cell>
          <cell r="I19967">
            <v>0</v>
          </cell>
          <cell r="J19967">
            <v>0</v>
          </cell>
          <cell r="O19967">
            <v>0</v>
          </cell>
          <cell r="P19967">
            <v>0</v>
          </cell>
        </row>
        <row r="19968">
          <cell r="C19968">
            <v>0</v>
          </cell>
          <cell r="I19968">
            <v>0</v>
          </cell>
          <cell r="J19968">
            <v>0</v>
          </cell>
          <cell r="O19968">
            <v>0</v>
          </cell>
          <cell r="P19968">
            <v>0</v>
          </cell>
        </row>
        <row r="19969">
          <cell r="C19969">
            <v>0</v>
          </cell>
          <cell r="I19969">
            <v>0</v>
          </cell>
          <cell r="J19969">
            <v>0</v>
          </cell>
          <cell r="O19969">
            <v>0</v>
          </cell>
          <cell r="P19969">
            <v>0</v>
          </cell>
        </row>
        <row r="19970">
          <cell r="C19970">
            <v>0</v>
          </cell>
          <cell r="I19970">
            <v>0</v>
          </cell>
          <cell r="J19970">
            <v>0</v>
          </cell>
          <cell r="O19970">
            <v>0</v>
          </cell>
          <cell r="P19970">
            <v>0</v>
          </cell>
        </row>
        <row r="19971">
          <cell r="C19971">
            <v>0</v>
          </cell>
          <cell r="I19971">
            <v>0</v>
          </cell>
          <cell r="J19971">
            <v>0</v>
          </cell>
          <cell r="O19971">
            <v>0</v>
          </cell>
          <cell r="P19971">
            <v>0</v>
          </cell>
        </row>
        <row r="19972">
          <cell r="C19972">
            <v>0</v>
          </cell>
          <cell r="I19972">
            <v>0</v>
          </cell>
          <cell r="J19972">
            <v>0</v>
          </cell>
          <cell r="O19972">
            <v>0</v>
          </cell>
          <cell r="P19972">
            <v>0</v>
          </cell>
        </row>
        <row r="19973">
          <cell r="C19973">
            <v>0</v>
          </cell>
          <cell r="I19973">
            <v>0</v>
          </cell>
          <cell r="J19973">
            <v>0</v>
          </cell>
          <cell r="O19973">
            <v>0</v>
          </cell>
          <cell r="P19973">
            <v>0</v>
          </cell>
        </row>
        <row r="19974">
          <cell r="C19974">
            <v>0</v>
          </cell>
          <cell r="I19974">
            <v>0</v>
          </cell>
          <cell r="J19974">
            <v>0</v>
          </cell>
          <cell r="O19974">
            <v>0</v>
          </cell>
          <cell r="P19974">
            <v>0</v>
          </cell>
        </row>
        <row r="19975">
          <cell r="C19975">
            <v>0</v>
          </cell>
          <cell r="I19975">
            <v>0</v>
          </cell>
          <cell r="J19975">
            <v>0</v>
          </cell>
          <cell r="O19975">
            <v>0</v>
          </cell>
          <cell r="P19975">
            <v>0</v>
          </cell>
        </row>
        <row r="19976">
          <cell r="C19976">
            <v>0</v>
          </cell>
          <cell r="I19976">
            <v>0</v>
          </cell>
          <cell r="J19976">
            <v>0</v>
          </cell>
          <cell r="O19976">
            <v>0</v>
          </cell>
          <cell r="P19976">
            <v>0</v>
          </cell>
        </row>
        <row r="19977">
          <cell r="C19977">
            <v>0</v>
          </cell>
          <cell r="I19977">
            <v>0</v>
          </cell>
          <cell r="J19977">
            <v>0</v>
          </cell>
          <cell r="O19977">
            <v>0</v>
          </cell>
          <cell r="P19977">
            <v>0</v>
          </cell>
        </row>
        <row r="19978">
          <cell r="C19978">
            <v>0</v>
          </cell>
          <cell r="I19978">
            <v>0</v>
          </cell>
          <cell r="J19978">
            <v>0</v>
          </cell>
          <cell r="O19978">
            <v>0</v>
          </cell>
          <cell r="P19978">
            <v>0</v>
          </cell>
        </row>
        <row r="19979">
          <cell r="C19979">
            <v>0</v>
          </cell>
          <cell r="I19979">
            <v>0</v>
          </cell>
          <cell r="J19979">
            <v>0</v>
          </cell>
          <cell r="O19979">
            <v>0</v>
          </cell>
          <cell r="P19979">
            <v>0</v>
          </cell>
        </row>
        <row r="19980">
          <cell r="C19980">
            <v>0</v>
          </cell>
          <cell r="I19980">
            <v>0</v>
          </cell>
          <cell r="J19980">
            <v>0</v>
          </cell>
          <cell r="O19980">
            <v>0</v>
          </cell>
          <cell r="P19980">
            <v>0</v>
          </cell>
        </row>
        <row r="19981">
          <cell r="C19981">
            <v>0</v>
          </cell>
          <cell r="I19981">
            <v>0</v>
          </cell>
          <cell r="J19981">
            <v>0</v>
          </cell>
          <cell r="O19981">
            <v>0</v>
          </cell>
          <cell r="P19981">
            <v>0</v>
          </cell>
        </row>
        <row r="19982">
          <cell r="C19982">
            <v>0</v>
          </cell>
          <cell r="I19982">
            <v>0</v>
          </cell>
          <cell r="J19982">
            <v>0</v>
          </cell>
          <cell r="O19982">
            <v>0</v>
          </cell>
          <cell r="P19982">
            <v>0</v>
          </cell>
        </row>
        <row r="19983">
          <cell r="C19983">
            <v>0</v>
          </cell>
          <cell r="I19983">
            <v>0</v>
          </cell>
          <cell r="J19983">
            <v>0</v>
          </cell>
          <cell r="O19983">
            <v>0</v>
          </cell>
          <cell r="P19983">
            <v>0</v>
          </cell>
        </row>
        <row r="19984">
          <cell r="C19984">
            <v>0</v>
          </cell>
          <cell r="I19984">
            <v>0</v>
          </cell>
          <cell r="J19984">
            <v>0</v>
          </cell>
          <cell r="O19984">
            <v>0</v>
          </cell>
          <cell r="P19984">
            <v>0</v>
          </cell>
        </row>
        <row r="19985">
          <cell r="C19985">
            <v>0</v>
          </cell>
          <cell r="I19985">
            <v>0</v>
          </cell>
          <cell r="J19985">
            <v>0</v>
          </cell>
          <cell r="O19985">
            <v>0</v>
          </cell>
          <cell r="P19985">
            <v>0</v>
          </cell>
        </row>
        <row r="19986">
          <cell r="C19986">
            <v>0</v>
          </cell>
          <cell r="I19986">
            <v>0</v>
          </cell>
          <cell r="J19986">
            <v>0</v>
          </cell>
          <cell r="O19986">
            <v>0</v>
          </cell>
          <cell r="P19986">
            <v>0</v>
          </cell>
        </row>
        <row r="19987">
          <cell r="C19987">
            <v>0</v>
          </cell>
          <cell r="I19987">
            <v>0</v>
          </cell>
          <cell r="J19987">
            <v>0</v>
          </cell>
          <cell r="O19987">
            <v>0</v>
          </cell>
          <cell r="P19987">
            <v>0</v>
          </cell>
        </row>
        <row r="19988">
          <cell r="C19988">
            <v>0</v>
          </cell>
          <cell r="I19988">
            <v>0</v>
          </cell>
          <cell r="J19988">
            <v>0</v>
          </cell>
          <cell r="O19988">
            <v>0</v>
          </cell>
          <cell r="P19988">
            <v>0</v>
          </cell>
        </row>
        <row r="19989">
          <cell r="C19989">
            <v>0</v>
          </cell>
          <cell r="I19989">
            <v>0</v>
          </cell>
          <cell r="J19989">
            <v>0</v>
          </cell>
          <cell r="O19989">
            <v>0</v>
          </cell>
          <cell r="P19989">
            <v>0</v>
          </cell>
        </row>
        <row r="19990">
          <cell r="C19990">
            <v>0</v>
          </cell>
          <cell r="I19990">
            <v>0</v>
          </cell>
          <cell r="J19990">
            <v>0</v>
          </cell>
          <cell r="O19990">
            <v>0</v>
          </cell>
          <cell r="P19990">
            <v>0</v>
          </cell>
        </row>
        <row r="19991">
          <cell r="C19991">
            <v>0</v>
          </cell>
          <cell r="I19991">
            <v>0</v>
          </cell>
          <cell r="J19991">
            <v>0</v>
          </cell>
          <cell r="O19991">
            <v>0</v>
          </cell>
          <cell r="P19991">
            <v>0</v>
          </cell>
        </row>
        <row r="19992">
          <cell r="C19992">
            <v>0</v>
          </cell>
          <cell r="I19992">
            <v>0</v>
          </cell>
          <cell r="J19992">
            <v>0</v>
          </cell>
          <cell r="O19992">
            <v>0</v>
          </cell>
          <cell r="P19992">
            <v>0</v>
          </cell>
        </row>
        <row r="19993">
          <cell r="C19993">
            <v>0</v>
          </cell>
          <cell r="I19993">
            <v>0</v>
          </cell>
          <cell r="J19993">
            <v>0</v>
          </cell>
          <cell r="O19993">
            <v>0</v>
          </cell>
          <cell r="P19993">
            <v>0</v>
          </cell>
        </row>
        <row r="19994">
          <cell r="C19994">
            <v>0</v>
          </cell>
          <cell r="I19994">
            <v>0</v>
          </cell>
          <cell r="J19994">
            <v>0</v>
          </cell>
          <cell r="O19994">
            <v>0</v>
          </cell>
          <cell r="P19994">
            <v>0</v>
          </cell>
        </row>
        <row r="19995">
          <cell r="C19995">
            <v>0</v>
          </cell>
          <cell r="I19995">
            <v>0</v>
          </cell>
          <cell r="J19995">
            <v>0</v>
          </cell>
          <cell r="O19995">
            <v>0</v>
          </cell>
          <cell r="P19995">
            <v>0</v>
          </cell>
        </row>
        <row r="19996">
          <cell r="C19996">
            <v>0</v>
          </cell>
          <cell r="I19996">
            <v>0</v>
          </cell>
          <cell r="J19996">
            <v>0</v>
          </cell>
          <cell r="O19996">
            <v>0</v>
          </cell>
          <cell r="P19996">
            <v>0</v>
          </cell>
        </row>
        <row r="19997">
          <cell r="C19997">
            <v>0</v>
          </cell>
          <cell r="I19997">
            <v>0</v>
          </cell>
          <cell r="J19997">
            <v>0</v>
          </cell>
          <cell r="O19997">
            <v>0</v>
          </cell>
          <cell r="P19997">
            <v>0</v>
          </cell>
        </row>
        <row r="19998">
          <cell r="C19998">
            <v>0</v>
          </cell>
          <cell r="I19998">
            <v>0</v>
          </cell>
          <cell r="J19998">
            <v>0</v>
          </cell>
          <cell r="O19998">
            <v>0</v>
          </cell>
          <cell r="P19998">
            <v>0</v>
          </cell>
        </row>
        <row r="19999">
          <cell r="C19999">
            <v>0</v>
          </cell>
          <cell r="I19999">
            <v>0</v>
          </cell>
          <cell r="J19999">
            <v>0</v>
          </cell>
          <cell r="O19999">
            <v>0</v>
          </cell>
          <cell r="P19999">
            <v>0</v>
          </cell>
        </row>
        <row r="20000">
          <cell r="C20000">
            <v>0</v>
          </cell>
          <cell r="I20000">
            <v>0</v>
          </cell>
          <cell r="J20000">
            <v>0</v>
          </cell>
          <cell r="O20000">
            <v>0</v>
          </cell>
          <cell r="P20000">
            <v>0</v>
          </cell>
        </row>
        <row r="20001">
          <cell r="C20001">
            <v>0</v>
          </cell>
          <cell r="I20001">
            <v>0</v>
          </cell>
          <cell r="J20001">
            <v>0</v>
          </cell>
          <cell r="O20001">
            <v>0</v>
          </cell>
          <cell r="P20001">
            <v>0</v>
          </cell>
        </row>
        <row r="20002">
          <cell r="C20002">
            <v>0</v>
          </cell>
          <cell r="I20002">
            <v>0</v>
          </cell>
          <cell r="J20002">
            <v>0</v>
          </cell>
          <cell r="O20002">
            <v>0</v>
          </cell>
          <cell r="P20002">
            <v>0</v>
          </cell>
        </row>
        <row r="20003">
          <cell r="C20003">
            <v>0</v>
          </cell>
          <cell r="I20003">
            <v>0</v>
          </cell>
          <cell r="J20003">
            <v>0</v>
          </cell>
          <cell r="O20003">
            <v>0</v>
          </cell>
          <cell r="P20003">
            <v>0</v>
          </cell>
        </row>
        <row r="20004">
          <cell r="C20004">
            <v>0</v>
          </cell>
          <cell r="I20004">
            <v>0</v>
          </cell>
          <cell r="J20004">
            <v>0</v>
          </cell>
          <cell r="O20004">
            <v>0</v>
          </cell>
          <cell r="P20004">
            <v>0</v>
          </cell>
        </row>
      </sheetData>
      <sheetData sheetId="3">
        <row r="6">
          <cell r="B6">
            <v>42735</v>
          </cell>
        </row>
        <row r="8">
          <cell r="B8">
            <v>42735</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 pg 2"/>
      <sheetName val="SOX Checklist"/>
      <sheetName val="SOX Controls"/>
      <sheetName val="SOX Ties"/>
      <sheetName val="MONTHLY CHECKLIST"/>
      <sheetName val="Sch 4 Summary"/>
      <sheetName val="RTO Sch4 .pg1JAN"/>
      <sheetName val="RTO Sch4.pg2JAN"/>
      <sheetName val="RTO Sch4 .pg1 Feb"/>
      <sheetName val="RTO Sch4.pg2 Feb"/>
      <sheetName val="RTO Sch4 .pg1 Mar"/>
      <sheetName val="RTO Sch4.pg2 Mar"/>
      <sheetName val="RTO Sch4 .pg1 Apr"/>
      <sheetName val="RTO Sch4.pg2 Apr"/>
      <sheetName val="RTO Sch4 .pg1 May"/>
      <sheetName val="RTO Sch4.pg2 May"/>
      <sheetName val="RTO Sch4 .pg1 June"/>
      <sheetName val="RTO Sch4.pg2 June"/>
      <sheetName val="RTO Sch5.pg1 (rounded) "/>
      <sheetName val="RTO Sch5.pg1 "/>
      <sheetName val="RTO Sch5.pg2 (rounded)"/>
      <sheetName val="RTO Sch5.pg2 "/>
      <sheetName val="MISO Dy 3 JAN"/>
      <sheetName val="MISO Dy 3 FEB"/>
      <sheetName val="MISO Dy 3 MAR"/>
      <sheetName val="MISO Dy 3 APR"/>
      <sheetName val="MISO Dy 3 MAY"/>
      <sheetName val="MISO Dy 3 JUN"/>
      <sheetName val="MISO Dy 3 6mo summary"/>
      <sheetName val="Trans Chg &amp; Rev JAN 2012"/>
      <sheetName val="Trans Chg &amp; Rev FEB 2012 "/>
      <sheetName val="Trans Chg &amp; Rev MAR 2012  "/>
      <sheetName val="Trans Chg &amp; Rev APR 2012"/>
      <sheetName val="Trans Chg &amp; Rev May 2012 "/>
      <sheetName val="Trans Chg &amp; Rev Jun 2012  "/>
      <sheetName val="RTO Revenues Demand"/>
      <sheetName val="MISO Demand rev"/>
      <sheetName val="RTO Revenues Energy"/>
      <sheetName val="MISO Energy Rev"/>
      <sheetName val="RTO Revenues OSS"/>
      <sheetName val="OSS Rev"/>
      <sheetName val="RTO Revenues Variance"/>
      <sheetName val="Variance Rev "/>
      <sheetName val="Misc Rev Jan"/>
      <sheetName val="Misc Rev Feb"/>
      <sheetName val="Misc Rev Mar"/>
      <sheetName val="Misc Rev Apr"/>
      <sheetName val="Misc rev May"/>
      <sheetName val="Misc rev Jun"/>
      <sheetName val="oss"/>
      <sheetName val="nET oss"/>
      <sheetName val="Planning"/>
      <sheetName val="Allocators"/>
      <sheetName val="MISO Costs workpaper actual"/>
      <sheetName val="Sheet3"/>
      <sheetName val="MISO Dy 3 6 Mo Summary"/>
      <sheetName val="Sheet1"/>
      <sheetName val="Trans Chg &amp; Rev MAY 2012"/>
      <sheetName val="Trans Chg &amp; Rev JUN 2012"/>
      <sheetName val="RTO Demand Revenues"/>
      <sheetName val="RTO Energy Revenues "/>
      <sheetName val="RTO OSS Margin Sharing"/>
      <sheetName val="Misc Rev"/>
      <sheetName val="test.Planning"/>
    </sheetNames>
    <sheetDataSet>
      <sheetData sheetId="0">
        <row r="4">
          <cell r="C4" t="str">
            <v>January 2012 through June 2012</v>
          </cell>
        </row>
      </sheetData>
      <sheetData sheetId="1" refreshError="1"/>
      <sheetData sheetId="2" refreshError="1"/>
      <sheetData sheetId="3" refreshError="1"/>
      <sheetData sheetId="4" refreshError="1"/>
      <sheetData sheetId="5" refreshError="1"/>
      <sheetData sheetId="6" refreshError="1"/>
      <sheetData sheetId="7" refreshError="1"/>
      <sheetData sheetId="8">
        <row r="14">
          <cell r="N14">
            <v>611</v>
          </cell>
          <cell r="O14">
            <v>12168</v>
          </cell>
        </row>
        <row r="15">
          <cell r="O15">
            <v>161</v>
          </cell>
        </row>
        <row r="16">
          <cell r="O16">
            <v>35</v>
          </cell>
        </row>
        <row r="17">
          <cell r="O17">
            <v>34</v>
          </cell>
        </row>
        <row r="18">
          <cell r="O18">
            <v>4471</v>
          </cell>
        </row>
        <row r="19">
          <cell r="O19">
            <v>44</v>
          </cell>
        </row>
        <row r="20">
          <cell r="O20">
            <v>4916</v>
          </cell>
        </row>
        <row r="21">
          <cell r="O21">
            <v>5309</v>
          </cell>
        </row>
        <row r="22">
          <cell r="O22">
            <v>144</v>
          </cell>
        </row>
        <row r="23">
          <cell r="O23">
            <v>2074</v>
          </cell>
        </row>
        <row r="24">
          <cell r="O24">
            <v>6775</v>
          </cell>
        </row>
        <row r="25">
          <cell r="O25">
            <v>5005</v>
          </cell>
        </row>
        <row r="26">
          <cell r="O26">
            <v>3596</v>
          </cell>
        </row>
        <row r="27">
          <cell r="O27">
            <v>57</v>
          </cell>
        </row>
        <row r="28">
          <cell r="O28">
            <v>1</v>
          </cell>
        </row>
        <row r="29">
          <cell r="O29">
            <v>47</v>
          </cell>
        </row>
        <row r="30">
          <cell r="O30">
            <v>44</v>
          </cell>
        </row>
        <row r="31">
          <cell r="O31">
            <v>25</v>
          </cell>
        </row>
        <row r="32">
          <cell r="O32">
            <v>12</v>
          </cell>
        </row>
        <row r="46">
          <cell r="O46">
            <v>258882</v>
          </cell>
          <cell r="P46">
            <v>127923</v>
          </cell>
        </row>
        <row r="47">
          <cell r="N47">
            <v>611</v>
          </cell>
          <cell r="O47">
            <v>4275</v>
          </cell>
          <cell r="P47">
            <v>2212</v>
          </cell>
        </row>
        <row r="48">
          <cell r="N48">
            <v>612</v>
          </cell>
          <cell r="O48">
            <v>841</v>
          </cell>
          <cell r="P48">
            <v>484</v>
          </cell>
        </row>
        <row r="49">
          <cell r="N49">
            <v>613</v>
          </cell>
          <cell r="O49">
            <v>819</v>
          </cell>
          <cell r="P49">
            <v>328</v>
          </cell>
        </row>
        <row r="50">
          <cell r="N50">
            <v>620</v>
          </cell>
          <cell r="O50">
            <v>109566</v>
          </cell>
          <cell r="P50">
            <v>50598</v>
          </cell>
        </row>
        <row r="51">
          <cell r="N51">
            <v>621</v>
          </cell>
          <cell r="O51">
            <v>1194</v>
          </cell>
          <cell r="P51">
            <v>561</v>
          </cell>
        </row>
        <row r="52">
          <cell r="N52">
            <v>622</v>
          </cell>
          <cell r="O52">
            <v>121239</v>
          </cell>
          <cell r="P52">
            <v>53609</v>
          </cell>
        </row>
        <row r="53">
          <cell r="N53" t="str">
            <v>623/617</v>
          </cell>
          <cell r="O53">
            <v>171028</v>
          </cell>
          <cell r="P53">
            <v>83030</v>
          </cell>
        </row>
        <row r="54">
          <cell r="N54">
            <v>624</v>
          </cell>
          <cell r="O54">
            <v>4371</v>
          </cell>
          <cell r="P54">
            <v>2125</v>
          </cell>
        </row>
        <row r="55">
          <cell r="N55">
            <v>625</v>
          </cell>
          <cell r="O55">
            <v>62593</v>
          </cell>
          <cell r="P55">
            <v>34551</v>
          </cell>
        </row>
        <row r="56">
          <cell r="N56">
            <v>626</v>
          </cell>
          <cell r="O56">
            <v>162714</v>
          </cell>
          <cell r="P56">
            <v>105590</v>
          </cell>
        </row>
        <row r="57">
          <cell r="N57" t="str">
            <v>632/647</v>
          </cell>
          <cell r="O57">
            <v>153172</v>
          </cell>
          <cell r="P57">
            <v>99107</v>
          </cell>
        </row>
        <row r="58">
          <cell r="N58">
            <v>633</v>
          </cell>
          <cell r="O58">
            <v>131185</v>
          </cell>
          <cell r="P58">
            <v>90057</v>
          </cell>
        </row>
        <row r="59">
          <cell r="N59">
            <v>634</v>
          </cell>
          <cell r="O59">
            <v>1844</v>
          </cell>
          <cell r="P59">
            <v>718</v>
          </cell>
        </row>
        <row r="60">
          <cell r="N60">
            <v>641</v>
          </cell>
          <cell r="O60">
            <v>18</v>
          </cell>
          <cell r="P60">
            <v>3</v>
          </cell>
        </row>
        <row r="61">
          <cell r="N61">
            <v>642</v>
          </cell>
          <cell r="O61">
            <v>1480</v>
          </cell>
          <cell r="P61">
            <v>1136</v>
          </cell>
        </row>
        <row r="62">
          <cell r="N62">
            <v>644</v>
          </cell>
          <cell r="O62">
            <v>4755</v>
          </cell>
          <cell r="P62">
            <v>3623</v>
          </cell>
        </row>
        <row r="63">
          <cell r="N63">
            <v>650</v>
          </cell>
          <cell r="O63">
            <v>653</v>
          </cell>
          <cell r="P63">
            <v>454</v>
          </cell>
        </row>
        <row r="64">
          <cell r="N64">
            <v>655</v>
          </cell>
          <cell r="O64">
            <v>1083</v>
          </cell>
          <cell r="P64">
            <v>5518</v>
          </cell>
        </row>
        <row r="65">
          <cell r="N65">
            <v>66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33">
          <cell r="C33">
            <v>0</v>
          </cell>
        </row>
      </sheetData>
      <sheetData sheetId="20" refreshError="1"/>
      <sheetData sheetId="21">
        <row r="53">
          <cell r="C53">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8">
          <cell r="O8">
            <v>611</v>
          </cell>
          <cell r="P8">
            <v>-20664</v>
          </cell>
        </row>
        <row r="9">
          <cell r="O9">
            <v>612</v>
          </cell>
          <cell r="P9">
            <v>-288</v>
          </cell>
        </row>
        <row r="10">
          <cell r="O10">
            <v>613</v>
          </cell>
          <cell r="P10">
            <v>-69</v>
          </cell>
        </row>
        <row r="11">
          <cell r="O11">
            <v>617</v>
          </cell>
          <cell r="P11">
            <v>-1</v>
          </cell>
        </row>
        <row r="12">
          <cell r="O12">
            <v>618</v>
          </cell>
          <cell r="P12">
            <v>0</v>
          </cell>
        </row>
        <row r="13">
          <cell r="O13">
            <v>620</v>
          </cell>
          <cell r="P13">
            <v>-47</v>
          </cell>
        </row>
        <row r="14">
          <cell r="O14">
            <v>621</v>
          </cell>
          <cell r="P14">
            <v>-7132</v>
          </cell>
        </row>
        <row r="15">
          <cell r="O15">
            <v>622</v>
          </cell>
          <cell r="P15">
            <v>-71</v>
          </cell>
        </row>
        <row r="16">
          <cell r="O16">
            <v>623</v>
          </cell>
          <cell r="P16">
            <v>-7541</v>
          </cell>
        </row>
        <row r="17">
          <cell r="O17">
            <v>624</v>
          </cell>
          <cell r="P17">
            <v>-8966</v>
          </cell>
        </row>
        <row r="18">
          <cell r="O18">
            <v>625</v>
          </cell>
          <cell r="P18">
            <v>-248</v>
          </cell>
        </row>
        <row r="19">
          <cell r="O19">
            <v>626</v>
          </cell>
          <cell r="P19">
            <v>-3965</v>
          </cell>
        </row>
        <row r="20">
          <cell r="O20">
            <v>632</v>
          </cell>
          <cell r="P20">
            <v>-15249</v>
          </cell>
        </row>
        <row r="21">
          <cell r="O21">
            <v>633</v>
          </cell>
          <cell r="P21">
            <v>-11152</v>
          </cell>
        </row>
        <row r="22">
          <cell r="O22">
            <v>634</v>
          </cell>
          <cell r="P22">
            <v>-8437</v>
          </cell>
        </row>
        <row r="23">
          <cell r="O23">
            <v>641</v>
          </cell>
          <cell r="P23">
            <v>-77</v>
          </cell>
        </row>
        <row r="24">
          <cell r="O24">
            <v>642</v>
          </cell>
          <cell r="P24">
            <v>0</v>
          </cell>
        </row>
        <row r="25">
          <cell r="O25">
            <v>644</v>
          </cell>
          <cell r="P25">
            <v>-124</v>
          </cell>
        </row>
        <row r="26">
          <cell r="O26">
            <v>650</v>
          </cell>
          <cell r="P26">
            <v>-114</v>
          </cell>
        </row>
        <row r="27">
          <cell r="O27">
            <v>655</v>
          </cell>
          <cell r="P27">
            <v>-60</v>
          </cell>
        </row>
        <row r="28">
          <cell r="O28">
            <v>660</v>
          </cell>
          <cell r="P28">
            <v>-726</v>
          </cell>
        </row>
        <row r="29">
          <cell r="O29" t="str">
            <v>Interdpt</v>
          </cell>
          <cell r="P29">
            <v>-71</v>
          </cell>
        </row>
      </sheetData>
      <sheetData sheetId="37" refreshError="1"/>
      <sheetData sheetId="38">
        <row r="8">
          <cell r="O8">
            <v>611</v>
          </cell>
          <cell r="P8">
            <v>127923</v>
          </cell>
        </row>
        <row r="9">
          <cell r="O9">
            <v>612</v>
          </cell>
          <cell r="P9">
            <v>2212</v>
          </cell>
        </row>
        <row r="10">
          <cell r="O10">
            <v>613</v>
          </cell>
          <cell r="P10">
            <v>484</v>
          </cell>
        </row>
        <row r="11">
          <cell r="O11">
            <v>617</v>
          </cell>
          <cell r="P11">
            <v>7</v>
          </cell>
        </row>
        <row r="12">
          <cell r="O12">
            <v>618</v>
          </cell>
          <cell r="P12">
            <v>0</v>
          </cell>
        </row>
        <row r="13">
          <cell r="O13">
            <v>620</v>
          </cell>
          <cell r="P13">
            <v>328</v>
          </cell>
        </row>
        <row r="14">
          <cell r="O14">
            <v>621</v>
          </cell>
          <cell r="P14">
            <v>50598</v>
          </cell>
        </row>
        <row r="15">
          <cell r="O15">
            <v>622</v>
          </cell>
          <cell r="P15">
            <v>561</v>
          </cell>
        </row>
        <row r="16">
          <cell r="O16">
            <v>623</v>
          </cell>
          <cell r="P16">
            <v>53602</v>
          </cell>
        </row>
        <row r="17">
          <cell r="O17">
            <v>624</v>
          </cell>
          <cell r="P17">
            <v>83030</v>
          </cell>
        </row>
        <row r="18">
          <cell r="O18">
            <v>625</v>
          </cell>
          <cell r="P18">
            <v>2125</v>
          </cell>
        </row>
        <row r="19">
          <cell r="O19">
            <v>626</v>
          </cell>
          <cell r="P19">
            <v>34551</v>
          </cell>
        </row>
        <row r="20">
          <cell r="O20">
            <v>632</v>
          </cell>
          <cell r="P20">
            <v>105590</v>
          </cell>
        </row>
        <row r="21">
          <cell r="O21">
            <v>633</v>
          </cell>
          <cell r="P21">
            <v>99107</v>
          </cell>
        </row>
        <row r="22">
          <cell r="O22">
            <v>634</v>
          </cell>
          <cell r="P22">
            <v>90057</v>
          </cell>
        </row>
        <row r="23">
          <cell r="O23">
            <v>641</v>
          </cell>
          <cell r="P23">
            <v>718</v>
          </cell>
        </row>
        <row r="24">
          <cell r="O24">
            <v>642</v>
          </cell>
          <cell r="P24">
            <v>3</v>
          </cell>
        </row>
        <row r="25">
          <cell r="O25">
            <v>644</v>
          </cell>
          <cell r="P25">
            <v>1136</v>
          </cell>
        </row>
        <row r="26">
          <cell r="O26">
            <v>650</v>
          </cell>
          <cell r="P26">
            <v>3623</v>
          </cell>
        </row>
        <row r="27">
          <cell r="O27">
            <v>655</v>
          </cell>
          <cell r="P27">
            <v>454</v>
          </cell>
        </row>
        <row r="28">
          <cell r="O28">
            <v>660</v>
          </cell>
          <cell r="P28">
            <v>5518</v>
          </cell>
        </row>
        <row r="29">
          <cell r="O29" t="str">
            <v>Interdpt</v>
          </cell>
          <cell r="P29">
            <v>9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0">
          <cell r="B10">
            <v>611</v>
          </cell>
          <cell r="C10">
            <v>874364266.27240896</v>
          </cell>
          <cell r="D10">
            <v>0.27031632682688633</v>
          </cell>
          <cell r="G10">
            <v>3432663.7087434796</v>
          </cell>
          <cell r="H10">
            <v>0.21641362525401339</v>
          </cell>
        </row>
        <row r="11">
          <cell r="B11">
            <v>612</v>
          </cell>
          <cell r="C11">
            <v>11568404.853797577</v>
          </cell>
          <cell r="D11">
            <v>3.5764598668429851E-3</v>
          </cell>
          <cell r="G11">
            <v>56684.458232320794</v>
          </cell>
          <cell r="H11">
            <v>3.5736938256927782E-3</v>
          </cell>
        </row>
        <row r="12">
          <cell r="B12">
            <v>613</v>
          </cell>
          <cell r="C12">
            <v>2491423.2150632031</v>
          </cell>
          <cell r="D12">
            <v>7.7024233268162387E-4</v>
          </cell>
          <cell r="G12">
            <v>11148.433377147167</v>
          </cell>
          <cell r="H12">
            <v>7.0285733988617735E-4</v>
          </cell>
        </row>
        <row r="13">
          <cell r="B13">
            <v>617</v>
          </cell>
          <cell r="C13">
            <v>567352.02386287623</v>
          </cell>
          <cell r="D13">
            <v>1.7540116976902146E-4</v>
          </cell>
          <cell r="G13">
            <v>1609.449951024141</v>
          </cell>
          <cell r="H13">
            <v>1.0146840125318474E-4</v>
          </cell>
        </row>
        <row r="14">
          <cell r="B14">
            <v>620</v>
          </cell>
          <cell r="C14">
            <v>2460929.8503585383</v>
          </cell>
          <cell r="D14">
            <v>7.6081507832378222E-4</v>
          </cell>
          <cell r="G14">
            <v>10865.057659839173</v>
          </cell>
          <cell r="H14">
            <v>6.8499180702451875E-4</v>
          </cell>
        </row>
        <row r="15">
          <cell r="B15">
            <v>621</v>
          </cell>
          <cell r="C15">
            <v>321313655.30056047</v>
          </cell>
          <cell r="D15">
            <v>9.9336547032570111E-2</v>
          </cell>
          <cell r="G15">
            <v>1452808.6950809418</v>
          </cell>
          <cell r="H15">
            <v>9.159289204537531E-2</v>
          </cell>
        </row>
        <row r="16">
          <cell r="B16">
            <v>622</v>
          </cell>
          <cell r="C16">
            <v>3167195.9652816872</v>
          </cell>
          <cell r="D16">
            <v>9.7916259012482076E-4</v>
          </cell>
          <cell r="G16">
            <v>15827.502909416866</v>
          </cell>
          <cell r="H16">
            <v>9.9785110747104564E-4</v>
          </cell>
        </row>
        <row r="17">
          <cell r="B17">
            <v>623</v>
          </cell>
          <cell r="C17">
            <v>352718755.28898877</v>
          </cell>
          <cell r="D17">
            <v>0.10904567124997971</v>
          </cell>
          <cell r="G17">
            <v>1605990.6086269377</v>
          </cell>
          <cell r="H17">
            <v>0.1012503056595888</v>
          </cell>
        </row>
        <row r="18">
          <cell r="B18">
            <v>624</v>
          </cell>
          <cell r="C18">
            <v>381527692.36056703</v>
          </cell>
          <cell r="D18">
            <v>0.11795217206362314</v>
          </cell>
          <cell r="G18">
            <v>2267775.4658667441</v>
          </cell>
          <cell r="H18">
            <v>0.14297279065824348</v>
          </cell>
        </row>
        <row r="19">
          <cell r="B19">
            <v>625</v>
          </cell>
          <cell r="C19">
            <v>10357174.933562338</v>
          </cell>
          <cell r="D19">
            <v>3.2019989749579023E-3</v>
          </cell>
          <cell r="G19">
            <v>57960.892525879048</v>
          </cell>
          <cell r="H19">
            <v>3.6541671246541276E-3</v>
          </cell>
        </row>
        <row r="20">
          <cell r="B20">
            <v>626</v>
          </cell>
          <cell r="C20">
            <v>149042042.77998292</v>
          </cell>
          <cell r="D20">
            <v>4.6077474916511194E-2</v>
          </cell>
          <cell r="G20">
            <v>829961.73928526137</v>
          </cell>
          <cell r="H20">
            <v>5.2325262263048039E-2</v>
          </cell>
        </row>
        <row r="21">
          <cell r="B21">
            <v>632</v>
          </cell>
          <cell r="C21">
            <v>486895970.96996623</v>
          </cell>
          <cell r="D21">
            <v>0.15052757242758422</v>
          </cell>
          <cell r="G21">
            <v>2157538.8259183499</v>
          </cell>
          <cell r="H21">
            <v>0.13602287860414772</v>
          </cell>
        </row>
        <row r="22">
          <cell r="B22">
            <v>633</v>
          </cell>
          <cell r="C22">
            <v>359680006.7751115</v>
          </cell>
          <cell r="D22">
            <v>0.11119779480355212</v>
          </cell>
          <cell r="G22">
            <v>2031005.9527872461</v>
          </cell>
          <cell r="H22">
            <v>0.12804556415928706</v>
          </cell>
        </row>
        <row r="23">
          <cell r="B23">
            <v>634</v>
          </cell>
          <cell r="C23">
            <v>258398965.46706215</v>
          </cell>
          <cell r="D23">
            <v>7.9885994768182839E-2</v>
          </cell>
          <cell r="G23">
            <v>1739476.0356732199</v>
          </cell>
          <cell r="H23">
            <v>0.10966594658359893</v>
          </cell>
        </row>
        <row r="24">
          <cell r="B24">
            <v>641</v>
          </cell>
          <cell r="C24">
            <v>4083935.3129526121</v>
          </cell>
          <cell r="D24">
            <v>1.2625794939017129E-3</v>
          </cell>
          <cell r="G24">
            <v>24453.592815662509</v>
          </cell>
          <cell r="H24">
            <v>1.5416863173177487E-3</v>
          </cell>
        </row>
        <row r="25">
          <cell r="B25">
            <v>642</v>
          </cell>
          <cell r="C25">
            <v>40352.935893604525</v>
          </cell>
          <cell r="D25">
            <v>1.247541537115102E-5</v>
          </cell>
          <cell r="G25">
            <v>245.22232314015454</v>
          </cell>
          <cell r="H25">
            <v>1.5460137213207513E-5</v>
          </cell>
        </row>
        <row r="26">
          <cell r="B26">
            <v>644</v>
          </cell>
          <cell r="C26">
            <v>3382778.949593158</v>
          </cell>
          <cell r="D26">
            <v>1.0458117004480223E-3</v>
          </cell>
          <cell r="G26">
            <v>19621.22557515727</v>
          </cell>
          <cell r="H26">
            <v>1.2370278357972035E-3</v>
          </cell>
        </row>
        <row r="27">
          <cell r="B27">
            <v>650</v>
          </cell>
          <cell r="C27">
            <v>3183658.9645138006</v>
          </cell>
          <cell r="D27">
            <v>9.8425225086764927E-4</v>
          </cell>
          <cell r="G27">
            <v>63052.737564105468</v>
          </cell>
          <cell r="H27">
            <v>3.9751844853549243E-3</v>
          </cell>
        </row>
        <row r="28">
          <cell r="B28">
            <v>655</v>
          </cell>
          <cell r="C28">
            <v>1792940.5212834883</v>
          </cell>
          <cell r="D28">
            <v>5.5430112440281129E-4</v>
          </cell>
          <cell r="G28">
            <v>8651.972474780061</v>
          </cell>
          <cell r="H28">
            <v>5.4546698649675807E-4</v>
          </cell>
        </row>
        <row r="29">
          <cell r="B29">
            <v>660</v>
          </cell>
          <cell r="C29">
            <v>873080.14245401043</v>
          </cell>
          <cell r="D29">
            <v>2.699193302349965E-4</v>
          </cell>
          <cell r="G29">
            <v>14365.723667521057</v>
          </cell>
          <cell r="H29">
            <v>9.0569266379538068E-4</v>
          </cell>
        </row>
        <row r="30">
          <cell r="B30" t="str">
            <v>Interdpt</v>
          </cell>
          <cell r="C30">
            <v>6685997.116735395</v>
          </cell>
          <cell r="D30">
            <v>2.0670265831837964E-3</v>
          </cell>
          <cell r="G30">
            <v>59880.455786730083</v>
          </cell>
          <cell r="H30">
            <v>3.7751867407403335E-3</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IN"/>
      <sheetName val="CU_IN"/>
      <sheetName val="DETAIL"/>
      <sheetName val="RED-FLAG"/>
      <sheetName val="CHK_DETAIL"/>
      <sheetName val="R_S_VAR"/>
      <sheetName val="EXPLAIN"/>
      <sheetName val="SUMMARY"/>
      <sheetName val="YTD_GRAPH"/>
      <sheetName val="PRE_KEY"/>
      <sheetName val="DISPLAY"/>
      <sheetName val="OLD_DSP_MTH"/>
      <sheetName val="OLD_DSP_YTD"/>
      <sheetName val="MTHYTD"/>
      <sheetName val="SET_DATES"/>
      <sheetName val="J"/>
      <sheetName val="L"/>
      <sheetName val="M"/>
      <sheetName val="N"/>
      <sheetName val="List"/>
      <sheetName val="Inputs"/>
      <sheetName val="Ex3"/>
    </sheetNames>
    <sheetDataSet>
      <sheetData sheetId="0"/>
      <sheetData sheetId="1" refreshError="1"/>
      <sheetData sheetId="2"/>
      <sheetData sheetId="3" refreshError="1"/>
      <sheetData sheetId="4" refreshError="1"/>
      <sheetData sheetId="5" refreshError="1">
        <row r="37">
          <cell r="AC37" t="str">
            <v>Work-Up Sight:</v>
          </cell>
        </row>
      </sheetData>
      <sheetData sheetId="6"/>
      <sheetData sheetId="7" refreshError="1"/>
      <sheetData sheetId="8" refreshError="1"/>
      <sheetData sheetId="9" refreshError="1"/>
      <sheetData sheetId="10"/>
      <sheetData sheetId="11" refreshError="1"/>
      <sheetData sheetId="12" refreshError="1"/>
      <sheetData sheetId="13" refreshError="1"/>
      <sheetData sheetId="14"/>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
      <sheetName val="Rev Test"/>
      <sheetName val="RA Rev Filing NoRound (NR) "/>
      <sheetName val="Cap Rev (NR)"/>
      <sheetName val="Int Rev (NR)"/>
      <sheetName val="Var Rev (NR)"/>
      <sheetName val="RA info"/>
      <sheetName val="Accounting Close - Filing Check"/>
      <sheetName val="SOX Checklist"/>
      <sheetName val="SOX Ties"/>
      <sheetName val="Inputs"/>
      <sheetName val="Residential Impact"/>
      <sheetName val="Analytics"/>
      <sheetName val="Sch 1"/>
      <sheetName val="1.1 RA Allocation"/>
      <sheetName val="1.2 Forecast"/>
      <sheetName val="1.3 Forecast Interruptible Adj"/>
      <sheetName val="Sch 2"/>
      <sheetName val="2.1 Cost Detail"/>
      <sheetName val="Sch 3"/>
      <sheetName val="3.1 Cost Detail"/>
      <sheetName val="Sch 4"/>
      <sheetName val="Variance WP"/>
      <sheetName val="RA Revenues Summary Filing"/>
      <sheetName val="Capacity Rev Filing"/>
      <sheetName val="Interruptible Rev Filing"/>
      <sheetName val="Variance Rev Filing"/>
      <sheetName val="Misc Rev Interdept - Nov"/>
      <sheetName val="Misc Rev Interdept - Dec"/>
      <sheetName val="675 Nov"/>
      <sheetName val="675 Dec"/>
      <sheetName val="RA_Nov"/>
      <sheetName val="RA_Dec"/>
      <sheetName val="675 Jan"/>
      <sheetName val="675 Feb"/>
      <sheetName val="675 Mar"/>
      <sheetName val="675 Apr"/>
      <sheetName val="675 May"/>
      <sheetName val="675 Jun"/>
      <sheetName val="Acct Summary Jul-Dec Close"/>
      <sheetName val="RA Revenues Summary Close"/>
      <sheetName val="Capacity Rev Close"/>
      <sheetName val="Interruptible Rev Close"/>
      <sheetName val="Variance Rev Close"/>
      <sheetName val="RA_Jan"/>
      <sheetName val="RA_Feb"/>
      <sheetName val="RA_Mar"/>
      <sheetName val="RA_Apr"/>
      <sheetName val="RA_May"/>
      <sheetName val="RA_Jun"/>
      <sheetName val="Misc Rev Interdept -Jan"/>
      <sheetName val="Misc Rev Interdept - Feb"/>
      <sheetName val="Misc Rev Interdept - Mar"/>
      <sheetName val="Misc Rev Interdept - Apr"/>
      <sheetName val="Misc Rev Interdept - May"/>
      <sheetName val="Misc Rev Interdept - Jun"/>
      <sheetName val="Interdepart Check"/>
      <sheetName val="Planning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I2">
            <v>1</v>
          </cell>
        </row>
        <row r="109">
          <cell r="D109">
            <v>8216.02</v>
          </cell>
        </row>
        <row r="110">
          <cell r="D110">
            <v>0</v>
          </cell>
        </row>
        <row r="111">
          <cell r="D111">
            <v>0</v>
          </cell>
        </row>
        <row r="112">
          <cell r="D112">
            <v>0</v>
          </cell>
        </row>
        <row r="113">
          <cell r="D113">
            <v>0</v>
          </cell>
        </row>
        <row r="114">
          <cell r="D114">
            <v>0</v>
          </cell>
        </row>
        <row r="177">
          <cell r="B177">
            <v>41944</v>
          </cell>
          <cell r="E177">
            <v>3552838</v>
          </cell>
        </row>
        <row r="178">
          <cell r="B178">
            <v>41974</v>
          </cell>
          <cell r="E178">
            <v>4987996</v>
          </cell>
        </row>
        <row r="179">
          <cell r="B179">
            <v>42005</v>
          </cell>
          <cell r="E179">
            <v>2018799</v>
          </cell>
        </row>
        <row r="180">
          <cell r="B180">
            <v>42036</v>
          </cell>
          <cell r="E180">
            <v>0</v>
          </cell>
        </row>
        <row r="181">
          <cell r="B181">
            <v>42064</v>
          </cell>
          <cell r="E181">
            <v>0</v>
          </cell>
        </row>
        <row r="182">
          <cell r="B182">
            <v>42095</v>
          </cell>
          <cell r="E182">
            <v>0</v>
          </cell>
        </row>
        <row r="183">
          <cell r="B183">
            <v>42125</v>
          </cell>
          <cell r="E183">
            <v>0</v>
          </cell>
        </row>
        <row r="184">
          <cell r="B184">
            <v>42156</v>
          </cell>
          <cell r="E184">
            <v>0</v>
          </cell>
        </row>
      </sheetData>
      <sheetData sheetId="10">
        <row r="3">
          <cell r="C3" t="str">
            <v>January through June 2015</v>
          </cell>
        </row>
        <row r="36">
          <cell r="D36">
            <v>42125</v>
          </cell>
          <cell r="E36">
            <v>42156</v>
          </cell>
          <cell r="F36">
            <v>42186</v>
          </cell>
          <cell r="G36">
            <v>42217</v>
          </cell>
          <cell r="H36">
            <v>42248</v>
          </cell>
          <cell r="I36">
            <v>42278</v>
          </cell>
        </row>
        <row r="58">
          <cell r="D58">
            <v>2319977</v>
          </cell>
          <cell r="E58">
            <v>2319977</v>
          </cell>
          <cell r="F58">
            <v>2319977</v>
          </cell>
          <cell r="G58">
            <v>2319977</v>
          </cell>
          <cell r="H58">
            <v>2319977</v>
          </cell>
          <cell r="I58">
            <v>2319965</v>
          </cell>
        </row>
        <row r="66">
          <cell r="D66">
            <v>41944</v>
          </cell>
          <cell r="E66">
            <v>41974</v>
          </cell>
          <cell r="F66">
            <v>42005</v>
          </cell>
          <cell r="G66">
            <v>42036</v>
          </cell>
          <cell r="H66">
            <v>42064</v>
          </cell>
          <cell r="I66">
            <v>42095</v>
          </cell>
        </row>
        <row r="88">
          <cell r="D88">
            <v>2192445</v>
          </cell>
          <cell r="E88">
            <v>2192445</v>
          </cell>
          <cell r="F88">
            <v>2192445</v>
          </cell>
          <cell r="G88">
            <v>2192445</v>
          </cell>
          <cell r="H88">
            <v>2192445</v>
          </cell>
          <cell r="I88">
            <v>2192434</v>
          </cell>
        </row>
      </sheetData>
      <sheetData sheetId="11" refreshError="1"/>
      <sheetData sheetId="12" refreshError="1"/>
      <sheetData sheetId="13">
        <row r="12">
          <cell r="F12">
            <v>-84748</v>
          </cell>
        </row>
        <row r="14">
          <cell r="F14">
            <v>2302074</v>
          </cell>
        </row>
        <row r="16">
          <cell r="F16">
            <v>6434802</v>
          </cell>
        </row>
      </sheetData>
      <sheetData sheetId="14" refreshError="1"/>
      <sheetData sheetId="15" refreshError="1"/>
      <sheetData sheetId="16" refreshError="1"/>
      <sheetData sheetId="17">
        <row r="23">
          <cell r="E23">
            <v>-84748</v>
          </cell>
        </row>
      </sheetData>
      <sheetData sheetId="18">
        <row r="14">
          <cell r="E14">
            <v>31519.83</v>
          </cell>
        </row>
        <row r="23">
          <cell r="E23">
            <v>0</v>
          </cell>
        </row>
        <row r="32">
          <cell r="E32">
            <v>0</v>
          </cell>
        </row>
        <row r="41">
          <cell r="E41">
            <v>0</v>
          </cell>
        </row>
        <row r="50">
          <cell r="E50">
            <v>0</v>
          </cell>
        </row>
        <row r="59">
          <cell r="E59">
            <v>0</v>
          </cell>
        </row>
      </sheetData>
      <sheetData sheetId="19">
        <row r="28">
          <cell r="E28">
            <v>2302074</v>
          </cell>
        </row>
      </sheetData>
      <sheetData sheetId="20">
        <row r="11">
          <cell r="F11">
            <v>42005</v>
          </cell>
          <cell r="G11">
            <v>42036</v>
          </cell>
          <cell r="H11">
            <v>42064</v>
          </cell>
          <cell r="I11">
            <v>42095</v>
          </cell>
          <cell r="J11">
            <v>42125</v>
          </cell>
          <cell r="K11">
            <v>42156</v>
          </cell>
        </row>
        <row r="20">
          <cell r="F20">
            <v>-767358</v>
          </cell>
          <cell r="G20">
            <v>0</v>
          </cell>
          <cell r="H20">
            <v>0</v>
          </cell>
          <cell r="I20">
            <v>0</v>
          </cell>
          <cell r="J20">
            <v>0</v>
          </cell>
          <cell r="K20">
            <v>0</v>
          </cell>
        </row>
        <row r="29">
          <cell r="F29">
            <v>42005</v>
          </cell>
          <cell r="G29">
            <v>42036</v>
          </cell>
          <cell r="H29">
            <v>42064</v>
          </cell>
          <cell r="I29">
            <v>42095</v>
          </cell>
          <cell r="J29">
            <v>42125</v>
          </cell>
          <cell r="K29">
            <v>42156</v>
          </cell>
        </row>
        <row r="31">
          <cell r="F31">
            <v>-1350000</v>
          </cell>
          <cell r="G31">
            <v>0</v>
          </cell>
          <cell r="H31">
            <v>0</v>
          </cell>
          <cell r="I31">
            <v>0</v>
          </cell>
          <cell r="J31">
            <v>0</v>
          </cell>
          <cell r="K31">
            <v>0</v>
          </cell>
        </row>
        <row r="32">
          <cell r="F32">
            <v>-183952</v>
          </cell>
          <cell r="G32">
            <v>0</v>
          </cell>
          <cell r="H32">
            <v>0</v>
          </cell>
          <cell r="I32">
            <v>0</v>
          </cell>
          <cell r="J32">
            <v>0</v>
          </cell>
          <cell r="K32">
            <v>0</v>
          </cell>
        </row>
        <row r="33">
          <cell r="F33">
            <v>-622776</v>
          </cell>
          <cell r="G33">
            <v>0</v>
          </cell>
          <cell r="H33">
            <v>0</v>
          </cell>
          <cell r="I33">
            <v>0</v>
          </cell>
          <cell r="J33">
            <v>0</v>
          </cell>
          <cell r="K33">
            <v>0</v>
          </cell>
        </row>
        <row r="34">
          <cell r="F34">
            <v>-481032</v>
          </cell>
          <cell r="G34">
            <v>0</v>
          </cell>
          <cell r="H34">
            <v>0</v>
          </cell>
          <cell r="I34">
            <v>0</v>
          </cell>
          <cell r="J34">
            <v>0</v>
          </cell>
          <cell r="K34">
            <v>0</v>
          </cell>
        </row>
        <row r="35">
          <cell r="F35">
            <v>-360000</v>
          </cell>
          <cell r="G35">
            <v>0</v>
          </cell>
          <cell r="H35">
            <v>0</v>
          </cell>
          <cell r="I35">
            <v>0</v>
          </cell>
          <cell r="J35">
            <v>0</v>
          </cell>
          <cell r="K35">
            <v>0</v>
          </cell>
        </row>
        <row r="36">
          <cell r="F36">
            <v>-8000</v>
          </cell>
          <cell r="G36">
            <v>0</v>
          </cell>
          <cell r="H36">
            <v>0</v>
          </cell>
          <cell r="I36">
            <v>0</v>
          </cell>
          <cell r="J36">
            <v>0</v>
          </cell>
          <cell r="K36">
            <v>0</v>
          </cell>
        </row>
        <row r="37">
          <cell r="F37">
            <v>-63672</v>
          </cell>
          <cell r="G37">
            <v>0</v>
          </cell>
          <cell r="H37">
            <v>0</v>
          </cell>
          <cell r="I37">
            <v>0</v>
          </cell>
          <cell r="J37">
            <v>0</v>
          </cell>
          <cell r="K37">
            <v>0</v>
          </cell>
        </row>
        <row r="48">
          <cell r="F48">
            <v>-2968390.4899999998</v>
          </cell>
          <cell r="G48">
            <v>0</v>
          </cell>
          <cell r="H48">
            <v>0</v>
          </cell>
          <cell r="I48">
            <v>0</v>
          </cell>
          <cell r="J48">
            <v>0</v>
          </cell>
          <cell r="K48">
            <v>0</v>
          </cell>
        </row>
        <row r="53">
          <cell r="F53">
            <v>-2968390.49</v>
          </cell>
          <cell r="G53">
            <v>0</v>
          </cell>
          <cell r="H53">
            <v>0</v>
          </cell>
          <cell r="I53">
            <v>0</v>
          </cell>
          <cell r="J53">
            <v>0</v>
          </cell>
          <cell r="K53">
            <v>0</v>
          </cell>
        </row>
      </sheetData>
      <sheetData sheetId="21">
        <row r="38">
          <cell r="D38">
            <v>6719857</v>
          </cell>
        </row>
      </sheetData>
      <sheetData sheetId="22" refreshError="1"/>
      <sheetData sheetId="23">
        <row r="33">
          <cell r="K33">
            <v>6719857</v>
          </cell>
        </row>
      </sheetData>
      <sheetData sheetId="24">
        <row r="32">
          <cell r="W32">
            <v>45908</v>
          </cell>
        </row>
      </sheetData>
      <sheetData sheetId="25">
        <row r="32">
          <cell r="W32">
            <v>7215066</v>
          </cell>
        </row>
      </sheetData>
      <sheetData sheetId="26">
        <row r="32">
          <cell r="W32">
            <v>-539796</v>
          </cell>
        </row>
      </sheetData>
      <sheetData sheetId="27" refreshError="1"/>
      <sheetData sheetId="28" refreshError="1"/>
      <sheetData sheetId="29">
        <row r="1">
          <cell r="B1">
            <v>632</v>
          </cell>
          <cell r="E1">
            <v>675</v>
          </cell>
          <cell r="H1" t="str">
            <v>IDC</v>
          </cell>
          <cell r="J1">
            <v>-15186.41</v>
          </cell>
          <cell r="K1">
            <v>-217900</v>
          </cell>
        </row>
        <row r="2">
          <cell r="B2">
            <v>634</v>
          </cell>
          <cell r="E2">
            <v>675</v>
          </cell>
          <cell r="H2" t="str">
            <v>IDC</v>
          </cell>
          <cell r="J2">
            <v>148750.04999999999</v>
          </cell>
          <cell r="K2">
            <v>2015265</v>
          </cell>
        </row>
        <row r="3">
          <cell r="B3">
            <v>632</v>
          </cell>
          <cell r="E3">
            <v>676</v>
          </cell>
          <cell r="H3" t="str">
            <v>DSU</v>
          </cell>
          <cell r="J3">
            <v>12.72</v>
          </cell>
          <cell r="K3">
            <v>1274400</v>
          </cell>
        </row>
        <row r="4">
          <cell r="B4">
            <v>632</v>
          </cell>
          <cell r="E4">
            <v>676</v>
          </cell>
          <cell r="H4" t="str">
            <v>FFC</v>
          </cell>
          <cell r="J4">
            <v>17.84</v>
          </cell>
          <cell r="K4">
            <v>1274400</v>
          </cell>
        </row>
        <row r="5">
          <cell r="B5">
            <v>632</v>
          </cell>
          <cell r="E5">
            <v>676</v>
          </cell>
          <cell r="H5" t="str">
            <v>FFE</v>
          </cell>
          <cell r="J5">
            <v>166.96</v>
          </cell>
          <cell r="K5">
            <v>1274400</v>
          </cell>
        </row>
        <row r="6">
          <cell r="B6">
            <v>632</v>
          </cell>
          <cell r="E6">
            <v>676</v>
          </cell>
          <cell r="H6" t="str">
            <v>FMU</v>
          </cell>
          <cell r="J6">
            <v>2.5499999999999998</v>
          </cell>
          <cell r="K6">
            <v>1274400</v>
          </cell>
        </row>
        <row r="7">
          <cell r="B7">
            <v>632</v>
          </cell>
          <cell r="E7">
            <v>676</v>
          </cell>
          <cell r="H7" t="str">
            <v>FVC</v>
          </cell>
          <cell r="J7">
            <v>0</v>
          </cell>
          <cell r="K7">
            <v>1274400</v>
          </cell>
        </row>
        <row r="8">
          <cell r="B8">
            <v>632</v>
          </cell>
          <cell r="E8">
            <v>676</v>
          </cell>
          <cell r="H8" t="str">
            <v>FVE</v>
          </cell>
          <cell r="J8">
            <v>0</v>
          </cell>
          <cell r="K8">
            <v>1274400</v>
          </cell>
        </row>
        <row r="9">
          <cell r="B9">
            <v>632</v>
          </cell>
          <cell r="E9">
            <v>676</v>
          </cell>
          <cell r="H9" t="str">
            <v>ICN</v>
          </cell>
          <cell r="J9">
            <v>0</v>
          </cell>
          <cell r="K9">
            <v>1274400</v>
          </cell>
        </row>
        <row r="10">
          <cell r="B10">
            <v>632</v>
          </cell>
          <cell r="E10">
            <v>676</v>
          </cell>
          <cell r="H10" t="str">
            <v>ICV</v>
          </cell>
          <cell r="J10">
            <v>0</v>
          </cell>
          <cell r="K10">
            <v>1274400</v>
          </cell>
        </row>
        <row r="11">
          <cell r="B11">
            <v>632</v>
          </cell>
          <cell r="E11">
            <v>676</v>
          </cell>
          <cell r="H11" t="str">
            <v>LMR</v>
          </cell>
          <cell r="J11">
            <v>926.5</v>
          </cell>
          <cell r="K11">
            <v>1274400</v>
          </cell>
        </row>
        <row r="12">
          <cell r="B12">
            <v>632</v>
          </cell>
          <cell r="E12">
            <v>676</v>
          </cell>
          <cell r="H12" t="str">
            <v>LMV</v>
          </cell>
          <cell r="J12">
            <v>-124.89</v>
          </cell>
          <cell r="K12">
            <v>1274400</v>
          </cell>
        </row>
        <row r="13">
          <cell r="B13">
            <v>632</v>
          </cell>
          <cell r="E13">
            <v>676</v>
          </cell>
          <cell r="H13" t="str">
            <v>PRC</v>
          </cell>
          <cell r="J13">
            <v>8.93</v>
          </cell>
          <cell r="K13">
            <v>1274400</v>
          </cell>
        </row>
        <row r="14">
          <cell r="B14">
            <v>632</v>
          </cell>
          <cell r="E14">
            <v>676</v>
          </cell>
          <cell r="H14" t="str">
            <v>PRV</v>
          </cell>
          <cell r="J14">
            <v>0</v>
          </cell>
          <cell r="K14">
            <v>1274400</v>
          </cell>
        </row>
        <row r="15">
          <cell r="B15">
            <v>632</v>
          </cell>
          <cell r="E15">
            <v>676</v>
          </cell>
          <cell r="H15" t="str">
            <v>TDC</v>
          </cell>
          <cell r="J15">
            <v>0</v>
          </cell>
          <cell r="K15">
            <v>1420000</v>
          </cell>
        </row>
        <row r="16">
          <cell r="B16">
            <v>632</v>
          </cell>
          <cell r="E16">
            <v>676</v>
          </cell>
          <cell r="H16" t="str">
            <v>TDE</v>
          </cell>
          <cell r="J16">
            <v>0</v>
          </cell>
          <cell r="K16">
            <v>1420000</v>
          </cell>
        </row>
        <row r="17">
          <cell r="B17">
            <v>632</v>
          </cell>
          <cell r="E17">
            <v>676</v>
          </cell>
          <cell r="H17" t="str">
            <v>TIU</v>
          </cell>
          <cell r="J17">
            <v>0</v>
          </cell>
          <cell r="K17">
            <v>1420000</v>
          </cell>
        </row>
        <row r="18">
          <cell r="B18">
            <v>632</v>
          </cell>
          <cell r="E18">
            <v>676</v>
          </cell>
          <cell r="H18" t="str">
            <v>TSC</v>
          </cell>
          <cell r="J18">
            <v>0</v>
          </cell>
          <cell r="K18">
            <v>1420000</v>
          </cell>
        </row>
        <row r="19">
          <cell r="B19">
            <v>632</v>
          </cell>
          <cell r="E19">
            <v>676</v>
          </cell>
          <cell r="H19" t="str">
            <v>TSE</v>
          </cell>
          <cell r="J19">
            <v>0</v>
          </cell>
          <cell r="K19">
            <v>1420000</v>
          </cell>
        </row>
        <row r="20">
          <cell r="B20">
            <v>632</v>
          </cell>
          <cell r="E20">
            <v>676</v>
          </cell>
          <cell r="H20" t="str">
            <v>TTC</v>
          </cell>
          <cell r="J20">
            <v>0</v>
          </cell>
          <cell r="K20">
            <v>1420000</v>
          </cell>
        </row>
        <row r="21">
          <cell r="B21">
            <v>632</v>
          </cell>
          <cell r="E21">
            <v>676</v>
          </cell>
          <cell r="H21" t="str">
            <v>TTE</v>
          </cell>
          <cell r="J21">
            <v>0</v>
          </cell>
          <cell r="K21">
            <v>1420000</v>
          </cell>
        </row>
        <row r="22">
          <cell r="B22">
            <v>633</v>
          </cell>
          <cell r="E22">
            <v>676</v>
          </cell>
          <cell r="H22" t="str">
            <v>DSO</v>
          </cell>
          <cell r="J22">
            <v>0</v>
          </cell>
          <cell r="K22">
            <v>1458000</v>
          </cell>
        </row>
        <row r="23">
          <cell r="B23">
            <v>633</v>
          </cell>
          <cell r="E23">
            <v>676</v>
          </cell>
          <cell r="H23" t="str">
            <v>DSU</v>
          </cell>
          <cell r="J23">
            <v>1.3</v>
          </cell>
          <cell r="K23">
            <v>1295000</v>
          </cell>
        </row>
        <row r="24">
          <cell r="B24">
            <v>633</v>
          </cell>
          <cell r="E24">
            <v>676</v>
          </cell>
          <cell r="H24" t="str">
            <v>FFC</v>
          </cell>
          <cell r="J24">
            <v>22.02</v>
          </cell>
          <cell r="K24">
            <v>2753000</v>
          </cell>
        </row>
        <row r="25">
          <cell r="B25">
            <v>633</v>
          </cell>
          <cell r="E25">
            <v>676</v>
          </cell>
          <cell r="H25" t="str">
            <v>FFE</v>
          </cell>
          <cell r="J25">
            <v>209.23</v>
          </cell>
          <cell r="K25">
            <v>2753000</v>
          </cell>
        </row>
        <row r="26">
          <cell r="B26">
            <v>633</v>
          </cell>
          <cell r="E26">
            <v>676</v>
          </cell>
          <cell r="H26" t="str">
            <v>FMU</v>
          </cell>
          <cell r="J26">
            <v>2.76</v>
          </cell>
          <cell r="K26">
            <v>2753000</v>
          </cell>
        </row>
        <row r="27">
          <cell r="B27">
            <v>633</v>
          </cell>
          <cell r="E27">
            <v>676</v>
          </cell>
          <cell r="H27" t="str">
            <v>FVC</v>
          </cell>
          <cell r="J27">
            <v>0</v>
          </cell>
          <cell r="K27">
            <v>2753000</v>
          </cell>
        </row>
        <row r="28">
          <cell r="B28">
            <v>633</v>
          </cell>
          <cell r="E28">
            <v>676</v>
          </cell>
          <cell r="H28" t="str">
            <v>FVE</v>
          </cell>
          <cell r="J28">
            <v>0</v>
          </cell>
          <cell r="K28">
            <v>2753000</v>
          </cell>
        </row>
        <row r="29">
          <cell r="B29">
            <v>633</v>
          </cell>
          <cell r="E29">
            <v>676</v>
          </cell>
          <cell r="H29" t="str">
            <v>ICN</v>
          </cell>
          <cell r="J29">
            <v>0</v>
          </cell>
          <cell r="K29">
            <v>1295000</v>
          </cell>
        </row>
        <row r="30">
          <cell r="B30">
            <v>633</v>
          </cell>
          <cell r="E30">
            <v>676</v>
          </cell>
          <cell r="H30" t="str">
            <v>ICV</v>
          </cell>
          <cell r="J30">
            <v>0</v>
          </cell>
          <cell r="K30">
            <v>1295000</v>
          </cell>
        </row>
        <row r="31">
          <cell r="B31">
            <v>633</v>
          </cell>
          <cell r="E31">
            <v>676</v>
          </cell>
          <cell r="H31" t="str">
            <v>LMR</v>
          </cell>
          <cell r="J31">
            <v>69.930000000000007</v>
          </cell>
          <cell r="K31">
            <v>1295000</v>
          </cell>
        </row>
        <row r="32">
          <cell r="B32">
            <v>633</v>
          </cell>
          <cell r="E32">
            <v>676</v>
          </cell>
          <cell r="H32" t="str">
            <v>LMV</v>
          </cell>
          <cell r="J32">
            <v>7.77</v>
          </cell>
          <cell r="K32">
            <v>1295000</v>
          </cell>
        </row>
        <row r="33">
          <cell r="B33">
            <v>633</v>
          </cell>
          <cell r="E33">
            <v>676</v>
          </cell>
          <cell r="H33" t="str">
            <v>PRC</v>
          </cell>
          <cell r="J33">
            <v>2.59</v>
          </cell>
          <cell r="K33">
            <v>1295000</v>
          </cell>
        </row>
        <row r="34">
          <cell r="B34">
            <v>633</v>
          </cell>
          <cell r="E34">
            <v>676</v>
          </cell>
          <cell r="H34" t="str">
            <v>PRV</v>
          </cell>
          <cell r="J34">
            <v>0</v>
          </cell>
          <cell r="K34">
            <v>1295000</v>
          </cell>
        </row>
        <row r="35">
          <cell r="B35">
            <v>633</v>
          </cell>
          <cell r="E35">
            <v>676</v>
          </cell>
          <cell r="H35" t="str">
            <v>TDC</v>
          </cell>
          <cell r="J35">
            <v>0</v>
          </cell>
          <cell r="K35">
            <v>1295000</v>
          </cell>
        </row>
        <row r="36">
          <cell r="B36">
            <v>633</v>
          </cell>
          <cell r="E36">
            <v>676</v>
          </cell>
          <cell r="H36" t="str">
            <v>TDE</v>
          </cell>
          <cell r="J36">
            <v>0</v>
          </cell>
          <cell r="K36">
            <v>1295000</v>
          </cell>
        </row>
        <row r="37">
          <cell r="B37">
            <v>633</v>
          </cell>
          <cell r="E37">
            <v>676</v>
          </cell>
          <cell r="H37" t="str">
            <v>TIU</v>
          </cell>
          <cell r="J37">
            <v>0</v>
          </cell>
          <cell r="K37">
            <v>1295000</v>
          </cell>
        </row>
        <row r="38">
          <cell r="B38">
            <v>633</v>
          </cell>
          <cell r="E38">
            <v>676</v>
          </cell>
          <cell r="H38" t="str">
            <v>TSC</v>
          </cell>
          <cell r="J38">
            <v>0</v>
          </cell>
          <cell r="K38">
            <v>1295000</v>
          </cell>
        </row>
        <row r="39">
          <cell r="B39">
            <v>633</v>
          </cell>
          <cell r="E39">
            <v>676</v>
          </cell>
          <cell r="H39" t="str">
            <v>TSE</v>
          </cell>
          <cell r="J39">
            <v>0</v>
          </cell>
          <cell r="K39">
            <v>1295000</v>
          </cell>
        </row>
        <row r="40">
          <cell r="B40">
            <v>633</v>
          </cell>
          <cell r="E40">
            <v>676</v>
          </cell>
          <cell r="H40" t="str">
            <v>TTC</v>
          </cell>
          <cell r="J40">
            <v>0</v>
          </cell>
          <cell r="K40">
            <v>1295000</v>
          </cell>
        </row>
        <row r="41">
          <cell r="B41">
            <v>633</v>
          </cell>
          <cell r="E41">
            <v>676</v>
          </cell>
          <cell r="H41" t="str">
            <v>TTE</v>
          </cell>
          <cell r="J41">
            <v>0</v>
          </cell>
          <cell r="K41">
            <v>1295000</v>
          </cell>
        </row>
        <row r="42">
          <cell r="B42">
            <v>633</v>
          </cell>
          <cell r="E42">
            <v>676</v>
          </cell>
          <cell r="H42" t="str">
            <v>MDS</v>
          </cell>
          <cell r="J42">
            <v>31250</v>
          </cell>
          <cell r="K42">
            <v>125000</v>
          </cell>
        </row>
        <row r="43">
          <cell r="B43">
            <v>611</v>
          </cell>
          <cell r="E43">
            <v>685</v>
          </cell>
          <cell r="H43" t="str">
            <v>BFC</v>
          </cell>
          <cell r="J43">
            <v>709.43</v>
          </cell>
          <cell r="K43">
            <v>24554</v>
          </cell>
        </row>
        <row r="44">
          <cell r="B44">
            <v>611</v>
          </cell>
          <cell r="E44">
            <v>685</v>
          </cell>
          <cell r="H44" t="str">
            <v>DSU</v>
          </cell>
          <cell r="J44">
            <v>2.8</v>
          </cell>
          <cell r="K44">
            <v>24554</v>
          </cell>
        </row>
        <row r="45">
          <cell r="B45">
            <v>611</v>
          </cell>
          <cell r="E45">
            <v>685</v>
          </cell>
          <cell r="H45" t="str">
            <v>FFC</v>
          </cell>
          <cell r="J45">
            <v>0.28000000000000003</v>
          </cell>
          <cell r="K45">
            <v>24554</v>
          </cell>
        </row>
        <row r="46">
          <cell r="B46">
            <v>611</v>
          </cell>
          <cell r="E46">
            <v>685</v>
          </cell>
          <cell r="H46" t="str">
            <v>FFE</v>
          </cell>
          <cell r="J46">
            <v>3.83</v>
          </cell>
          <cell r="K46">
            <v>24554</v>
          </cell>
        </row>
        <row r="47">
          <cell r="B47">
            <v>611</v>
          </cell>
          <cell r="E47">
            <v>685</v>
          </cell>
          <cell r="H47" t="str">
            <v>FMU</v>
          </cell>
          <cell r="J47">
            <v>0.28999999999999998</v>
          </cell>
          <cell r="K47">
            <v>24554</v>
          </cell>
        </row>
        <row r="48">
          <cell r="B48">
            <v>611</v>
          </cell>
          <cell r="E48">
            <v>685</v>
          </cell>
          <cell r="H48" t="str">
            <v>FVC</v>
          </cell>
          <cell r="J48">
            <v>0</v>
          </cell>
          <cell r="K48">
            <v>24554</v>
          </cell>
        </row>
        <row r="49">
          <cell r="B49">
            <v>611</v>
          </cell>
          <cell r="E49">
            <v>685</v>
          </cell>
          <cell r="H49" t="str">
            <v>FVE</v>
          </cell>
          <cell r="J49">
            <v>0</v>
          </cell>
          <cell r="K49">
            <v>24554</v>
          </cell>
        </row>
        <row r="50">
          <cell r="B50">
            <v>611</v>
          </cell>
          <cell r="E50">
            <v>685</v>
          </cell>
          <cell r="H50" t="str">
            <v>ICN</v>
          </cell>
          <cell r="J50">
            <v>0</v>
          </cell>
          <cell r="K50">
            <v>24554</v>
          </cell>
        </row>
        <row r="51">
          <cell r="B51">
            <v>611</v>
          </cell>
          <cell r="E51">
            <v>685</v>
          </cell>
          <cell r="H51" t="str">
            <v>ICV</v>
          </cell>
          <cell r="J51">
            <v>0</v>
          </cell>
          <cell r="K51">
            <v>24554</v>
          </cell>
        </row>
        <row r="52">
          <cell r="B52">
            <v>611</v>
          </cell>
          <cell r="E52">
            <v>685</v>
          </cell>
          <cell r="H52" t="str">
            <v>LMR</v>
          </cell>
          <cell r="J52">
            <v>45.32</v>
          </cell>
          <cell r="K52">
            <v>24554</v>
          </cell>
        </row>
        <row r="53">
          <cell r="B53">
            <v>611</v>
          </cell>
          <cell r="E53">
            <v>685</v>
          </cell>
          <cell r="H53" t="str">
            <v>LMV</v>
          </cell>
          <cell r="J53">
            <v>-2.39</v>
          </cell>
          <cell r="K53">
            <v>24554</v>
          </cell>
        </row>
        <row r="54">
          <cell r="B54">
            <v>611</v>
          </cell>
          <cell r="E54">
            <v>685</v>
          </cell>
          <cell r="H54" t="str">
            <v>PRC</v>
          </cell>
          <cell r="J54">
            <v>138.29</v>
          </cell>
          <cell r="K54">
            <v>24554</v>
          </cell>
        </row>
        <row r="55">
          <cell r="B55">
            <v>611</v>
          </cell>
          <cell r="E55">
            <v>685</v>
          </cell>
          <cell r="H55" t="str">
            <v>PRV</v>
          </cell>
          <cell r="J55">
            <v>3.67</v>
          </cell>
          <cell r="K55">
            <v>24554</v>
          </cell>
        </row>
        <row r="56">
          <cell r="B56">
            <v>611</v>
          </cell>
          <cell r="E56">
            <v>685</v>
          </cell>
          <cell r="H56" t="str">
            <v>TDC</v>
          </cell>
          <cell r="J56">
            <v>0</v>
          </cell>
          <cell r="K56">
            <v>2361</v>
          </cell>
        </row>
        <row r="57">
          <cell r="B57">
            <v>611</v>
          </cell>
          <cell r="E57">
            <v>685</v>
          </cell>
          <cell r="H57" t="str">
            <v>TDE</v>
          </cell>
          <cell r="J57">
            <v>0</v>
          </cell>
          <cell r="K57">
            <v>2361</v>
          </cell>
        </row>
        <row r="58">
          <cell r="B58">
            <v>611</v>
          </cell>
          <cell r="E58">
            <v>685</v>
          </cell>
          <cell r="H58" t="str">
            <v>TIU</v>
          </cell>
          <cell r="J58">
            <v>0</v>
          </cell>
          <cell r="K58">
            <v>2361</v>
          </cell>
        </row>
        <row r="59">
          <cell r="B59">
            <v>611</v>
          </cell>
          <cell r="E59">
            <v>685</v>
          </cell>
          <cell r="H59" t="str">
            <v>TSC</v>
          </cell>
          <cell r="J59">
            <v>0</v>
          </cell>
          <cell r="K59">
            <v>2361</v>
          </cell>
        </row>
        <row r="60">
          <cell r="B60">
            <v>611</v>
          </cell>
          <cell r="E60">
            <v>685</v>
          </cell>
          <cell r="H60" t="str">
            <v>TSE</v>
          </cell>
          <cell r="J60">
            <v>0</v>
          </cell>
          <cell r="K60">
            <v>2361</v>
          </cell>
        </row>
        <row r="61">
          <cell r="B61">
            <v>611</v>
          </cell>
          <cell r="E61">
            <v>685</v>
          </cell>
          <cell r="H61" t="str">
            <v>TTC</v>
          </cell>
          <cell r="J61">
            <v>0</v>
          </cell>
          <cell r="K61">
            <v>2361</v>
          </cell>
        </row>
        <row r="62">
          <cell r="B62">
            <v>611</v>
          </cell>
          <cell r="E62">
            <v>685</v>
          </cell>
          <cell r="H62" t="str">
            <v>TTE</v>
          </cell>
          <cell r="J62">
            <v>0</v>
          </cell>
          <cell r="K62">
            <v>2361</v>
          </cell>
        </row>
        <row r="63">
          <cell r="B63">
            <v>611</v>
          </cell>
          <cell r="E63">
            <v>685</v>
          </cell>
          <cell r="H63" t="str">
            <v>VAV</v>
          </cell>
          <cell r="J63">
            <v>4.47</v>
          </cell>
          <cell r="K63">
            <v>24554</v>
          </cell>
        </row>
        <row r="64">
          <cell r="B64">
            <v>611</v>
          </cell>
          <cell r="E64">
            <v>685</v>
          </cell>
          <cell r="H64" t="str">
            <v>VFC</v>
          </cell>
          <cell r="J64">
            <v>-0.28000000000000003</v>
          </cell>
          <cell r="K64">
            <v>13134</v>
          </cell>
        </row>
        <row r="65">
          <cell r="B65">
            <v>611</v>
          </cell>
          <cell r="E65">
            <v>685</v>
          </cell>
          <cell r="H65" t="str">
            <v>VFE</v>
          </cell>
          <cell r="J65">
            <v>-3.83</v>
          </cell>
          <cell r="K65">
            <v>24439</v>
          </cell>
        </row>
        <row r="66">
          <cell r="B66">
            <v>611</v>
          </cell>
          <cell r="E66">
            <v>685</v>
          </cell>
          <cell r="H66" t="str">
            <v>VMR</v>
          </cell>
          <cell r="J66">
            <v>-45.32</v>
          </cell>
          <cell r="K66">
            <v>24551</v>
          </cell>
        </row>
        <row r="67">
          <cell r="B67">
            <v>611</v>
          </cell>
          <cell r="E67">
            <v>685</v>
          </cell>
          <cell r="H67" t="str">
            <v>VMU</v>
          </cell>
          <cell r="J67">
            <v>-0.28999999999999998</v>
          </cell>
          <cell r="K67">
            <v>24554</v>
          </cell>
        </row>
        <row r="68">
          <cell r="B68">
            <v>611</v>
          </cell>
          <cell r="E68">
            <v>685</v>
          </cell>
          <cell r="H68" t="str">
            <v>VMV</v>
          </cell>
          <cell r="J68">
            <v>2.39</v>
          </cell>
          <cell r="K68">
            <v>24186</v>
          </cell>
        </row>
        <row r="69">
          <cell r="B69">
            <v>611</v>
          </cell>
          <cell r="E69">
            <v>685</v>
          </cell>
          <cell r="H69" t="str">
            <v>VPV</v>
          </cell>
          <cell r="J69">
            <v>-3.67</v>
          </cell>
          <cell r="K69">
            <v>24439</v>
          </cell>
        </row>
        <row r="70">
          <cell r="B70">
            <v>611</v>
          </cell>
          <cell r="E70">
            <v>685</v>
          </cell>
          <cell r="H70" t="str">
            <v>VRC</v>
          </cell>
          <cell r="J70">
            <v>-138.29</v>
          </cell>
          <cell r="K70">
            <v>24554</v>
          </cell>
        </row>
        <row r="71">
          <cell r="B71">
            <v>611</v>
          </cell>
          <cell r="E71">
            <v>685</v>
          </cell>
          <cell r="H71" t="str">
            <v>VSU</v>
          </cell>
          <cell r="J71">
            <v>-2.8</v>
          </cell>
          <cell r="K71">
            <v>24450</v>
          </cell>
        </row>
        <row r="72">
          <cell r="B72">
            <v>611</v>
          </cell>
          <cell r="E72">
            <v>685</v>
          </cell>
          <cell r="H72" t="str">
            <v>BFC</v>
          </cell>
          <cell r="J72">
            <v>8.81</v>
          </cell>
          <cell r="K72">
            <v>305</v>
          </cell>
        </row>
        <row r="73">
          <cell r="B73">
            <v>611</v>
          </cell>
          <cell r="E73">
            <v>685</v>
          </cell>
          <cell r="H73" t="str">
            <v>DSU</v>
          </cell>
          <cell r="J73">
            <v>0.03</v>
          </cell>
          <cell r="K73">
            <v>305</v>
          </cell>
        </row>
        <row r="74">
          <cell r="B74">
            <v>611</v>
          </cell>
          <cell r="E74">
            <v>685</v>
          </cell>
          <cell r="H74" t="str">
            <v>FFC</v>
          </cell>
          <cell r="J74">
            <v>0</v>
          </cell>
          <cell r="K74">
            <v>305</v>
          </cell>
        </row>
        <row r="75">
          <cell r="B75">
            <v>611</v>
          </cell>
          <cell r="E75">
            <v>685</v>
          </cell>
          <cell r="H75" t="str">
            <v>FFE</v>
          </cell>
          <cell r="J75">
            <v>0.05</v>
          </cell>
          <cell r="K75">
            <v>305</v>
          </cell>
        </row>
        <row r="76">
          <cell r="B76">
            <v>611</v>
          </cell>
          <cell r="E76">
            <v>685</v>
          </cell>
          <cell r="H76" t="str">
            <v>FMU</v>
          </cell>
          <cell r="J76">
            <v>0</v>
          </cell>
          <cell r="K76">
            <v>305</v>
          </cell>
        </row>
        <row r="77">
          <cell r="B77">
            <v>611</v>
          </cell>
          <cell r="E77">
            <v>685</v>
          </cell>
          <cell r="H77" t="str">
            <v>FVC</v>
          </cell>
          <cell r="J77">
            <v>0</v>
          </cell>
          <cell r="K77">
            <v>305</v>
          </cell>
        </row>
        <row r="78">
          <cell r="B78">
            <v>611</v>
          </cell>
          <cell r="E78">
            <v>685</v>
          </cell>
          <cell r="H78" t="str">
            <v>FVE</v>
          </cell>
          <cell r="J78">
            <v>0</v>
          </cell>
          <cell r="K78">
            <v>305</v>
          </cell>
        </row>
        <row r="79">
          <cell r="B79">
            <v>611</v>
          </cell>
          <cell r="E79">
            <v>685</v>
          </cell>
          <cell r="H79" t="str">
            <v>ICN</v>
          </cell>
          <cell r="J79">
            <v>0</v>
          </cell>
          <cell r="K79">
            <v>305</v>
          </cell>
        </row>
        <row r="80">
          <cell r="B80">
            <v>611</v>
          </cell>
          <cell r="E80">
            <v>685</v>
          </cell>
          <cell r="H80" t="str">
            <v>ICV</v>
          </cell>
          <cell r="J80">
            <v>0</v>
          </cell>
          <cell r="K80">
            <v>305</v>
          </cell>
        </row>
        <row r="81">
          <cell r="B81">
            <v>611</v>
          </cell>
          <cell r="E81">
            <v>685</v>
          </cell>
          <cell r="H81" t="str">
            <v>LMR</v>
          </cell>
          <cell r="J81">
            <v>0.56999999999999995</v>
          </cell>
          <cell r="K81">
            <v>305</v>
          </cell>
        </row>
        <row r="82">
          <cell r="B82">
            <v>611</v>
          </cell>
          <cell r="E82">
            <v>685</v>
          </cell>
          <cell r="H82" t="str">
            <v>LMV</v>
          </cell>
          <cell r="J82">
            <v>-0.03</v>
          </cell>
          <cell r="K82">
            <v>305</v>
          </cell>
        </row>
        <row r="83">
          <cell r="B83">
            <v>611</v>
          </cell>
          <cell r="E83">
            <v>685</v>
          </cell>
          <cell r="H83" t="str">
            <v>PRC</v>
          </cell>
          <cell r="J83">
            <v>1.71</v>
          </cell>
          <cell r="K83">
            <v>305</v>
          </cell>
        </row>
        <row r="84">
          <cell r="B84">
            <v>611</v>
          </cell>
          <cell r="E84">
            <v>685</v>
          </cell>
          <cell r="H84" t="str">
            <v>PRV</v>
          </cell>
          <cell r="J84">
            <v>0.05</v>
          </cell>
          <cell r="K84">
            <v>305</v>
          </cell>
        </row>
        <row r="85">
          <cell r="B85">
            <v>611</v>
          </cell>
          <cell r="E85">
            <v>685</v>
          </cell>
          <cell r="H85" t="str">
            <v>VAV</v>
          </cell>
          <cell r="J85">
            <v>0.06</v>
          </cell>
          <cell r="K85">
            <v>305</v>
          </cell>
        </row>
        <row r="86">
          <cell r="B86">
            <v>611</v>
          </cell>
          <cell r="E86">
            <v>685</v>
          </cell>
          <cell r="H86" t="str">
            <v>VFE</v>
          </cell>
          <cell r="J86">
            <v>-0.05</v>
          </cell>
          <cell r="K86">
            <v>305</v>
          </cell>
        </row>
        <row r="87">
          <cell r="B87">
            <v>611</v>
          </cell>
          <cell r="E87">
            <v>685</v>
          </cell>
          <cell r="H87" t="str">
            <v>VMR</v>
          </cell>
          <cell r="J87">
            <v>-0.56999999999999995</v>
          </cell>
          <cell r="K87">
            <v>305</v>
          </cell>
        </row>
        <row r="88">
          <cell r="B88">
            <v>611</v>
          </cell>
          <cell r="E88">
            <v>685</v>
          </cell>
          <cell r="H88" t="str">
            <v>VMU</v>
          </cell>
          <cell r="J88">
            <v>0</v>
          </cell>
          <cell r="K88">
            <v>305</v>
          </cell>
        </row>
        <row r="89">
          <cell r="B89">
            <v>611</v>
          </cell>
          <cell r="E89">
            <v>685</v>
          </cell>
          <cell r="H89" t="str">
            <v>VMV</v>
          </cell>
          <cell r="J89">
            <v>0.03</v>
          </cell>
          <cell r="K89">
            <v>305</v>
          </cell>
        </row>
        <row r="90">
          <cell r="B90">
            <v>611</v>
          </cell>
          <cell r="E90">
            <v>685</v>
          </cell>
          <cell r="H90" t="str">
            <v>VPV</v>
          </cell>
          <cell r="J90">
            <v>-0.05</v>
          </cell>
          <cell r="K90">
            <v>305</v>
          </cell>
        </row>
        <row r="91">
          <cell r="B91">
            <v>611</v>
          </cell>
          <cell r="E91">
            <v>685</v>
          </cell>
          <cell r="H91" t="str">
            <v>VRC</v>
          </cell>
          <cell r="J91">
            <v>-1.71</v>
          </cell>
          <cell r="K91">
            <v>305</v>
          </cell>
        </row>
        <row r="92">
          <cell r="B92">
            <v>611</v>
          </cell>
          <cell r="E92">
            <v>685</v>
          </cell>
          <cell r="H92" t="str">
            <v>VSU</v>
          </cell>
          <cell r="J92">
            <v>-0.03</v>
          </cell>
          <cell r="K92">
            <v>305</v>
          </cell>
        </row>
        <row r="93">
          <cell r="B93">
            <v>611</v>
          </cell>
          <cell r="E93">
            <v>685</v>
          </cell>
          <cell r="H93" t="str">
            <v>BFC</v>
          </cell>
          <cell r="J93">
            <v>3</v>
          </cell>
          <cell r="K93">
            <v>104</v>
          </cell>
        </row>
        <row r="94">
          <cell r="B94">
            <v>611</v>
          </cell>
          <cell r="E94">
            <v>685</v>
          </cell>
          <cell r="H94" t="str">
            <v>DSU</v>
          </cell>
          <cell r="J94">
            <v>0.01</v>
          </cell>
          <cell r="K94">
            <v>104</v>
          </cell>
        </row>
        <row r="95">
          <cell r="B95">
            <v>611</v>
          </cell>
          <cell r="E95">
            <v>685</v>
          </cell>
          <cell r="H95" t="str">
            <v>FFC</v>
          </cell>
          <cell r="J95">
            <v>0</v>
          </cell>
          <cell r="K95">
            <v>104</v>
          </cell>
        </row>
        <row r="96">
          <cell r="B96">
            <v>611</v>
          </cell>
          <cell r="E96">
            <v>685</v>
          </cell>
          <cell r="H96" t="str">
            <v>FFE</v>
          </cell>
          <cell r="J96">
            <v>0.02</v>
          </cell>
          <cell r="K96">
            <v>104</v>
          </cell>
        </row>
        <row r="97">
          <cell r="B97">
            <v>611</v>
          </cell>
          <cell r="E97">
            <v>685</v>
          </cell>
          <cell r="H97" t="str">
            <v>FMU</v>
          </cell>
          <cell r="J97">
            <v>0</v>
          </cell>
          <cell r="K97">
            <v>104</v>
          </cell>
        </row>
        <row r="98">
          <cell r="B98">
            <v>611</v>
          </cell>
          <cell r="E98">
            <v>685</v>
          </cell>
          <cell r="H98" t="str">
            <v>FVC</v>
          </cell>
          <cell r="J98">
            <v>0</v>
          </cell>
          <cell r="K98">
            <v>104</v>
          </cell>
        </row>
        <row r="99">
          <cell r="B99">
            <v>611</v>
          </cell>
          <cell r="E99">
            <v>685</v>
          </cell>
          <cell r="H99" t="str">
            <v>FVE</v>
          </cell>
          <cell r="J99">
            <v>0</v>
          </cell>
          <cell r="K99">
            <v>104</v>
          </cell>
        </row>
        <row r="100">
          <cell r="B100">
            <v>611</v>
          </cell>
          <cell r="E100">
            <v>685</v>
          </cell>
          <cell r="H100" t="str">
            <v>ICN</v>
          </cell>
          <cell r="J100">
            <v>0</v>
          </cell>
          <cell r="K100">
            <v>104</v>
          </cell>
        </row>
        <row r="101">
          <cell r="B101">
            <v>611</v>
          </cell>
          <cell r="E101">
            <v>685</v>
          </cell>
          <cell r="H101" t="str">
            <v>ICV</v>
          </cell>
          <cell r="J101">
            <v>0</v>
          </cell>
          <cell r="K101">
            <v>104</v>
          </cell>
        </row>
        <row r="102">
          <cell r="B102">
            <v>611</v>
          </cell>
          <cell r="E102">
            <v>685</v>
          </cell>
          <cell r="H102" t="str">
            <v>LMR</v>
          </cell>
          <cell r="J102">
            <v>0.19</v>
          </cell>
          <cell r="K102">
            <v>104</v>
          </cell>
        </row>
        <row r="103">
          <cell r="B103">
            <v>611</v>
          </cell>
          <cell r="E103">
            <v>685</v>
          </cell>
          <cell r="H103" t="str">
            <v>LMV</v>
          </cell>
          <cell r="J103">
            <v>-0.01</v>
          </cell>
          <cell r="K103">
            <v>104</v>
          </cell>
        </row>
        <row r="104">
          <cell r="B104">
            <v>611</v>
          </cell>
          <cell r="E104">
            <v>685</v>
          </cell>
          <cell r="H104" t="str">
            <v>PRC</v>
          </cell>
          <cell r="J104">
            <v>0.59</v>
          </cell>
          <cell r="K104">
            <v>104</v>
          </cell>
        </row>
        <row r="105">
          <cell r="B105">
            <v>611</v>
          </cell>
          <cell r="E105">
            <v>685</v>
          </cell>
          <cell r="H105" t="str">
            <v>PRV</v>
          </cell>
          <cell r="J105">
            <v>0.02</v>
          </cell>
          <cell r="K105">
            <v>104</v>
          </cell>
        </row>
        <row r="106">
          <cell r="B106">
            <v>611</v>
          </cell>
          <cell r="E106">
            <v>685</v>
          </cell>
          <cell r="H106" t="str">
            <v>VAV</v>
          </cell>
          <cell r="J106">
            <v>0.02</v>
          </cell>
          <cell r="K106">
            <v>104</v>
          </cell>
        </row>
        <row r="107">
          <cell r="B107">
            <v>611</v>
          </cell>
          <cell r="E107">
            <v>685</v>
          </cell>
          <cell r="H107" t="str">
            <v>VFE</v>
          </cell>
          <cell r="J107">
            <v>-0.02</v>
          </cell>
          <cell r="K107">
            <v>104</v>
          </cell>
        </row>
        <row r="108">
          <cell r="B108">
            <v>611</v>
          </cell>
          <cell r="E108">
            <v>685</v>
          </cell>
          <cell r="H108" t="str">
            <v>VMR</v>
          </cell>
          <cell r="J108">
            <v>-0.19</v>
          </cell>
          <cell r="K108">
            <v>104</v>
          </cell>
        </row>
        <row r="109">
          <cell r="B109">
            <v>611</v>
          </cell>
          <cell r="E109">
            <v>685</v>
          </cell>
          <cell r="H109" t="str">
            <v>VMU</v>
          </cell>
          <cell r="J109">
            <v>0</v>
          </cell>
          <cell r="K109">
            <v>104</v>
          </cell>
        </row>
        <row r="110">
          <cell r="B110">
            <v>611</v>
          </cell>
          <cell r="E110">
            <v>685</v>
          </cell>
          <cell r="H110" t="str">
            <v>VMV</v>
          </cell>
          <cell r="J110">
            <v>0.01</v>
          </cell>
          <cell r="K110">
            <v>104</v>
          </cell>
        </row>
        <row r="111">
          <cell r="B111">
            <v>611</v>
          </cell>
          <cell r="E111">
            <v>685</v>
          </cell>
          <cell r="H111" t="str">
            <v>VPV</v>
          </cell>
          <cell r="J111">
            <v>-0.02</v>
          </cell>
          <cell r="K111">
            <v>104</v>
          </cell>
        </row>
        <row r="112">
          <cell r="B112">
            <v>611</v>
          </cell>
          <cell r="E112">
            <v>685</v>
          </cell>
          <cell r="H112" t="str">
            <v>VRC</v>
          </cell>
          <cell r="J112">
            <v>-0.59</v>
          </cell>
          <cell r="K112">
            <v>104</v>
          </cell>
        </row>
        <row r="113">
          <cell r="B113">
            <v>611</v>
          </cell>
          <cell r="E113">
            <v>685</v>
          </cell>
          <cell r="H113" t="str">
            <v>VSU</v>
          </cell>
          <cell r="J113">
            <v>-0.01</v>
          </cell>
          <cell r="K113">
            <v>104</v>
          </cell>
        </row>
        <row r="114">
          <cell r="B114">
            <v>612</v>
          </cell>
          <cell r="E114">
            <v>686</v>
          </cell>
          <cell r="H114" t="str">
            <v>BFC</v>
          </cell>
          <cell r="J114">
            <v>4.22</v>
          </cell>
          <cell r="K114">
            <v>146</v>
          </cell>
        </row>
        <row r="115">
          <cell r="B115">
            <v>612</v>
          </cell>
          <cell r="E115">
            <v>686</v>
          </cell>
          <cell r="H115" t="str">
            <v>DSU</v>
          </cell>
          <cell r="J115">
            <v>0.02</v>
          </cell>
          <cell r="K115">
            <v>146</v>
          </cell>
        </row>
        <row r="116">
          <cell r="B116">
            <v>612</v>
          </cell>
          <cell r="E116">
            <v>686</v>
          </cell>
          <cell r="H116" t="str">
            <v>FFC</v>
          </cell>
          <cell r="J116">
            <v>0</v>
          </cell>
          <cell r="K116">
            <v>146</v>
          </cell>
        </row>
        <row r="117">
          <cell r="B117">
            <v>612</v>
          </cell>
          <cell r="E117">
            <v>686</v>
          </cell>
          <cell r="H117" t="str">
            <v>FFE</v>
          </cell>
          <cell r="J117">
            <v>0.02</v>
          </cell>
          <cell r="K117">
            <v>146</v>
          </cell>
        </row>
        <row r="118">
          <cell r="B118">
            <v>612</v>
          </cell>
          <cell r="E118">
            <v>686</v>
          </cell>
          <cell r="H118" t="str">
            <v>FMU</v>
          </cell>
          <cell r="J118">
            <v>0.01</v>
          </cell>
          <cell r="K118">
            <v>146</v>
          </cell>
        </row>
        <row r="119">
          <cell r="B119">
            <v>612</v>
          </cell>
          <cell r="E119">
            <v>686</v>
          </cell>
          <cell r="H119" t="str">
            <v>FVC</v>
          </cell>
          <cell r="J119">
            <v>0</v>
          </cell>
          <cell r="K119">
            <v>146</v>
          </cell>
        </row>
        <row r="120">
          <cell r="B120">
            <v>612</v>
          </cell>
          <cell r="E120">
            <v>686</v>
          </cell>
          <cell r="H120" t="str">
            <v>FVE</v>
          </cell>
          <cell r="J120">
            <v>0</v>
          </cell>
          <cell r="K120">
            <v>146</v>
          </cell>
        </row>
        <row r="121">
          <cell r="B121">
            <v>612</v>
          </cell>
          <cell r="E121">
            <v>686</v>
          </cell>
          <cell r="H121" t="str">
            <v>ICN</v>
          </cell>
          <cell r="J121">
            <v>0</v>
          </cell>
          <cell r="K121">
            <v>146</v>
          </cell>
        </row>
        <row r="122">
          <cell r="B122">
            <v>612</v>
          </cell>
          <cell r="E122">
            <v>686</v>
          </cell>
          <cell r="H122" t="str">
            <v>ICV</v>
          </cell>
          <cell r="J122">
            <v>0</v>
          </cell>
          <cell r="K122">
            <v>146</v>
          </cell>
        </row>
        <row r="123">
          <cell r="B123">
            <v>612</v>
          </cell>
          <cell r="E123">
            <v>686</v>
          </cell>
          <cell r="H123" t="str">
            <v>LMR</v>
          </cell>
          <cell r="J123">
            <v>0.25</v>
          </cell>
          <cell r="K123">
            <v>146</v>
          </cell>
        </row>
        <row r="124">
          <cell r="B124">
            <v>612</v>
          </cell>
          <cell r="E124">
            <v>686</v>
          </cell>
          <cell r="H124" t="str">
            <v>LMV</v>
          </cell>
          <cell r="J124">
            <v>-0.02</v>
          </cell>
          <cell r="K124">
            <v>146</v>
          </cell>
        </row>
        <row r="125">
          <cell r="B125">
            <v>612</v>
          </cell>
          <cell r="E125">
            <v>686</v>
          </cell>
          <cell r="H125" t="str">
            <v>PRC</v>
          </cell>
          <cell r="J125">
            <v>0.64</v>
          </cell>
          <cell r="K125">
            <v>146</v>
          </cell>
        </row>
        <row r="126">
          <cell r="B126">
            <v>612</v>
          </cell>
          <cell r="E126">
            <v>686</v>
          </cell>
          <cell r="H126" t="str">
            <v>PRV</v>
          </cell>
          <cell r="J126">
            <v>0.02</v>
          </cell>
          <cell r="K126">
            <v>146</v>
          </cell>
        </row>
        <row r="127">
          <cell r="B127">
            <v>612</v>
          </cell>
          <cell r="E127">
            <v>686</v>
          </cell>
          <cell r="H127" t="str">
            <v>VAV</v>
          </cell>
          <cell r="J127">
            <v>0.04</v>
          </cell>
          <cell r="K127">
            <v>146</v>
          </cell>
        </row>
        <row r="128">
          <cell r="B128">
            <v>612</v>
          </cell>
          <cell r="E128">
            <v>686</v>
          </cell>
          <cell r="H128" t="str">
            <v>VFE</v>
          </cell>
          <cell r="J128">
            <v>-0.02</v>
          </cell>
          <cell r="K128">
            <v>146</v>
          </cell>
        </row>
        <row r="129">
          <cell r="B129">
            <v>612</v>
          </cell>
          <cell r="E129">
            <v>686</v>
          </cell>
          <cell r="H129" t="str">
            <v>VMR</v>
          </cell>
          <cell r="J129">
            <v>-0.25</v>
          </cell>
          <cell r="K129">
            <v>146</v>
          </cell>
        </row>
        <row r="130">
          <cell r="B130">
            <v>612</v>
          </cell>
          <cell r="E130">
            <v>686</v>
          </cell>
          <cell r="H130" t="str">
            <v>VMU</v>
          </cell>
          <cell r="J130">
            <v>-0.01</v>
          </cell>
          <cell r="K130">
            <v>146</v>
          </cell>
        </row>
        <row r="131">
          <cell r="B131">
            <v>612</v>
          </cell>
          <cell r="E131">
            <v>686</v>
          </cell>
          <cell r="H131" t="str">
            <v>VMV</v>
          </cell>
          <cell r="J131">
            <v>0.02</v>
          </cell>
          <cell r="K131">
            <v>146</v>
          </cell>
        </row>
        <row r="132">
          <cell r="B132">
            <v>612</v>
          </cell>
          <cell r="E132">
            <v>686</v>
          </cell>
          <cell r="H132" t="str">
            <v>VPV</v>
          </cell>
          <cell r="J132">
            <v>-0.02</v>
          </cell>
          <cell r="K132">
            <v>146</v>
          </cell>
        </row>
        <row r="133">
          <cell r="B133">
            <v>612</v>
          </cell>
          <cell r="E133">
            <v>686</v>
          </cell>
          <cell r="H133" t="str">
            <v>VRC</v>
          </cell>
          <cell r="J133">
            <v>-0.64</v>
          </cell>
          <cell r="K133">
            <v>146</v>
          </cell>
        </row>
        <row r="134">
          <cell r="B134">
            <v>612</v>
          </cell>
          <cell r="E134">
            <v>686</v>
          </cell>
          <cell r="H134" t="str">
            <v>VSU</v>
          </cell>
          <cell r="J134">
            <v>-0.02</v>
          </cell>
          <cell r="K134">
            <v>146</v>
          </cell>
        </row>
        <row r="135">
          <cell r="B135">
            <v>632</v>
          </cell>
          <cell r="E135">
            <v>676</v>
          </cell>
          <cell r="H135" t="str">
            <v>DSM</v>
          </cell>
          <cell r="J135">
            <v>823.26</v>
          </cell>
          <cell r="K135">
            <v>1274400</v>
          </cell>
        </row>
        <row r="136">
          <cell r="B136">
            <v>633</v>
          </cell>
          <cell r="E136">
            <v>676</v>
          </cell>
          <cell r="H136" t="str">
            <v>DSM</v>
          </cell>
          <cell r="J136">
            <v>81.59</v>
          </cell>
          <cell r="K136">
            <v>1295000</v>
          </cell>
        </row>
        <row r="137">
          <cell r="B137">
            <v>611</v>
          </cell>
          <cell r="E137">
            <v>685</v>
          </cell>
          <cell r="H137" t="str">
            <v>DSM</v>
          </cell>
          <cell r="J137">
            <v>187.69</v>
          </cell>
          <cell r="K137">
            <v>24554</v>
          </cell>
        </row>
        <row r="138">
          <cell r="B138">
            <v>611</v>
          </cell>
          <cell r="E138">
            <v>685</v>
          </cell>
          <cell r="H138" t="str">
            <v>VSM</v>
          </cell>
          <cell r="J138">
            <v>-187.69</v>
          </cell>
          <cell r="K138">
            <v>24554</v>
          </cell>
        </row>
        <row r="139">
          <cell r="B139">
            <v>611</v>
          </cell>
          <cell r="E139">
            <v>685</v>
          </cell>
          <cell r="H139" t="str">
            <v>DSM</v>
          </cell>
          <cell r="J139">
            <v>2.33</v>
          </cell>
          <cell r="K139">
            <v>305</v>
          </cell>
        </row>
        <row r="140">
          <cell r="B140">
            <v>611</v>
          </cell>
          <cell r="E140">
            <v>685</v>
          </cell>
          <cell r="H140" t="str">
            <v>VSM</v>
          </cell>
          <cell r="J140">
            <v>-2.33</v>
          </cell>
          <cell r="K140">
            <v>305</v>
          </cell>
        </row>
        <row r="141">
          <cell r="B141">
            <v>611</v>
          </cell>
          <cell r="E141">
            <v>685</v>
          </cell>
          <cell r="H141" t="str">
            <v>DSM</v>
          </cell>
          <cell r="J141">
            <v>0.8</v>
          </cell>
          <cell r="K141">
            <v>104</v>
          </cell>
        </row>
        <row r="142">
          <cell r="B142">
            <v>611</v>
          </cell>
          <cell r="E142">
            <v>685</v>
          </cell>
          <cell r="H142" t="str">
            <v>VSM</v>
          </cell>
          <cell r="J142">
            <v>-0.8</v>
          </cell>
          <cell r="K142">
            <v>104</v>
          </cell>
        </row>
        <row r="143">
          <cell r="B143">
            <v>612</v>
          </cell>
          <cell r="E143">
            <v>686</v>
          </cell>
          <cell r="H143" t="str">
            <v>DSM</v>
          </cell>
          <cell r="J143">
            <v>0.91</v>
          </cell>
          <cell r="K143">
            <v>146</v>
          </cell>
        </row>
        <row r="144">
          <cell r="B144">
            <v>612</v>
          </cell>
          <cell r="E144">
            <v>686</v>
          </cell>
          <cell r="H144" t="str">
            <v>VSM</v>
          </cell>
          <cell r="J144">
            <v>-0.91</v>
          </cell>
          <cell r="K144">
            <v>146</v>
          </cell>
        </row>
        <row r="145">
          <cell r="B145">
            <v>632</v>
          </cell>
          <cell r="E145">
            <v>676</v>
          </cell>
          <cell r="H145" t="str">
            <v>ECR</v>
          </cell>
          <cell r="J145">
            <v>3268.29</v>
          </cell>
          <cell r="K145">
            <v>1274400</v>
          </cell>
        </row>
        <row r="146">
          <cell r="B146">
            <v>633</v>
          </cell>
          <cell r="E146">
            <v>676</v>
          </cell>
          <cell r="H146" t="str">
            <v>ECR</v>
          </cell>
          <cell r="J146">
            <v>6434.1</v>
          </cell>
          <cell r="K146">
            <v>2753000</v>
          </cell>
        </row>
        <row r="147">
          <cell r="B147">
            <v>611</v>
          </cell>
          <cell r="E147">
            <v>685</v>
          </cell>
          <cell r="H147" t="str">
            <v>ECR</v>
          </cell>
          <cell r="J147">
            <v>131.13999999999999</v>
          </cell>
          <cell r="K147">
            <v>24554</v>
          </cell>
        </row>
        <row r="148">
          <cell r="B148">
            <v>611</v>
          </cell>
          <cell r="E148">
            <v>685</v>
          </cell>
          <cell r="H148" t="str">
            <v>VCR</v>
          </cell>
          <cell r="J148">
            <v>-131.13999999999999</v>
          </cell>
          <cell r="K148">
            <v>24554</v>
          </cell>
        </row>
        <row r="149">
          <cell r="B149">
            <v>611</v>
          </cell>
          <cell r="E149">
            <v>685</v>
          </cell>
          <cell r="H149" t="str">
            <v>ECR</v>
          </cell>
          <cell r="J149">
            <v>1.64</v>
          </cell>
          <cell r="K149">
            <v>305</v>
          </cell>
        </row>
        <row r="150">
          <cell r="B150">
            <v>611</v>
          </cell>
          <cell r="E150">
            <v>685</v>
          </cell>
          <cell r="H150" t="str">
            <v>VCR</v>
          </cell>
          <cell r="J150">
            <v>-1.64</v>
          </cell>
          <cell r="K150">
            <v>305</v>
          </cell>
        </row>
        <row r="151">
          <cell r="B151">
            <v>611</v>
          </cell>
          <cell r="E151">
            <v>685</v>
          </cell>
          <cell r="H151" t="str">
            <v>ECR</v>
          </cell>
          <cell r="J151">
            <v>0.56000000000000005</v>
          </cell>
          <cell r="K151">
            <v>104</v>
          </cell>
        </row>
        <row r="152">
          <cell r="B152">
            <v>611</v>
          </cell>
          <cell r="E152">
            <v>685</v>
          </cell>
          <cell r="H152" t="str">
            <v>VCR</v>
          </cell>
          <cell r="J152">
            <v>-0.56000000000000005</v>
          </cell>
          <cell r="K152">
            <v>104</v>
          </cell>
        </row>
        <row r="153">
          <cell r="B153">
            <v>612</v>
          </cell>
          <cell r="E153">
            <v>686</v>
          </cell>
          <cell r="H153" t="str">
            <v>ECR</v>
          </cell>
          <cell r="J153">
            <v>0.66</v>
          </cell>
          <cell r="K153">
            <v>146</v>
          </cell>
        </row>
        <row r="154">
          <cell r="B154">
            <v>612</v>
          </cell>
          <cell r="E154">
            <v>686</v>
          </cell>
          <cell r="H154" t="str">
            <v>VCR</v>
          </cell>
          <cell r="J154">
            <v>-0.66</v>
          </cell>
          <cell r="K154">
            <v>146</v>
          </cell>
        </row>
        <row r="155">
          <cell r="B155">
            <v>632</v>
          </cell>
          <cell r="E155">
            <v>676</v>
          </cell>
          <cell r="H155" t="str">
            <v>EEX</v>
          </cell>
          <cell r="J155">
            <v>605.35</v>
          </cell>
          <cell r="K155">
            <v>1274400</v>
          </cell>
        </row>
        <row r="156">
          <cell r="B156">
            <v>633</v>
          </cell>
          <cell r="E156">
            <v>676</v>
          </cell>
          <cell r="H156" t="str">
            <v>EEX</v>
          </cell>
          <cell r="J156">
            <v>757.08</v>
          </cell>
          <cell r="K156">
            <v>2753000</v>
          </cell>
        </row>
        <row r="157">
          <cell r="B157">
            <v>611</v>
          </cell>
          <cell r="E157">
            <v>685</v>
          </cell>
          <cell r="H157" t="str">
            <v>EEX</v>
          </cell>
          <cell r="J157">
            <v>7.96</v>
          </cell>
          <cell r="K157">
            <v>24554</v>
          </cell>
        </row>
        <row r="158">
          <cell r="B158">
            <v>611</v>
          </cell>
          <cell r="E158">
            <v>685</v>
          </cell>
          <cell r="H158" t="str">
            <v>VEX</v>
          </cell>
          <cell r="J158">
            <v>-7.96</v>
          </cell>
          <cell r="K158">
            <v>24554</v>
          </cell>
        </row>
        <row r="159">
          <cell r="B159">
            <v>611</v>
          </cell>
          <cell r="E159">
            <v>685</v>
          </cell>
          <cell r="H159" t="str">
            <v>EEX</v>
          </cell>
          <cell r="J159">
            <v>0.1</v>
          </cell>
          <cell r="K159">
            <v>305</v>
          </cell>
        </row>
        <row r="160">
          <cell r="B160">
            <v>611</v>
          </cell>
          <cell r="E160">
            <v>685</v>
          </cell>
          <cell r="H160" t="str">
            <v>VEX</v>
          </cell>
          <cell r="J160">
            <v>-0.1</v>
          </cell>
          <cell r="K160">
            <v>305</v>
          </cell>
        </row>
        <row r="161">
          <cell r="B161">
            <v>611</v>
          </cell>
          <cell r="E161">
            <v>685</v>
          </cell>
          <cell r="H161" t="str">
            <v>EEX</v>
          </cell>
          <cell r="J161">
            <v>0.03</v>
          </cell>
          <cell r="K161">
            <v>104</v>
          </cell>
        </row>
        <row r="162">
          <cell r="B162">
            <v>611</v>
          </cell>
          <cell r="E162">
            <v>685</v>
          </cell>
          <cell r="H162" t="str">
            <v>VEX</v>
          </cell>
          <cell r="J162">
            <v>-0.03</v>
          </cell>
          <cell r="K162">
            <v>104</v>
          </cell>
        </row>
        <row r="163">
          <cell r="B163">
            <v>612</v>
          </cell>
          <cell r="E163">
            <v>686</v>
          </cell>
          <cell r="H163" t="str">
            <v>EEX</v>
          </cell>
          <cell r="J163">
            <v>0.04</v>
          </cell>
          <cell r="K163">
            <v>146</v>
          </cell>
        </row>
        <row r="164">
          <cell r="B164">
            <v>612</v>
          </cell>
          <cell r="E164">
            <v>686</v>
          </cell>
          <cell r="H164" t="str">
            <v>VEX</v>
          </cell>
          <cell r="J164">
            <v>-0.04</v>
          </cell>
          <cell r="K164">
            <v>146</v>
          </cell>
        </row>
        <row r="165">
          <cell r="B165">
            <v>611</v>
          </cell>
          <cell r="E165">
            <v>685</v>
          </cell>
          <cell r="H165" t="str">
            <v>EBF</v>
          </cell>
          <cell r="J165">
            <v>-705.39</v>
          </cell>
          <cell r="K165">
            <v>24554</v>
          </cell>
        </row>
        <row r="166">
          <cell r="B166">
            <v>611</v>
          </cell>
          <cell r="E166">
            <v>685</v>
          </cell>
          <cell r="H166" t="str">
            <v>EFL</v>
          </cell>
          <cell r="J166">
            <v>807.29</v>
          </cell>
          <cell r="K166">
            <v>24554</v>
          </cell>
        </row>
        <row r="167">
          <cell r="B167">
            <v>611</v>
          </cell>
          <cell r="E167">
            <v>685</v>
          </cell>
          <cell r="H167" t="str">
            <v>EFV</v>
          </cell>
          <cell r="J167">
            <v>76.52</v>
          </cell>
          <cell r="K167">
            <v>24554</v>
          </cell>
        </row>
        <row r="168">
          <cell r="B168">
            <v>611</v>
          </cell>
          <cell r="E168">
            <v>685</v>
          </cell>
          <cell r="H168" t="str">
            <v>EIN</v>
          </cell>
          <cell r="J168">
            <v>13.74</v>
          </cell>
          <cell r="K168">
            <v>24554</v>
          </cell>
        </row>
        <row r="169">
          <cell r="B169">
            <v>611</v>
          </cell>
          <cell r="E169">
            <v>685</v>
          </cell>
          <cell r="H169" t="str">
            <v>EIV</v>
          </cell>
          <cell r="J169">
            <v>0</v>
          </cell>
          <cell r="K169">
            <v>24554</v>
          </cell>
        </row>
        <row r="170">
          <cell r="B170">
            <v>611</v>
          </cell>
          <cell r="E170">
            <v>685</v>
          </cell>
          <cell r="H170" t="str">
            <v>EP1</v>
          </cell>
          <cell r="J170">
            <v>0</v>
          </cell>
          <cell r="K170">
            <v>24554</v>
          </cell>
        </row>
        <row r="171">
          <cell r="B171">
            <v>611</v>
          </cell>
          <cell r="E171">
            <v>685</v>
          </cell>
          <cell r="H171" t="str">
            <v>EUR</v>
          </cell>
          <cell r="J171">
            <v>2.92</v>
          </cell>
          <cell r="K171">
            <v>24554</v>
          </cell>
        </row>
        <row r="172">
          <cell r="B172">
            <v>611</v>
          </cell>
          <cell r="E172">
            <v>685</v>
          </cell>
          <cell r="H172" t="str">
            <v>VBF</v>
          </cell>
          <cell r="J172">
            <v>705.39</v>
          </cell>
          <cell r="K172">
            <v>24554</v>
          </cell>
        </row>
        <row r="173">
          <cell r="B173">
            <v>611</v>
          </cell>
          <cell r="E173">
            <v>685</v>
          </cell>
          <cell r="H173" t="str">
            <v>VFL</v>
          </cell>
          <cell r="J173">
            <v>-807.29</v>
          </cell>
          <cell r="K173">
            <v>24554</v>
          </cell>
        </row>
        <row r="174">
          <cell r="B174">
            <v>611</v>
          </cell>
          <cell r="E174">
            <v>685</v>
          </cell>
          <cell r="H174" t="str">
            <v>VFV</v>
          </cell>
          <cell r="J174">
            <v>-76.52</v>
          </cell>
          <cell r="K174">
            <v>24554</v>
          </cell>
        </row>
        <row r="175">
          <cell r="B175">
            <v>611</v>
          </cell>
          <cell r="E175">
            <v>685</v>
          </cell>
          <cell r="H175" t="str">
            <v>VIN</v>
          </cell>
          <cell r="J175">
            <v>-13.74</v>
          </cell>
          <cell r="K175">
            <v>24554</v>
          </cell>
        </row>
        <row r="176">
          <cell r="B176">
            <v>611</v>
          </cell>
          <cell r="E176">
            <v>685</v>
          </cell>
          <cell r="H176" t="str">
            <v>VUR</v>
          </cell>
          <cell r="J176">
            <v>-2.92</v>
          </cell>
          <cell r="K176">
            <v>24554</v>
          </cell>
        </row>
        <row r="177">
          <cell r="B177">
            <v>611</v>
          </cell>
          <cell r="E177">
            <v>685</v>
          </cell>
          <cell r="H177" t="str">
            <v>EBF</v>
          </cell>
          <cell r="J177">
            <v>-8.76</v>
          </cell>
          <cell r="K177">
            <v>305</v>
          </cell>
        </row>
        <row r="178">
          <cell r="B178">
            <v>611</v>
          </cell>
          <cell r="E178">
            <v>685</v>
          </cell>
          <cell r="H178" t="str">
            <v>EFL</v>
          </cell>
          <cell r="J178">
            <v>10.029999999999999</v>
          </cell>
          <cell r="K178">
            <v>305</v>
          </cell>
        </row>
        <row r="179">
          <cell r="B179">
            <v>611</v>
          </cell>
          <cell r="E179">
            <v>685</v>
          </cell>
          <cell r="H179" t="str">
            <v>EFV</v>
          </cell>
          <cell r="J179">
            <v>0.93</v>
          </cell>
          <cell r="K179">
            <v>305</v>
          </cell>
        </row>
        <row r="180">
          <cell r="B180">
            <v>611</v>
          </cell>
          <cell r="E180">
            <v>685</v>
          </cell>
          <cell r="H180" t="str">
            <v>EIN</v>
          </cell>
          <cell r="J180">
            <v>0.18</v>
          </cell>
          <cell r="K180">
            <v>305</v>
          </cell>
        </row>
        <row r="181">
          <cell r="B181">
            <v>611</v>
          </cell>
          <cell r="E181">
            <v>685</v>
          </cell>
          <cell r="H181" t="str">
            <v>EIV</v>
          </cell>
          <cell r="J181">
            <v>0</v>
          </cell>
          <cell r="K181">
            <v>305</v>
          </cell>
        </row>
        <row r="182">
          <cell r="B182">
            <v>611</v>
          </cell>
          <cell r="E182">
            <v>685</v>
          </cell>
          <cell r="H182" t="str">
            <v>EP1</v>
          </cell>
          <cell r="J182">
            <v>0</v>
          </cell>
          <cell r="K182">
            <v>305</v>
          </cell>
        </row>
        <row r="183">
          <cell r="B183">
            <v>611</v>
          </cell>
          <cell r="E183">
            <v>685</v>
          </cell>
          <cell r="H183" t="str">
            <v>EUR</v>
          </cell>
          <cell r="J183">
            <v>0.03</v>
          </cell>
          <cell r="K183">
            <v>305</v>
          </cell>
        </row>
        <row r="184">
          <cell r="B184">
            <v>611</v>
          </cell>
          <cell r="E184">
            <v>685</v>
          </cell>
          <cell r="H184" t="str">
            <v>VBF</v>
          </cell>
          <cell r="J184">
            <v>8.76</v>
          </cell>
          <cell r="K184">
            <v>305</v>
          </cell>
        </row>
        <row r="185">
          <cell r="B185">
            <v>611</v>
          </cell>
          <cell r="E185">
            <v>685</v>
          </cell>
          <cell r="H185" t="str">
            <v>VFL</v>
          </cell>
          <cell r="J185">
            <v>-10.029999999999999</v>
          </cell>
          <cell r="K185">
            <v>305</v>
          </cell>
        </row>
        <row r="186">
          <cell r="B186">
            <v>611</v>
          </cell>
          <cell r="E186">
            <v>685</v>
          </cell>
          <cell r="H186" t="str">
            <v>VFV</v>
          </cell>
          <cell r="J186">
            <v>-0.93</v>
          </cell>
          <cell r="K186">
            <v>305</v>
          </cell>
        </row>
        <row r="187">
          <cell r="B187">
            <v>611</v>
          </cell>
          <cell r="E187">
            <v>685</v>
          </cell>
          <cell r="H187" t="str">
            <v>VIN</v>
          </cell>
          <cell r="J187">
            <v>-0.18</v>
          </cell>
          <cell r="K187">
            <v>305</v>
          </cell>
        </row>
        <row r="188">
          <cell r="B188">
            <v>611</v>
          </cell>
          <cell r="E188">
            <v>685</v>
          </cell>
          <cell r="H188" t="str">
            <v>VUR</v>
          </cell>
          <cell r="J188">
            <v>-0.03</v>
          </cell>
          <cell r="K188">
            <v>305</v>
          </cell>
        </row>
        <row r="189">
          <cell r="B189">
            <v>611</v>
          </cell>
          <cell r="E189">
            <v>685</v>
          </cell>
          <cell r="H189" t="str">
            <v>EBF</v>
          </cell>
          <cell r="J189">
            <v>-2.99</v>
          </cell>
          <cell r="K189">
            <v>104</v>
          </cell>
        </row>
        <row r="190">
          <cell r="B190">
            <v>611</v>
          </cell>
          <cell r="E190">
            <v>685</v>
          </cell>
          <cell r="H190" t="str">
            <v>EFL</v>
          </cell>
          <cell r="J190">
            <v>3.42</v>
          </cell>
          <cell r="K190">
            <v>104</v>
          </cell>
        </row>
        <row r="191">
          <cell r="B191">
            <v>611</v>
          </cell>
          <cell r="E191">
            <v>685</v>
          </cell>
          <cell r="H191" t="str">
            <v>EFV</v>
          </cell>
          <cell r="J191">
            <v>0.32</v>
          </cell>
          <cell r="K191">
            <v>104</v>
          </cell>
        </row>
        <row r="192">
          <cell r="B192">
            <v>611</v>
          </cell>
          <cell r="E192">
            <v>685</v>
          </cell>
          <cell r="H192" t="str">
            <v>EIN</v>
          </cell>
          <cell r="J192">
            <v>0.06</v>
          </cell>
          <cell r="K192">
            <v>104</v>
          </cell>
        </row>
        <row r="193">
          <cell r="B193">
            <v>611</v>
          </cell>
          <cell r="E193">
            <v>685</v>
          </cell>
          <cell r="H193" t="str">
            <v>EIV</v>
          </cell>
          <cell r="J193">
            <v>0</v>
          </cell>
          <cell r="K193">
            <v>104</v>
          </cell>
        </row>
        <row r="194">
          <cell r="B194">
            <v>611</v>
          </cell>
          <cell r="E194">
            <v>685</v>
          </cell>
          <cell r="H194" t="str">
            <v>EP1</v>
          </cell>
          <cell r="J194">
            <v>0</v>
          </cell>
          <cell r="K194">
            <v>104</v>
          </cell>
        </row>
        <row r="195">
          <cell r="B195">
            <v>611</v>
          </cell>
          <cell r="E195">
            <v>685</v>
          </cell>
          <cell r="H195" t="str">
            <v>EUR</v>
          </cell>
          <cell r="J195">
            <v>0.01</v>
          </cell>
          <cell r="K195">
            <v>104</v>
          </cell>
        </row>
        <row r="196">
          <cell r="B196">
            <v>611</v>
          </cell>
          <cell r="E196">
            <v>685</v>
          </cell>
          <cell r="H196" t="str">
            <v>VBF</v>
          </cell>
          <cell r="J196">
            <v>2.99</v>
          </cell>
          <cell r="K196">
            <v>104</v>
          </cell>
        </row>
        <row r="197">
          <cell r="B197">
            <v>611</v>
          </cell>
          <cell r="E197">
            <v>685</v>
          </cell>
          <cell r="H197" t="str">
            <v>VFL</v>
          </cell>
          <cell r="J197">
            <v>-3.42</v>
          </cell>
          <cell r="K197">
            <v>104</v>
          </cell>
        </row>
        <row r="198">
          <cell r="B198">
            <v>611</v>
          </cell>
          <cell r="E198">
            <v>685</v>
          </cell>
          <cell r="H198" t="str">
            <v>VFV</v>
          </cell>
          <cell r="J198">
            <v>-0.32</v>
          </cell>
          <cell r="K198">
            <v>104</v>
          </cell>
        </row>
        <row r="199">
          <cell r="B199">
            <v>611</v>
          </cell>
          <cell r="E199">
            <v>685</v>
          </cell>
          <cell r="H199" t="str">
            <v>VIN</v>
          </cell>
          <cell r="J199">
            <v>-0.06</v>
          </cell>
          <cell r="K199">
            <v>104</v>
          </cell>
        </row>
        <row r="200">
          <cell r="B200">
            <v>611</v>
          </cell>
          <cell r="E200">
            <v>685</v>
          </cell>
          <cell r="H200" t="str">
            <v>VUR</v>
          </cell>
          <cell r="J200">
            <v>-0.01</v>
          </cell>
          <cell r="K200">
            <v>104</v>
          </cell>
        </row>
        <row r="201">
          <cell r="B201">
            <v>612</v>
          </cell>
          <cell r="E201">
            <v>686</v>
          </cell>
          <cell r="H201" t="str">
            <v>EBF</v>
          </cell>
          <cell r="J201">
            <v>-4.1900000000000004</v>
          </cell>
          <cell r="K201">
            <v>146</v>
          </cell>
        </row>
        <row r="202">
          <cell r="B202">
            <v>612</v>
          </cell>
          <cell r="E202">
            <v>686</v>
          </cell>
          <cell r="H202" t="str">
            <v>EFL</v>
          </cell>
          <cell r="J202">
            <v>4.8</v>
          </cell>
          <cell r="K202">
            <v>146</v>
          </cell>
        </row>
        <row r="203">
          <cell r="B203">
            <v>612</v>
          </cell>
          <cell r="E203">
            <v>686</v>
          </cell>
          <cell r="H203" t="str">
            <v>EFV</v>
          </cell>
          <cell r="J203">
            <v>0.45</v>
          </cell>
          <cell r="K203">
            <v>146</v>
          </cell>
        </row>
        <row r="204">
          <cell r="B204">
            <v>612</v>
          </cell>
          <cell r="E204">
            <v>686</v>
          </cell>
          <cell r="H204" t="str">
            <v>EIN</v>
          </cell>
          <cell r="J204">
            <v>0.08</v>
          </cell>
          <cell r="K204">
            <v>146</v>
          </cell>
        </row>
        <row r="205">
          <cell r="B205">
            <v>612</v>
          </cell>
          <cell r="E205">
            <v>686</v>
          </cell>
          <cell r="H205" t="str">
            <v>EIV</v>
          </cell>
          <cell r="J205">
            <v>0</v>
          </cell>
          <cell r="K205">
            <v>146</v>
          </cell>
        </row>
        <row r="206">
          <cell r="B206">
            <v>612</v>
          </cell>
          <cell r="E206">
            <v>686</v>
          </cell>
          <cell r="H206" t="str">
            <v>EP1</v>
          </cell>
          <cell r="J206">
            <v>0</v>
          </cell>
          <cell r="K206">
            <v>146</v>
          </cell>
        </row>
        <row r="207">
          <cell r="B207">
            <v>612</v>
          </cell>
          <cell r="E207">
            <v>686</v>
          </cell>
          <cell r="H207" t="str">
            <v>EUR</v>
          </cell>
          <cell r="J207">
            <v>0.01</v>
          </cell>
          <cell r="K207">
            <v>146</v>
          </cell>
        </row>
        <row r="208">
          <cell r="B208">
            <v>612</v>
          </cell>
          <cell r="E208">
            <v>686</v>
          </cell>
          <cell r="H208" t="str">
            <v>VBF</v>
          </cell>
          <cell r="J208">
            <v>4.1900000000000004</v>
          </cell>
          <cell r="K208">
            <v>146</v>
          </cell>
        </row>
        <row r="209">
          <cell r="B209">
            <v>612</v>
          </cell>
          <cell r="E209">
            <v>686</v>
          </cell>
          <cell r="H209" t="str">
            <v>VFL</v>
          </cell>
          <cell r="J209">
            <v>-4.8</v>
          </cell>
          <cell r="K209">
            <v>146</v>
          </cell>
        </row>
        <row r="210">
          <cell r="B210">
            <v>612</v>
          </cell>
          <cell r="E210">
            <v>686</v>
          </cell>
          <cell r="H210" t="str">
            <v>VFV</v>
          </cell>
          <cell r="J210">
            <v>-0.45</v>
          </cell>
          <cell r="K210">
            <v>146</v>
          </cell>
        </row>
        <row r="211">
          <cell r="B211">
            <v>612</v>
          </cell>
          <cell r="E211">
            <v>686</v>
          </cell>
          <cell r="H211" t="str">
            <v>VIN</v>
          </cell>
          <cell r="J211">
            <v>-0.08</v>
          </cell>
          <cell r="K211">
            <v>146</v>
          </cell>
        </row>
        <row r="212">
          <cell r="B212">
            <v>612</v>
          </cell>
          <cell r="E212">
            <v>686</v>
          </cell>
          <cell r="H212" t="str">
            <v>VUR</v>
          </cell>
          <cell r="J212">
            <v>-0.01</v>
          </cell>
          <cell r="K212">
            <v>146</v>
          </cell>
        </row>
        <row r="213">
          <cell r="B213">
            <v>632</v>
          </cell>
          <cell r="E213">
            <v>675</v>
          </cell>
          <cell r="H213" t="str">
            <v xml:space="preserve">DC </v>
          </cell>
          <cell r="J213">
            <v>-1524704</v>
          </cell>
          <cell r="K213">
            <v>190588</v>
          </cell>
        </row>
        <row r="214">
          <cell r="B214">
            <v>634</v>
          </cell>
          <cell r="E214">
            <v>675</v>
          </cell>
          <cell r="H214" t="str">
            <v xml:space="preserve">DC </v>
          </cell>
          <cell r="J214">
            <v>-183952</v>
          </cell>
          <cell r="K214">
            <v>22994</v>
          </cell>
        </row>
        <row r="215">
          <cell r="B215">
            <v>634</v>
          </cell>
          <cell r="E215">
            <v>675</v>
          </cell>
          <cell r="H215" t="str">
            <v xml:space="preserve">DC </v>
          </cell>
          <cell r="J215">
            <v>-1350000</v>
          </cell>
          <cell r="K215">
            <v>150000</v>
          </cell>
        </row>
        <row r="216">
          <cell r="B216">
            <v>632</v>
          </cell>
          <cell r="E216">
            <v>676</v>
          </cell>
          <cell r="H216" t="str">
            <v>BUE</v>
          </cell>
          <cell r="J216">
            <v>51359.14</v>
          </cell>
          <cell r="K216">
            <v>1274400</v>
          </cell>
        </row>
        <row r="217">
          <cell r="B217">
            <v>632</v>
          </cell>
          <cell r="E217">
            <v>676</v>
          </cell>
          <cell r="H217" t="str">
            <v xml:space="preserve">DC </v>
          </cell>
          <cell r="J217">
            <v>75000</v>
          </cell>
          <cell r="K217">
            <v>225000</v>
          </cell>
        </row>
        <row r="218">
          <cell r="B218">
            <v>633</v>
          </cell>
          <cell r="E218">
            <v>676</v>
          </cell>
          <cell r="H218" t="str">
            <v>BUE</v>
          </cell>
          <cell r="J218">
            <v>105985.24</v>
          </cell>
          <cell r="K218">
            <v>2753000</v>
          </cell>
        </row>
        <row r="219">
          <cell r="B219">
            <v>633</v>
          </cell>
          <cell r="E219">
            <v>676</v>
          </cell>
          <cell r="H219" t="str">
            <v xml:space="preserve">DC </v>
          </cell>
          <cell r="J219">
            <v>95483.87</v>
          </cell>
          <cell r="K219">
            <v>193000</v>
          </cell>
        </row>
        <row r="220">
          <cell r="B220">
            <v>611</v>
          </cell>
          <cell r="E220">
            <v>685</v>
          </cell>
          <cell r="H220" t="str">
            <v xml:space="preserve">EC </v>
          </cell>
          <cell r="J220">
            <v>709.43</v>
          </cell>
          <cell r="K220">
            <v>24554</v>
          </cell>
        </row>
        <row r="221">
          <cell r="B221">
            <v>611</v>
          </cell>
          <cell r="E221">
            <v>685</v>
          </cell>
          <cell r="H221" t="str">
            <v>VEC</v>
          </cell>
          <cell r="J221">
            <v>-709.43</v>
          </cell>
          <cell r="K221">
            <v>24554</v>
          </cell>
        </row>
        <row r="222">
          <cell r="B222">
            <v>611</v>
          </cell>
          <cell r="E222">
            <v>685</v>
          </cell>
          <cell r="H222" t="str">
            <v xml:space="preserve">EC </v>
          </cell>
          <cell r="J222">
            <v>8.81</v>
          </cell>
          <cell r="K222">
            <v>305</v>
          </cell>
        </row>
        <row r="223">
          <cell r="B223">
            <v>611</v>
          </cell>
          <cell r="E223">
            <v>685</v>
          </cell>
          <cell r="H223" t="str">
            <v>VEC</v>
          </cell>
          <cell r="J223">
            <v>-8.81</v>
          </cell>
          <cell r="K223">
            <v>305</v>
          </cell>
        </row>
        <row r="224">
          <cell r="B224">
            <v>611</v>
          </cell>
          <cell r="E224">
            <v>685</v>
          </cell>
          <cell r="H224" t="str">
            <v xml:space="preserve">EC </v>
          </cell>
          <cell r="J224">
            <v>3</v>
          </cell>
          <cell r="K224">
            <v>104</v>
          </cell>
        </row>
        <row r="225">
          <cell r="B225">
            <v>611</v>
          </cell>
          <cell r="E225">
            <v>685</v>
          </cell>
          <cell r="H225" t="str">
            <v>VEC</v>
          </cell>
          <cell r="J225">
            <v>-3</v>
          </cell>
          <cell r="K225">
            <v>104</v>
          </cell>
        </row>
        <row r="226">
          <cell r="B226">
            <v>612</v>
          </cell>
          <cell r="E226">
            <v>686</v>
          </cell>
          <cell r="H226" t="str">
            <v xml:space="preserve">EC </v>
          </cell>
          <cell r="J226">
            <v>4.22</v>
          </cell>
          <cell r="K226">
            <v>146</v>
          </cell>
        </row>
        <row r="227">
          <cell r="B227">
            <v>612</v>
          </cell>
          <cell r="E227">
            <v>686</v>
          </cell>
          <cell r="H227" t="str">
            <v>VEC</v>
          </cell>
          <cell r="J227">
            <v>-4.22</v>
          </cell>
          <cell r="K227">
            <v>146</v>
          </cell>
        </row>
        <row r="228">
          <cell r="B228">
            <v>632</v>
          </cell>
          <cell r="E228">
            <v>676</v>
          </cell>
          <cell r="H228" t="str">
            <v>CAP</v>
          </cell>
          <cell r="J228">
            <v>8.64</v>
          </cell>
          <cell r="K228">
            <v>1274400</v>
          </cell>
        </row>
        <row r="229">
          <cell r="B229">
            <v>632</v>
          </cell>
          <cell r="E229">
            <v>676</v>
          </cell>
          <cell r="H229" t="str">
            <v>CAV</v>
          </cell>
          <cell r="J229">
            <v>-712.48</v>
          </cell>
          <cell r="K229">
            <v>1274400</v>
          </cell>
        </row>
        <row r="230">
          <cell r="B230">
            <v>632</v>
          </cell>
          <cell r="E230">
            <v>676</v>
          </cell>
          <cell r="H230" t="str">
            <v>EP3</v>
          </cell>
          <cell r="J230">
            <v>0</v>
          </cell>
          <cell r="K230">
            <v>1274400</v>
          </cell>
        </row>
        <row r="231">
          <cell r="B231">
            <v>632</v>
          </cell>
          <cell r="E231">
            <v>676</v>
          </cell>
          <cell r="H231" t="str">
            <v>RAU</v>
          </cell>
          <cell r="J231">
            <v>12.13</v>
          </cell>
          <cell r="K231">
            <v>1274400</v>
          </cell>
        </row>
        <row r="232">
          <cell r="B232">
            <v>632</v>
          </cell>
          <cell r="E232">
            <v>676</v>
          </cell>
          <cell r="H232" t="str">
            <v>RIN</v>
          </cell>
          <cell r="J232">
            <v>1461.31</v>
          </cell>
          <cell r="K232">
            <v>1274400</v>
          </cell>
        </row>
        <row r="233">
          <cell r="B233">
            <v>632</v>
          </cell>
          <cell r="E233">
            <v>676</v>
          </cell>
          <cell r="H233" t="str">
            <v>RIV</v>
          </cell>
          <cell r="J233">
            <v>0</v>
          </cell>
          <cell r="K233">
            <v>1274400</v>
          </cell>
        </row>
        <row r="234">
          <cell r="B234">
            <v>633</v>
          </cell>
          <cell r="E234">
            <v>676</v>
          </cell>
          <cell r="H234" t="str">
            <v>CAP</v>
          </cell>
          <cell r="J234">
            <v>26.4</v>
          </cell>
          <cell r="K234">
            <v>2753000</v>
          </cell>
        </row>
        <row r="235">
          <cell r="B235">
            <v>633</v>
          </cell>
          <cell r="E235">
            <v>676</v>
          </cell>
          <cell r="H235" t="str">
            <v>CAV</v>
          </cell>
          <cell r="J235">
            <v>186.3</v>
          </cell>
          <cell r="K235">
            <v>2753000</v>
          </cell>
        </row>
        <row r="236">
          <cell r="B236">
            <v>633</v>
          </cell>
          <cell r="E236">
            <v>676</v>
          </cell>
          <cell r="H236" t="str">
            <v>EP3</v>
          </cell>
          <cell r="J236">
            <v>0</v>
          </cell>
          <cell r="K236">
            <v>2753000</v>
          </cell>
        </row>
        <row r="237">
          <cell r="B237">
            <v>633</v>
          </cell>
          <cell r="E237">
            <v>676</v>
          </cell>
          <cell r="H237" t="str">
            <v>RAU</v>
          </cell>
          <cell r="J237">
            <v>56.67</v>
          </cell>
          <cell r="K237">
            <v>2753000</v>
          </cell>
        </row>
        <row r="238">
          <cell r="B238">
            <v>633</v>
          </cell>
          <cell r="E238">
            <v>676</v>
          </cell>
          <cell r="H238" t="str">
            <v>RIN</v>
          </cell>
          <cell r="J238">
            <v>3469</v>
          </cell>
          <cell r="K238">
            <v>2753000</v>
          </cell>
        </row>
        <row r="239">
          <cell r="B239">
            <v>633</v>
          </cell>
          <cell r="E239">
            <v>676</v>
          </cell>
          <cell r="H239" t="str">
            <v>RIV</v>
          </cell>
          <cell r="J239">
            <v>0</v>
          </cell>
          <cell r="K239">
            <v>2753000</v>
          </cell>
        </row>
        <row r="240">
          <cell r="B240">
            <v>611</v>
          </cell>
          <cell r="E240">
            <v>685</v>
          </cell>
          <cell r="H240" t="str">
            <v>CAP</v>
          </cell>
          <cell r="J240">
            <v>0.33</v>
          </cell>
          <cell r="K240">
            <v>24554</v>
          </cell>
        </row>
        <row r="241">
          <cell r="B241">
            <v>611</v>
          </cell>
          <cell r="E241">
            <v>685</v>
          </cell>
          <cell r="H241" t="str">
            <v>CAV</v>
          </cell>
          <cell r="J241">
            <v>-4.47</v>
          </cell>
          <cell r="K241">
            <v>24554</v>
          </cell>
        </row>
        <row r="242">
          <cell r="B242">
            <v>611</v>
          </cell>
          <cell r="E242">
            <v>685</v>
          </cell>
          <cell r="H242" t="str">
            <v>EP3</v>
          </cell>
          <cell r="J242">
            <v>0</v>
          </cell>
          <cell r="K242">
            <v>24554</v>
          </cell>
        </row>
        <row r="243">
          <cell r="B243">
            <v>611</v>
          </cell>
          <cell r="E243">
            <v>685</v>
          </cell>
          <cell r="H243" t="str">
            <v>RAU</v>
          </cell>
          <cell r="J243">
            <v>1.25</v>
          </cell>
          <cell r="K243">
            <v>24554</v>
          </cell>
        </row>
        <row r="244">
          <cell r="B244">
            <v>611</v>
          </cell>
          <cell r="E244">
            <v>685</v>
          </cell>
          <cell r="H244" t="str">
            <v>RIN</v>
          </cell>
          <cell r="J244">
            <v>71.64</v>
          </cell>
          <cell r="K244">
            <v>24554</v>
          </cell>
        </row>
        <row r="245">
          <cell r="B245">
            <v>611</v>
          </cell>
          <cell r="E245">
            <v>685</v>
          </cell>
          <cell r="H245" t="str">
            <v>RIV</v>
          </cell>
          <cell r="J245">
            <v>0</v>
          </cell>
          <cell r="K245">
            <v>24554</v>
          </cell>
        </row>
        <row r="246">
          <cell r="B246">
            <v>611</v>
          </cell>
          <cell r="E246">
            <v>685</v>
          </cell>
          <cell r="H246" t="str">
            <v>VAP</v>
          </cell>
          <cell r="J246">
            <v>-0.33</v>
          </cell>
          <cell r="K246">
            <v>24554</v>
          </cell>
        </row>
        <row r="247">
          <cell r="B247">
            <v>611</v>
          </cell>
          <cell r="E247">
            <v>685</v>
          </cell>
          <cell r="H247" t="str">
            <v>VAU</v>
          </cell>
          <cell r="J247">
            <v>-1.25</v>
          </cell>
          <cell r="K247">
            <v>24554</v>
          </cell>
        </row>
        <row r="248">
          <cell r="B248">
            <v>611</v>
          </cell>
          <cell r="E248">
            <v>685</v>
          </cell>
          <cell r="H248" t="str">
            <v>VRN</v>
          </cell>
          <cell r="J248">
            <v>-71.64</v>
          </cell>
          <cell r="K248">
            <v>24554</v>
          </cell>
        </row>
        <row r="249">
          <cell r="B249">
            <v>611</v>
          </cell>
          <cell r="E249">
            <v>685</v>
          </cell>
          <cell r="H249" t="str">
            <v>CAP</v>
          </cell>
          <cell r="J249">
            <v>0</v>
          </cell>
          <cell r="K249">
            <v>305</v>
          </cell>
        </row>
        <row r="250">
          <cell r="B250">
            <v>611</v>
          </cell>
          <cell r="E250">
            <v>685</v>
          </cell>
          <cell r="H250" t="str">
            <v>CAV</v>
          </cell>
          <cell r="J250">
            <v>-0.06</v>
          </cell>
          <cell r="K250">
            <v>305</v>
          </cell>
        </row>
        <row r="251">
          <cell r="B251">
            <v>611</v>
          </cell>
          <cell r="E251">
            <v>685</v>
          </cell>
          <cell r="H251" t="str">
            <v>EP3</v>
          </cell>
          <cell r="J251">
            <v>0</v>
          </cell>
          <cell r="K251">
            <v>305</v>
          </cell>
        </row>
        <row r="252">
          <cell r="B252">
            <v>611</v>
          </cell>
          <cell r="E252">
            <v>685</v>
          </cell>
          <cell r="H252" t="str">
            <v>RAU</v>
          </cell>
          <cell r="J252">
            <v>0.03</v>
          </cell>
          <cell r="K252">
            <v>305</v>
          </cell>
        </row>
        <row r="253">
          <cell r="B253">
            <v>611</v>
          </cell>
          <cell r="E253">
            <v>685</v>
          </cell>
          <cell r="H253" t="str">
            <v>RIN</v>
          </cell>
          <cell r="J253">
            <v>0.89</v>
          </cell>
          <cell r="K253">
            <v>305</v>
          </cell>
        </row>
        <row r="254">
          <cell r="B254">
            <v>611</v>
          </cell>
          <cell r="E254">
            <v>685</v>
          </cell>
          <cell r="H254" t="str">
            <v>RIV</v>
          </cell>
          <cell r="J254">
            <v>0</v>
          </cell>
          <cell r="K254">
            <v>305</v>
          </cell>
        </row>
        <row r="255">
          <cell r="B255">
            <v>611</v>
          </cell>
          <cell r="E255">
            <v>685</v>
          </cell>
          <cell r="H255" t="str">
            <v>VAP</v>
          </cell>
          <cell r="J255">
            <v>0</v>
          </cell>
          <cell r="K255">
            <v>305</v>
          </cell>
        </row>
        <row r="256">
          <cell r="B256">
            <v>611</v>
          </cell>
          <cell r="E256">
            <v>685</v>
          </cell>
          <cell r="H256" t="str">
            <v>VAU</v>
          </cell>
          <cell r="J256">
            <v>-0.03</v>
          </cell>
          <cell r="K256">
            <v>305</v>
          </cell>
        </row>
        <row r="257">
          <cell r="B257">
            <v>611</v>
          </cell>
          <cell r="E257">
            <v>685</v>
          </cell>
          <cell r="H257" t="str">
            <v>VRN</v>
          </cell>
          <cell r="J257">
            <v>-0.89</v>
          </cell>
          <cell r="K257">
            <v>305</v>
          </cell>
        </row>
        <row r="258">
          <cell r="B258">
            <v>611</v>
          </cell>
          <cell r="E258">
            <v>685</v>
          </cell>
          <cell r="H258" t="str">
            <v>CAP</v>
          </cell>
          <cell r="J258">
            <v>0</v>
          </cell>
          <cell r="K258">
            <v>104</v>
          </cell>
        </row>
        <row r="259">
          <cell r="B259">
            <v>611</v>
          </cell>
          <cell r="E259">
            <v>685</v>
          </cell>
          <cell r="H259" t="str">
            <v>CAV</v>
          </cell>
          <cell r="J259">
            <v>-0.02</v>
          </cell>
          <cell r="K259">
            <v>104</v>
          </cell>
        </row>
        <row r="260">
          <cell r="B260">
            <v>611</v>
          </cell>
          <cell r="E260">
            <v>685</v>
          </cell>
          <cell r="H260" t="str">
            <v>EP3</v>
          </cell>
          <cell r="J260">
            <v>0</v>
          </cell>
          <cell r="K260">
            <v>104</v>
          </cell>
        </row>
        <row r="261">
          <cell r="B261">
            <v>611</v>
          </cell>
          <cell r="E261">
            <v>685</v>
          </cell>
          <cell r="H261" t="str">
            <v>RAU</v>
          </cell>
          <cell r="J261">
            <v>0</v>
          </cell>
          <cell r="K261">
            <v>104</v>
          </cell>
        </row>
        <row r="262">
          <cell r="B262">
            <v>611</v>
          </cell>
          <cell r="E262">
            <v>685</v>
          </cell>
          <cell r="H262" t="str">
            <v>RIN</v>
          </cell>
          <cell r="J262">
            <v>0.31</v>
          </cell>
          <cell r="K262">
            <v>104</v>
          </cell>
        </row>
        <row r="263">
          <cell r="B263">
            <v>611</v>
          </cell>
          <cell r="E263">
            <v>685</v>
          </cell>
          <cell r="H263" t="str">
            <v>RIV</v>
          </cell>
          <cell r="J263">
            <v>0</v>
          </cell>
          <cell r="K263">
            <v>104</v>
          </cell>
        </row>
        <row r="264">
          <cell r="B264">
            <v>611</v>
          </cell>
          <cell r="E264">
            <v>685</v>
          </cell>
          <cell r="H264" t="str">
            <v>VAP</v>
          </cell>
          <cell r="J264">
            <v>0</v>
          </cell>
          <cell r="K264">
            <v>104</v>
          </cell>
        </row>
        <row r="265">
          <cell r="B265">
            <v>611</v>
          </cell>
          <cell r="E265">
            <v>685</v>
          </cell>
          <cell r="H265" t="str">
            <v>VAU</v>
          </cell>
          <cell r="J265">
            <v>0</v>
          </cell>
          <cell r="K265">
            <v>104</v>
          </cell>
        </row>
        <row r="266">
          <cell r="B266">
            <v>611</v>
          </cell>
          <cell r="E266">
            <v>685</v>
          </cell>
          <cell r="H266" t="str">
            <v>VRN</v>
          </cell>
          <cell r="J266">
            <v>-0.31</v>
          </cell>
          <cell r="K266">
            <v>104</v>
          </cell>
        </row>
        <row r="267">
          <cell r="B267">
            <v>612</v>
          </cell>
          <cell r="E267">
            <v>686</v>
          </cell>
          <cell r="H267" t="str">
            <v>CAP</v>
          </cell>
          <cell r="J267">
            <v>0</v>
          </cell>
          <cell r="K267">
            <v>146</v>
          </cell>
        </row>
        <row r="268">
          <cell r="B268">
            <v>612</v>
          </cell>
          <cell r="E268">
            <v>686</v>
          </cell>
          <cell r="H268" t="str">
            <v>CAV</v>
          </cell>
          <cell r="J268">
            <v>-0.04</v>
          </cell>
          <cell r="K268">
            <v>146</v>
          </cell>
        </row>
        <row r="269">
          <cell r="B269">
            <v>612</v>
          </cell>
          <cell r="E269">
            <v>686</v>
          </cell>
          <cell r="H269" t="str">
            <v>EP3</v>
          </cell>
          <cell r="J269">
            <v>0</v>
          </cell>
          <cell r="K269">
            <v>146</v>
          </cell>
        </row>
        <row r="270">
          <cell r="B270">
            <v>612</v>
          </cell>
          <cell r="E270">
            <v>686</v>
          </cell>
          <cell r="H270" t="str">
            <v>RAU</v>
          </cell>
          <cell r="J270">
            <v>0.01</v>
          </cell>
          <cell r="K270">
            <v>146</v>
          </cell>
        </row>
        <row r="271">
          <cell r="B271">
            <v>612</v>
          </cell>
          <cell r="E271">
            <v>686</v>
          </cell>
          <cell r="H271" t="str">
            <v>RIN</v>
          </cell>
          <cell r="J271">
            <v>0.37</v>
          </cell>
          <cell r="K271">
            <v>146</v>
          </cell>
        </row>
        <row r="272">
          <cell r="B272">
            <v>612</v>
          </cell>
          <cell r="E272">
            <v>686</v>
          </cell>
          <cell r="H272" t="str">
            <v>RIV</v>
          </cell>
          <cell r="J272">
            <v>0</v>
          </cell>
          <cell r="K272">
            <v>146</v>
          </cell>
        </row>
        <row r="273">
          <cell r="B273">
            <v>612</v>
          </cell>
          <cell r="E273">
            <v>686</v>
          </cell>
          <cell r="H273" t="str">
            <v>VAP</v>
          </cell>
          <cell r="J273">
            <v>0</v>
          </cell>
          <cell r="K273">
            <v>146</v>
          </cell>
        </row>
        <row r="274">
          <cell r="B274">
            <v>612</v>
          </cell>
          <cell r="E274">
            <v>686</v>
          </cell>
          <cell r="H274" t="str">
            <v>VAU</v>
          </cell>
          <cell r="J274">
            <v>-0.01</v>
          </cell>
          <cell r="K274">
            <v>146</v>
          </cell>
        </row>
        <row r="275">
          <cell r="B275">
            <v>612</v>
          </cell>
          <cell r="E275">
            <v>686</v>
          </cell>
          <cell r="H275" t="str">
            <v>VRN</v>
          </cell>
          <cell r="J275">
            <v>-0.37</v>
          </cell>
          <cell r="K275">
            <v>146</v>
          </cell>
        </row>
        <row r="276">
          <cell r="B276">
            <v>632</v>
          </cell>
          <cell r="E276">
            <v>676</v>
          </cell>
          <cell r="H276" t="str">
            <v>EP2</v>
          </cell>
          <cell r="J276">
            <v>-21.78</v>
          </cell>
          <cell r="K276">
            <v>1274400</v>
          </cell>
        </row>
        <row r="277">
          <cell r="B277">
            <v>632</v>
          </cell>
          <cell r="E277">
            <v>676</v>
          </cell>
          <cell r="H277" t="str">
            <v>EP4</v>
          </cell>
          <cell r="J277">
            <v>0</v>
          </cell>
          <cell r="K277">
            <v>1274400</v>
          </cell>
        </row>
        <row r="278">
          <cell r="B278">
            <v>632</v>
          </cell>
          <cell r="E278">
            <v>676</v>
          </cell>
          <cell r="H278" t="str">
            <v>MSO</v>
          </cell>
          <cell r="J278">
            <v>809.35</v>
          </cell>
          <cell r="K278">
            <v>1274400</v>
          </cell>
        </row>
        <row r="279">
          <cell r="B279">
            <v>632</v>
          </cell>
          <cell r="E279">
            <v>676</v>
          </cell>
          <cell r="H279" t="str">
            <v>MSV</v>
          </cell>
          <cell r="J279">
            <v>0</v>
          </cell>
          <cell r="K279">
            <v>1274400</v>
          </cell>
        </row>
        <row r="280">
          <cell r="B280">
            <v>632</v>
          </cell>
          <cell r="E280">
            <v>676</v>
          </cell>
          <cell r="H280" t="str">
            <v>OMS</v>
          </cell>
          <cell r="J280">
            <v>263.25</v>
          </cell>
          <cell r="K280">
            <v>1274400</v>
          </cell>
        </row>
        <row r="281">
          <cell r="B281">
            <v>632</v>
          </cell>
          <cell r="E281">
            <v>676</v>
          </cell>
          <cell r="H281" t="str">
            <v>RTU</v>
          </cell>
          <cell r="J281">
            <v>15.73</v>
          </cell>
          <cell r="K281">
            <v>1274400</v>
          </cell>
        </row>
        <row r="282">
          <cell r="B282">
            <v>633</v>
          </cell>
          <cell r="E282">
            <v>676</v>
          </cell>
          <cell r="H282" t="str">
            <v>EP2</v>
          </cell>
          <cell r="J282">
            <v>63.26</v>
          </cell>
          <cell r="K282">
            <v>2753000</v>
          </cell>
        </row>
        <row r="283">
          <cell r="B283">
            <v>633</v>
          </cell>
          <cell r="E283">
            <v>676</v>
          </cell>
          <cell r="H283" t="str">
            <v>EP4</v>
          </cell>
          <cell r="J283">
            <v>0</v>
          </cell>
          <cell r="K283">
            <v>2753000</v>
          </cell>
        </row>
        <row r="284">
          <cell r="B284">
            <v>633</v>
          </cell>
          <cell r="E284">
            <v>676</v>
          </cell>
          <cell r="H284" t="str">
            <v>MSO</v>
          </cell>
          <cell r="J284">
            <v>1027.53</v>
          </cell>
          <cell r="K284">
            <v>2753000</v>
          </cell>
        </row>
        <row r="285">
          <cell r="B285">
            <v>633</v>
          </cell>
          <cell r="E285">
            <v>676</v>
          </cell>
          <cell r="H285" t="str">
            <v>MSV</v>
          </cell>
          <cell r="J285">
            <v>0</v>
          </cell>
          <cell r="K285">
            <v>2753000</v>
          </cell>
        </row>
        <row r="286">
          <cell r="B286">
            <v>633</v>
          </cell>
          <cell r="E286">
            <v>676</v>
          </cell>
          <cell r="H286" t="str">
            <v>OMS</v>
          </cell>
          <cell r="J286">
            <v>334.54</v>
          </cell>
          <cell r="K286">
            <v>2753000</v>
          </cell>
        </row>
        <row r="287">
          <cell r="B287">
            <v>633</v>
          </cell>
          <cell r="E287">
            <v>676</v>
          </cell>
          <cell r="H287" t="str">
            <v>RTU</v>
          </cell>
          <cell r="J287">
            <v>21.85</v>
          </cell>
          <cell r="K287">
            <v>2753000</v>
          </cell>
        </row>
        <row r="288">
          <cell r="B288">
            <v>611</v>
          </cell>
          <cell r="E288">
            <v>685</v>
          </cell>
          <cell r="H288" t="str">
            <v>EP2</v>
          </cell>
          <cell r="J288">
            <v>3.92</v>
          </cell>
          <cell r="K288">
            <v>24554</v>
          </cell>
        </row>
        <row r="289">
          <cell r="B289">
            <v>611</v>
          </cell>
          <cell r="E289">
            <v>685</v>
          </cell>
          <cell r="H289" t="str">
            <v>EP4</v>
          </cell>
          <cell r="J289">
            <v>0</v>
          </cell>
          <cell r="K289">
            <v>24554</v>
          </cell>
        </row>
        <row r="290">
          <cell r="B290">
            <v>611</v>
          </cell>
          <cell r="E290">
            <v>685</v>
          </cell>
          <cell r="H290" t="str">
            <v>MSO</v>
          </cell>
          <cell r="J290">
            <v>21.94</v>
          </cell>
          <cell r="K290">
            <v>24554</v>
          </cell>
        </row>
        <row r="291">
          <cell r="B291">
            <v>611</v>
          </cell>
          <cell r="E291">
            <v>685</v>
          </cell>
          <cell r="H291" t="str">
            <v>MSV</v>
          </cell>
          <cell r="J291">
            <v>0</v>
          </cell>
          <cell r="K291">
            <v>24554</v>
          </cell>
        </row>
        <row r="292">
          <cell r="B292">
            <v>611</v>
          </cell>
          <cell r="E292">
            <v>685</v>
          </cell>
          <cell r="H292" t="str">
            <v>OMS</v>
          </cell>
          <cell r="J292">
            <v>6.02</v>
          </cell>
          <cell r="K292">
            <v>24554</v>
          </cell>
        </row>
        <row r="293">
          <cell r="B293">
            <v>611</v>
          </cell>
          <cell r="E293">
            <v>685</v>
          </cell>
          <cell r="H293" t="str">
            <v>RTU</v>
          </cell>
          <cell r="J293">
            <v>0.47</v>
          </cell>
          <cell r="K293">
            <v>24554</v>
          </cell>
        </row>
        <row r="294">
          <cell r="B294">
            <v>611</v>
          </cell>
          <cell r="E294">
            <v>685</v>
          </cell>
          <cell r="H294" t="str">
            <v>VE2</v>
          </cell>
          <cell r="J294">
            <v>-3.92</v>
          </cell>
          <cell r="K294">
            <v>24554</v>
          </cell>
        </row>
        <row r="295">
          <cell r="B295">
            <v>611</v>
          </cell>
          <cell r="E295">
            <v>685</v>
          </cell>
          <cell r="H295" t="str">
            <v>VMS</v>
          </cell>
          <cell r="J295">
            <v>-6.02</v>
          </cell>
          <cell r="K295">
            <v>24554</v>
          </cell>
        </row>
        <row r="296">
          <cell r="B296">
            <v>611</v>
          </cell>
          <cell r="E296">
            <v>685</v>
          </cell>
          <cell r="H296" t="str">
            <v>VSO</v>
          </cell>
          <cell r="J296">
            <v>-21.94</v>
          </cell>
          <cell r="K296">
            <v>24554</v>
          </cell>
        </row>
        <row r="297">
          <cell r="B297">
            <v>611</v>
          </cell>
          <cell r="E297">
            <v>685</v>
          </cell>
          <cell r="H297" t="str">
            <v>VTU</v>
          </cell>
          <cell r="J297">
            <v>-0.47</v>
          </cell>
          <cell r="K297">
            <v>24554</v>
          </cell>
        </row>
        <row r="298">
          <cell r="B298">
            <v>611</v>
          </cell>
          <cell r="E298">
            <v>685</v>
          </cell>
          <cell r="H298" t="str">
            <v>EP2</v>
          </cell>
          <cell r="J298">
            <v>0.05</v>
          </cell>
          <cell r="K298">
            <v>305</v>
          </cell>
        </row>
        <row r="299">
          <cell r="B299">
            <v>611</v>
          </cell>
          <cell r="E299">
            <v>685</v>
          </cell>
          <cell r="H299" t="str">
            <v>EP4</v>
          </cell>
          <cell r="J299">
            <v>0</v>
          </cell>
          <cell r="K299">
            <v>305</v>
          </cell>
        </row>
        <row r="300">
          <cell r="B300">
            <v>611</v>
          </cell>
          <cell r="E300">
            <v>685</v>
          </cell>
          <cell r="H300" t="str">
            <v>MSO</v>
          </cell>
          <cell r="J300">
            <v>0.28000000000000003</v>
          </cell>
          <cell r="K300">
            <v>305</v>
          </cell>
        </row>
        <row r="301">
          <cell r="B301">
            <v>611</v>
          </cell>
          <cell r="E301">
            <v>685</v>
          </cell>
          <cell r="H301" t="str">
            <v>MSV</v>
          </cell>
          <cell r="J301">
            <v>0</v>
          </cell>
          <cell r="K301">
            <v>305</v>
          </cell>
        </row>
        <row r="302">
          <cell r="B302">
            <v>611</v>
          </cell>
          <cell r="E302">
            <v>685</v>
          </cell>
          <cell r="H302" t="str">
            <v>OMS</v>
          </cell>
          <cell r="J302">
            <v>0.08</v>
          </cell>
          <cell r="K302">
            <v>305</v>
          </cell>
        </row>
        <row r="303">
          <cell r="B303">
            <v>611</v>
          </cell>
          <cell r="E303">
            <v>685</v>
          </cell>
          <cell r="H303" t="str">
            <v>RTU</v>
          </cell>
          <cell r="J303">
            <v>-0.01</v>
          </cell>
          <cell r="K303">
            <v>305</v>
          </cell>
        </row>
        <row r="304">
          <cell r="B304">
            <v>611</v>
          </cell>
          <cell r="E304">
            <v>685</v>
          </cell>
          <cell r="H304" t="str">
            <v>VE2</v>
          </cell>
          <cell r="J304">
            <v>-0.05</v>
          </cell>
          <cell r="K304">
            <v>305</v>
          </cell>
        </row>
        <row r="305">
          <cell r="B305">
            <v>611</v>
          </cell>
          <cell r="E305">
            <v>685</v>
          </cell>
          <cell r="H305" t="str">
            <v>VMS</v>
          </cell>
          <cell r="J305">
            <v>-0.08</v>
          </cell>
          <cell r="K305">
            <v>305</v>
          </cell>
        </row>
        <row r="306">
          <cell r="B306">
            <v>611</v>
          </cell>
          <cell r="E306">
            <v>685</v>
          </cell>
          <cell r="H306" t="str">
            <v>VSO</v>
          </cell>
          <cell r="J306">
            <v>-0.28000000000000003</v>
          </cell>
          <cell r="K306">
            <v>305</v>
          </cell>
        </row>
        <row r="307">
          <cell r="B307">
            <v>611</v>
          </cell>
          <cell r="E307">
            <v>685</v>
          </cell>
          <cell r="H307" t="str">
            <v>VTU</v>
          </cell>
          <cell r="J307">
            <v>0.01</v>
          </cell>
          <cell r="K307">
            <v>305</v>
          </cell>
        </row>
        <row r="308">
          <cell r="B308">
            <v>611</v>
          </cell>
          <cell r="E308">
            <v>685</v>
          </cell>
          <cell r="H308" t="str">
            <v>EP2</v>
          </cell>
          <cell r="J308">
            <v>0.02</v>
          </cell>
          <cell r="K308">
            <v>104</v>
          </cell>
        </row>
        <row r="309">
          <cell r="B309">
            <v>611</v>
          </cell>
          <cell r="E309">
            <v>685</v>
          </cell>
          <cell r="H309" t="str">
            <v>EP4</v>
          </cell>
          <cell r="J309">
            <v>0</v>
          </cell>
          <cell r="K309">
            <v>104</v>
          </cell>
        </row>
        <row r="310">
          <cell r="B310">
            <v>611</v>
          </cell>
          <cell r="E310">
            <v>685</v>
          </cell>
          <cell r="H310" t="str">
            <v>MSO</v>
          </cell>
          <cell r="J310">
            <v>0.09</v>
          </cell>
          <cell r="K310">
            <v>104</v>
          </cell>
        </row>
        <row r="311">
          <cell r="B311">
            <v>611</v>
          </cell>
          <cell r="E311">
            <v>685</v>
          </cell>
          <cell r="H311" t="str">
            <v>MSV</v>
          </cell>
          <cell r="J311">
            <v>0</v>
          </cell>
          <cell r="K311">
            <v>104</v>
          </cell>
        </row>
        <row r="312">
          <cell r="B312">
            <v>611</v>
          </cell>
          <cell r="E312">
            <v>685</v>
          </cell>
          <cell r="H312" t="str">
            <v>OMS</v>
          </cell>
          <cell r="J312">
            <v>0.03</v>
          </cell>
          <cell r="K312">
            <v>104</v>
          </cell>
        </row>
        <row r="313">
          <cell r="B313">
            <v>611</v>
          </cell>
          <cell r="E313">
            <v>685</v>
          </cell>
          <cell r="H313" t="str">
            <v>RTU</v>
          </cell>
          <cell r="J313">
            <v>0</v>
          </cell>
          <cell r="K313">
            <v>104</v>
          </cell>
        </row>
        <row r="314">
          <cell r="B314">
            <v>611</v>
          </cell>
          <cell r="E314">
            <v>685</v>
          </cell>
          <cell r="H314" t="str">
            <v>VE2</v>
          </cell>
          <cell r="J314">
            <v>-0.02</v>
          </cell>
          <cell r="K314">
            <v>104</v>
          </cell>
        </row>
        <row r="315">
          <cell r="B315">
            <v>611</v>
          </cell>
          <cell r="E315">
            <v>685</v>
          </cell>
          <cell r="H315" t="str">
            <v>VMS</v>
          </cell>
          <cell r="J315">
            <v>-0.03</v>
          </cell>
          <cell r="K315">
            <v>104</v>
          </cell>
        </row>
        <row r="316">
          <cell r="B316">
            <v>611</v>
          </cell>
          <cell r="E316">
            <v>685</v>
          </cell>
          <cell r="H316" t="str">
            <v>VSO</v>
          </cell>
          <cell r="J316">
            <v>-0.09</v>
          </cell>
          <cell r="K316">
            <v>104</v>
          </cell>
        </row>
        <row r="317">
          <cell r="B317">
            <v>611</v>
          </cell>
          <cell r="E317">
            <v>685</v>
          </cell>
          <cell r="H317" t="str">
            <v>VTU</v>
          </cell>
          <cell r="J317">
            <v>0</v>
          </cell>
          <cell r="K317">
            <v>104</v>
          </cell>
        </row>
        <row r="318">
          <cell r="B318">
            <v>612</v>
          </cell>
          <cell r="E318">
            <v>686</v>
          </cell>
          <cell r="H318" t="str">
            <v>EP2</v>
          </cell>
          <cell r="J318">
            <v>0.01</v>
          </cell>
          <cell r="K318">
            <v>146</v>
          </cell>
        </row>
        <row r="319">
          <cell r="B319">
            <v>612</v>
          </cell>
          <cell r="E319">
            <v>686</v>
          </cell>
          <cell r="H319" t="str">
            <v>EP4</v>
          </cell>
          <cell r="J319">
            <v>0</v>
          </cell>
          <cell r="K319">
            <v>146</v>
          </cell>
        </row>
        <row r="320">
          <cell r="B320">
            <v>612</v>
          </cell>
          <cell r="E320">
            <v>686</v>
          </cell>
          <cell r="H320" t="str">
            <v>MSO</v>
          </cell>
          <cell r="J320">
            <v>0.11</v>
          </cell>
          <cell r="K320">
            <v>146</v>
          </cell>
        </row>
        <row r="321">
          <cell r="B321">
            <v>612</v>
          </cell>
          <cell r="E321">
            <v>686</v>
          </cell>
          <cell r="H321" t="str">
            <v>MSV</v>
          </cell>
          <cell r="J321">
            <v>0</v>
          </cell>
          <cell r="K321">
            <v>146</v>
          </cell>
        </row>
        <row r="322">
          <cell r="B322">
            <v>612</v>
          </cell>
          <cell r="E322">
            <v>686</v>
          </cell>
          <cell r="H322" t="str">
            <v>OMS</v>
          </cell>
          <cell r="J322">
            <v>0.04</v>
          </cell>
          <cell r="K322">
            <v>146</v>
          </cell>
        </row>
        <row r="323">
          <cell r="B323">
            <v>612</v>
          </cell>
          <cell r="E323">
            <v>686</v>
          </cell>
          <cell r="H323" t="str">
            <v>RTU</v>
          </cell>
          <cell r="J323">
            <v>0</v>
          </cell>
          <cell r="K323">
            <v>146</v>
          </cell>
        </row>
        <row r="324">
          <cell r="B324">
            <v>612</v>
          </cell>
          <cell r="E324">
            <v>686</v>
          </cell>
          <cell r="H324" t="str">
            <v>VE2</v>
          </cell>
          <cell r="J324">
            <v>-0.01</v>
          </cell>
          <cell r="K324">
            <v>146</v>
          </cell>
        </row>
        <row r="325">
          <cell r="B325">
            <v>612</v>
          </cell>
          <cell r="E325">
            <v>686</v>
          </cell>
          <cell r="H325" t="str">
            <v>VMS</v>
          </cell>
          <cell r="J325">
            <v>-0.04</v>
          </cell>
          <cell r="K325">
            <v>146</v>
          </cell>
        </row>
        <row r="326">
          <cell r="B326">
            <v>612</v>
          </cell>
          <cell r="E326">
            <v>686</v>
          </cell>
          <cell r="H326" t="str">
            <v>VSO</v>
          </cell>
          <cell r="J326">
            <v>-0.11</v>
          </cell>
          <cell r="K326">
            <v>146</v>
          </cell>
        </row>
        <row r="327">
          <cell r="B327">
            <v>612</v>
          </cell>
          <cell r="E327">
            <v>686</v>
          </cell>
          <cell r="H327" t="str">
            <v>VTU</v>
          </cell>
          <cell r="J327">
            <v>0</v>
          </cell>
          <cell r="K327">
            <v>146</v>
          </cell>
        </row>
      </sheetData>
      <sheetData sheetId="30">
        <row r="1">
          <cell r="B1">
            <v>632</v>
          </cell>
          <cell r="E1">
            <v>676</v>
          </cell>
          <cell r="H1" t="str">
            <v>DSU</v>
          </cell>
          <cell r="J1">
            <v>5.44</v>
          </cell>
          <cell r="K1">
            <v>545000</v>
          </cell>
        </row>
        <row r="2">
          <cell r="B2">
            <v>632</v>
          </cell>
          <cell r="E2">
            <v>676</v>
          </cell>
          <cell r="H2" t="str">
            <v>FFC</v>
          </cell>
          <cell r="J2">
            <v>7.63</v>
          </cell>
          <cell r="K2">
            <v>545000</v>
          </cell>
        </row>
        <row r="3">
          <cell r="B3">
            <v>632</v>
          </cell>
          <cell r="E3">
            <v>676</v>
          </cell>
          <cell r="H3" t="str">
            <v>FFE</v>
          </cell>
          <cell r="J3">
            <v>71.400000000000006</v>
          </cell>
          <cell r="K3">
            <v>545000</v>
          </cell>
        </row>
        <row r="4">
          <cell r="B4">
            <v>632</v>
          </cell>
          <cell r="E4">
            <v>676</v>
          </cell>
          <cell r="H4" t="str">
            <v>FMU</v>
          </cell>
          <cell r="J4">
            <v>1.0900000000000001</v>
          </cell>
          <cell r="K4">
            <v>545000</v>
          </cell>
        </row>
        <row r="5">
          <cell r="B5">
            <v>632</v>
          </cell>
          <cell r="E5">
            <v>676</v>
          </cell>
          <cell r="H5" t="str">
            <v>FVC</v>
          </cell>
          <cell r="J5">
            <v>0</v>
          </cell>
          <cell r="K5">
            <v>545000</v>
          </cell>
        </row>
        <row r="6">
          <cell r="B6">
            <v>632</v>
          </cell>
          <cell r="E6">
            <v>676</v>
          </cell>
          <cell r="H6" t="str">
            <v>FVE</v>
          </cell>
          <cell r="J6">
            <v>0</v>
          </cell>
          <cell r="K6">
            <v>545000</v>
          </cell>
        </row>
        <row r="7">
          <cell r="B7">
            <v>632</v>
          </cell>
          <cell r="E7">
            <v>676</v>
          </cell>
          <cell r="H7" t="str">
            <v>ICN</v>
          </cell>
          <cell r="J7">
            <v>0</v>
          </cell>
          <cell r="K7">
            <v>545000</v>
          </cell>
        </row>
        <row r="8">
          <cell r="B8">
            <v>632</v>
          </cell>
          <cell r="E8">
            <v>676</v>
          </cell>
          <cell r="H8" t="str">
            <v>ICV</v>
          </cell>
          <cell r="J8">
            <v>0</v>
          </cell>
          <cell r="K8">
            <v>545000</v>
          </cell>
        </row>
        <row r="9">
          <cell r="B9">
            <v>632</v>
          </cell>
          <cell r="E9">
            <v>676</v>
          </cell>
          <cell r="H9" t="str">
            <v>LMR</v>
          </cell>
          <cell r="J9">
            <v>396.22</v>
          </cell>
          <cell r="K9">
            <v>545000</v>
          </cell>
        </row>
        <row r="10">
          <cell r="B10">
            <v>632</v>
          </cell>
          <cell r="E10">
            <v>676</v>
          </cell>
          <cell r="H10" t="str">
            <v>LMV</v>
          </cell>
          <cell r="J10">
            <v>-53.41</v>
          </cell>
          <cell r="K10">
            <v>545000</v>
          </cell>
        </row>
        <row r="11">
          <cell r="B11">
            <v>632</v>
          </cell>
          <cell r="E11">
            <v>676</v>
          </cell>
          <cell r="H11" t="str">
            <v>PRC</v>
          </cell>
          <cell r="J11">
            <v>3.82</v>
          </cell>
          <cell r="K11">
            <v>545000</v>
          </cell>
        </row>
        <row r="12">
          <cell r="B12">
            <v>632</v>
          </cell>
          <cell r="E12">
            <v>676</v>
          </cell>
          <cell r="H12" t="str">
            <v>PRV</v>
          </cell>
          <cell r="J12">
            <v>0</v>
          </cell>
          <cell r="K12">
            <v>545000</v>
          </cell>
        </row>
        <row r="13">
          <cell r="B13">
            <v>632</v>
          </cell>
          <cell r="E13">
            <v>676</v>
          </cell>
          <cell r="H13" t="str">
            <v>TDC</v>
          </cell>
          <cell r="J13">
            <v>0</v>
          </cell>
          <cell r="K13">
            <v>545000</v>
          </cell>
        </row>
        <row r="14">
          <cell r="B14">
            <v>632</v>
          </cell>
          <cell r="E14">
            <v>676</v>
          </cell>
          <cell r="H14" t="str">
            <v>TDE</v>
          </cell>
          <cell r="J14">
            <v>0</v>
          </cell>
          <cell r="K14">
            <v>545000</v>
          </cell>
        </row>
        <row r="15">
          <cell r="B15">
            <v>632</v>
          </cell>
          <cell r="E15">
            <v>676</v>
          </cell>
          <cell r="H15" t="str">
            <v>TIU</v>
          </cell>
          <cell r="J15">
            <v>0</v>
          </cell>
          <cell r="K15">
            <v>545000</v>
          </cell>
        </row>
        <row r="16">
          <cell r="B16">
            <v>632</v>
          </cell>
          <cell r="E16">
            <v>676</v>
          </cell>
          <cell r="H16" t="str">
            <v>TSC</v>
          </cell>
          <cell r="J16">
            <v>0</v>
          </cell>
          <cell r="K16">
            <v>545000</v>
          </cell>
        </row>
        <row r="17">
          <cell r="B17">
            <v>632</v>
          </cell>
          <cell r="E17">
            <v>676</v>
          </cell>
          <cell r="H17" t="str">
            <v>TSE</v>
          </cell>
          <cell r="J17">
            <v>0</v>
          </cell>
          <cell r="K17">
            <v>545000</v>
          </cell>
        </row>
        <row r="18">
          <cell r="B18">
            <v>632</v>
          </cell>
          <cell r="E18">
            <v>676</v>
          </cell>
          <cell r="H18" t="str">
            <v>TTC</v>
          </cell>
          <cell r="J18">
            <v>10.9</v>
          </cell>
          <cell r="K18">
            <v>545000</v>
          </cell>
        </row>
        <row r="19">
          <cell r="B19">
            <v>632</v>
          </cell>
          <cell r="E19">
            <v>676</v>
          </cell>
          <cell r="H19" t="str">
            <v>TTE</v>
          </cell>
          <cell r="J19">
            <v>0</v>
          </cell>
          <cell r="K19">
            <v>545000</v>
          </cell>
        </row>
        <row r="20">
          <cell r="B20">
            <v>633</v>
          </cell>
          <cell r="E20">
            <v>676</v>
          </cell>
          <cell r="H20" t="str">
            <v>DSU</v>
          </cell>
          <cell r="J20">
            <v>1.63</v>
          </cell>
          <cell r="K20">
            <v>1630000</v>
          </cell>
        </row>
        <row r="21">
          <cell r="B21">
            <v>633</v>
          </cell>
          <cell r="E21">
            <v>676</v>
          </cell>
          <cell r="H21" t="str">
            <v>FFC</v>
          </cell>
          <cell r="J21">
            <v>13.04</v>
          </cell>
          <cell r="K21">
            <v>1630000</v>
          </cell>
        </row>
        <row r="22">
          <cell r="B22">
            <v>633</v>
          </cell>
          <cell r="E22">
            <v>676</v>
          </cell>
          <cell r="H22" t="str">
            <v>FFE</v>
          </cell>
          <cell r="J22">
            <v>123.88</v>
          </cell>
          <cell r="K22">
            <v>1630000</v>
          </cell>
        </row>
        <row r="23">
          <cell r="B23">
            <v>633</v>
          </cell>
          <cell r="E23">
            <v>676</v>
          </cell>
          <cell r="H23" t="str">
            <v>FMU</v>
          </cell>
          <cell r="J23">
            <v>1.63</v>
          </cell>
          <cell r="K23">
            <v>1630000</v>
          </cell>
        </row>
        <row r="24">
          <cell r="B24">
            <v>633</v>
          </cell>
          <cell r="E24">
            <v>676</v>
          </cell>
          <cell r="H24" t="str">
            <v>FVC</v>
          </cell>
          <cell r="J24">
            <v>0</v>
          </cell>
          <cell r="K24">
            <v>1630000</v>
          </cell>
        </row>
        <row r="25">
          <cell r="B25">
            <v>633</v>
          </cell>
          <cell r="E25">
            <v>676</v>
          </cell>
          <cell r="H25" t="str">
            <v>FVE</v>
          </cell>
          <cell r="J25">
            <v>0</v>
          </cell>
          <cell r="K25">
            <v>1630000</v>
          </cell>
        </row>
        <row r="26">
          <cell r="B26">
            <v>633</v>
          </cell>
          <cell r="E26">
            <v>676</v>
          </cell>
          <cell r="H26" t="str">
            <v>ICN</v>
          </cell>
          <cell r="J26">
            <v>0</v>
          </cell>
          <cell r="K26">
            <v>1630000</v>
          </cell>
        </row>
        <row r="27">
          <cell r="B27">
            <v>633</v>
          </cell>
          <cell r="E27">
            <v>676</v>
          </cell>
          <cell r="H27" t="str">
            <v>ICV</v>
          </cell>
          <cell r="J27">
            <v>0</v>
          </cell>
          <cell r="K27">
            <v>1630000</v>
          </cell>
        </row>
        <row r="28">
          <cell r="B28">
            <v>633</v>
          </cell>
          <cell r="E28">
            <v>676</v>
          </cell>
          <cell r="H28" t="str">
            <v>LMR</v>
          </cell>
          <cell r="J28">
            <v>88.02</v>
          </cell>
          <cell r="K28">
            <v>1630000</v>
          </cell>
        </row>
        <row r="29">
          <cell r="B29">
            <v>633</v>
          </cell>
          <cell r="E29">
            <v>676</v>
          </cell>
          <cell r="H29" t="str">
            <v>LMV</v>
          </cell>
          <cell r="J29">
            <v>9.7799999999999994</v>
          </cell>
          <cell r="K29">
            <v>1630000</v>
          </cell>
        </row>
        <row r="30">
          <cell r="B30">
            <v>633</v>
          </cell>
          <cell r="E30">
            <v>676</v>
          </cell>
          <cell r="H30" t="str">
            <v>PRC</v>
          </cell>
          <cell r="J30">
            <v>3.26</v>
          </cell>
          <cell r="K30">
            <v>1630000</v>
          </cell>
        </row>
        <row r="31">
          <cell r="B31">
            <v>633</v>
          </cell>
          <cell r="E31">
            <v>676</v>
          </cell>
          <cell r="H31" t="str">
            <v>PRV</v>
          </cell>
          <cell r="J31">
            <v>0</v>
          </cell>
          <cell r="K31">
            <v>1630000</v>
          </cell>
        </row>
        <row r="32">
          <cell r="B32">
            <v>633</v>
          </cell>
          <cell r="E32">
            <v>676</v>
          </cell>
          <cell r="H32" t="str">
            <v>TDC</v>
          </cell>
          <cell r="J32">
            <v>0</v>
          </cell>
          <cell r="K32">
            <v>1630000</v>
          </cell>
        </row>
        <row r="33">
          <cell r="B33">
            <v>633</v>
          </cell>
          <cell r="E33">
            <v>676</v>
          </cell>
          <cell r="H33" t="str">
            <v>TDE</v>
          </cell>
          <cell r="J33">
            <v>0</v>
          </cell>
          <cell r="K33">
            <v>1630000</v>
          </cell>
        </row>
        <row r="34">
          <cell r="B34">
            <v>633</v>
          </cell>
          <cell r="E34">
            <v>676</v>
          </cell>
          <cell r="H34" t="str">
            <v>TIU</v>
          </cell>
          <cell r="J34">
            <v>0</v>
          </cell>
          <cell r="K34">
            <v>1630000</v>
          </cell>
        </row>
        <row r="35">
          <cell r="B35">
            <v>633</v>
          </cell>
          <cell r="E35">
            <v>676</v>
          </cell>
          <cell r="H35" t="str">
            <v>TSC</v>
          </cell>
          <cell r="J35">
            <v>0</v>
          </cell>
          <cell r="K35">
            <v>1630000</v>
          </cell>
        </row>
        <row r="36">
          <cell r="B36">
            <v>633</v>
          </cell>
          <cell r="E36">
            <v>676</v>
          </cell>
          <cell r="H36" t="str">
            <v>TSE</v>
          </cell>
          <cell r="J36">
            <v>0</v>
          </cell>
          <cell r="K36">
            <v>1630000</v>
          </cell>
        </row>
        <row r="37">
          <cell r="B37">
            <v>633</v>
          </cell>
          <cell r="E37">
            <v>676</v>
          </cell>
          <cell r="H37" t="str">
            <v>TTC</v>
          </cell>
          <cell r="J37">
            <v>26.08</v>
          </cell>
          <cell r="K37">
            <v>1630000</v>
          </cell>
        </row>
        <row r="38">
          <cell r="B38">
            <v>633</v>
          </cell>
          <cell r="E38">
            <v>676</v>
          </cell>
          <cell r="H38" t="str">
            <v>TTE</v>
          </cell>
          <cell r="J38">
            <v>0</v>
          </cell>
          <cell r="K38">
            <v>1630000</v>
          </cell>
        </row>
        <row r="39">
          <cell r="B39">
            <v>611</v>
          </cell>
          <cell r="E39">
            <v>685</v>
          </cell>
          <cell r="H39" t="str">
            <v>BFC</v>
          </cell>
          <cell r="J39">
            <v>3371.09</v>
          </cell>
          <cell r="K39">
            <v>116674</v>
          </cell>
        </row>
        <row r="40">
          <cell r="B40">
            <v>611</v>
          </cell>
          <cell r="E40">
            <v>685</v>
          </cell>
          <cell r="H40" t="str">
            <v>DSU</v>
          </cell>
          <cell r="J40">
            <v>13.36</v>
          </cell>
          <cell r="K40">
            <v>116674</v>
          </cell>
        </row>
        <row r="41">
          <cell r="B41">
            <v>611</v>
          </cell>
          <cell r="E41">
            <v>685</v>
          </cell>
          <cell r="H41" t="str">
            <v>FFC</v>
          </cell>
          <cell r="J41">
            <v>1.83</v>
          </cell>
          <cell r="K41">
            <v>116674</v>
          </cell>
        </row>
        <row r="42">
          <cell r="B42">
            <v>611</v>
          </cell>
          <cell r="E42">
            <v>685</v>
          </cell>
          <cell r="H42" t="str">
            <v>FFE</v>
          </cell>
          <cell r="J42">
            <v>18.3</v>
          </cell>
          <cell r="K42">
            <v>116674</v>
          </cell>
        </row>
        <row r="43">
          <cell r="B43">
            <v>611</v>
          </cell>
          <cell r="E43">
            <v>685</v>
          </cell>
          <cell r="H43" t="str">
            <v>FMU</v>
          </cell>
          <cell r="J43">
            <v>0.53</v>
          </cell>
          <cell r="K43">
            <v>116674</v>
          </cell>
        </row>
        <row r="44">
          <cell r="B44">
            <v>611</v>
          </cell>
          <cell r="E44">
            <v>685</v>
          </cell>
          <cell r="H44" t="str">
            <v>FVC</v>
          </cell>
          <cell r="J44">
            <v>0</v>
          </cell>
          <cell r="K44">
            <v>116674</v>
          </cell>
        </row>
        <row r="45">
          <cell r="B45">
            <v>611</v>
          </cell>
          <cell r="E45">
            <v>685</v>
          </cell>
          <cell r="H45" t="str">
            <v>FVE</v>
          </cell>
          <cell r="J45">
            <v>0</v>
          </cell>
          <cell r="K45">
            <v>116674</v>
          </cell>
        </row>
        <row r="46">
          <cell r="B46">
            <v>611</v>
          </cell>
          <cell r="E46">
            <v>685</v>
          </cell>
          <cell r="H46" t="str">
            <v>ICN</v>
          </cell>
          <cell r="J46">
            <v>0</v>
          </cell>
          <cell r="K46">
            <v>116674</v>
          </cell>
        </row>
        <row r="47">
          <cell r="B47">
            <v>611</v>
          </cell>
          <cell r="E47">
            <v>685</v>
          </cell>
          <cell r="H47" t="str">
            <v>ICV</v>
          </cell>
          <cell r="J47">
            <v>0</v>
          </cell>
          <cell r="K47">
            <v>116674</v>
          </cell>
        </row>
        <row r="48">
          <cell r="B48">
            <v>611</v>
          </cell>
          <cell r="E48">
            <v>685</v>
          </cell>
          <cell r="H48" t="str">
            <v>LMR</v>
          </cell>
          <cell r="J48">
            <v>215.51</v>
          </cell>
          <cell r="K48">
            <v>116674</v>
          </cell>
        </row>
        <row r="49">
          <cell r="B49">
            <v>611</v>
          </cell>
          <cell r="E49">
            <v>685</v>
          </cell>
          <cell r="H49" t="str">
            <v>LMV</v>
          </cell>
          <cell r="J49">
            <v>-11.42</v>
          </cell>
          <cell r="K49">
            <v>116674</v>
          </cell>
        </row>
        <row r="50">
          <cell r="B50">
            <v>611</v>
          </cell>
          <cell r="E50">
            <v>685</v>
          </cell>
          <cell r="H50" t="str">
            <v>PRC</v>
          </cell>
          <cell r="J50">
            <v>657.12</v>
          </cell>
          <cell r="K50">
            <v>116674</v>
          </cell>
        </row>
        <row r="51">
          <cell r="B51">
            <v>611</v>
          </cell>
          <cell r="E51">
            <v>685</v>
          </cell>
          <cell r="H51" t="str">
            <v>PRV</v>
          </cell>
          <cell r="J51">
            <v>17.37</v>
          </cell>
          <cell r="K51">
            <v>116674</v>
          </cell>
        </row>
        <row r="52">
          <cell r="B52">
            <v>611</v>
          </cell>
          <cell r="E52">
            <v>685</v>
          </cell>
          <cell r="H52" t="str">
            <v>TDC</v>
          </cell>
          <cell r="J52">
            <v>2.83</v>
          </cell>
          <cell r="K52">
            <v>117085</v>
          </cell>
        </row>
        <row r="53">
          <cell r="B53">
            <v>611</v>
          </cell>
          <cell r="E53">
            <v>685</v>
          </cell>
          <cell r="H53" t="str">
            <v>TDE</v>
          </cell>
          <cell r="J53">
            <v>0</v>
          </cell>
          <cell r="K53">
            <v>117085</v>
          </cell>
        </row>
        <row r="54">
          <cell r="B54">
            <v>611</v>
          </cell>
          <cell r="E54">
            <v>685</v>
          </cell>
          <cell r="H54" t="str">
            <v>TIU</v>
          </cell>
          <cell r="J54">
            <v>0.01</v>
          </cell>
          <cell r="K54">
            <v>117085</v>
          </cell>
        </row>
        <row r="55">
          <cell r="B55">
            <v>611</v>
          </cell>
          <cell r="E55">
            <v>685</v>
          </cell>
          <cell r="H55" t="str">
            <v>TSC</v>
          </cell>
          <cell r="J55">
            <v>0</v>
          </cell>
          <cell r="K55">
            <v>117085</v>
          </cell>
        </row>
        <row r="56">
          <cell r="B56">
            <v>611</v>
          </cell>
          <cell r="E56">
            <v>685</v>
          </cell>
          <cell r="H56" t="str">
            <v>TSE</v>
          </cell>
          <cell r="J56">
            <v>0</v>
          </cell>
          <cell r="K56">
            <v>117085</v>
          </cell>
        </row>
        <row r="57">
          <cell r="B57">
            <v>611</v>
          </cell>
          <cell r="E57">
            <v>685</v>
          </cell>
          <cell r="H57" t="str">
            <v>TTC</v>
          </cell>
          <cell r="J57">
            <v>1.02</v>
          </cell>
          <cell r="K57">
            <v>117085</v>
          </cell>
        </row>
        <row r="58">
          <cell r="B58">
            <v>611</v>
          </cell>
          <cell r="E58">
            <v>685</v>
          </cell>
          <cell r="H58" t="str">
            <v>TTE</v>
          </cell>
          <cell r="J58">
            <v>0</v>
          </cell>
          <cell r="K58">
            <v>117085</v>
          </cell>
        </row>
        <row r="59">
          <cell r="B59">
            <v>611</v>
          </cell>
          <cell r="E59">
            <v>685</v>
          </cell>
          <cell r="H59" t="str">
            <v>VAV</v>
          </cell>
          <cell r="J59">
            <v>22.08</v>
          </cell>
          <cell r="K59">
            <v>116674</v>
          </cell>
        </row>
        <row r="60">
          <cell r="B60">
            <v>611</v>
          </cell>
          <cell r="E60">
            <v>685</v>
          </cell>
          <cell r="H60" t="str">
            <v>VDC</v>
          </cell>
          <cell r="J60">
            <v>-2.83</v>
          </cell>
          <cell r="K60">
            <v>21638</v>
          </cell>
        </row>
        <row r="61">
          <cell r="B61">
            <v>611</v>
          </cell>
          <cell r="E61">
            <v>685</v>
          </cell>
          <cell r="H61" t="str">
            <v>VFC</v>
          </cell>
          <cell r="J61">
            <v>-1.83</v>
          </cell>
          <cell r="K61">
            <v>104494</v>
          </cell>
        </row>
        <row r="62">
          <cell r="B62">
            <v>611</v>
          </cell>
          <cell r="E62">
            <v>685</v>
          </cell>
          <cell r="H62" t="str">
            <v>VFE</v>
          </cell>
          <cell r="J62">
            <v>-18.3</v>
          </cell>
          <cell r="K62">
            <v>116561</v>
          </cell>
        </row>
        <row r="63">
          <cell r="B63">
            <v>611</v>
          </cell>
          <cell r="E63">
            <v>685</v>
          </cell>
          <cell r="H63" t="str">
            <v>VIU</v>
          </cell>
          <cell r="J63">
            <v>-0.01</v>
          </cell>
          <cell r="K63">
            <v>21767</v>
          </cell>
        </row>
        <row r="64">
          <cell r="B64">
            <v>611</v>
          </cell>
          <cell r="E64">
            <v>685</v>
          </cell>
          <cell r="H64" t="str">
            <v>VMR</v>
          </cell>
          <cell r="J64">
            <v>-215.51</v>
          </cell>
          <cell r="K64">
            <v>116672</v>
          </cell>
        </row>
        <row r="65">
          <cell r="B65">
            <v>611</v>
          </cell>
          <cell r="E65">
            <v>685</v>
          </cell>
          <cell r="H65" t="str">
            <v>VMU</v>
          </cell>
          <cell r="J65">
            <v>-0.53</v>
          </cell>
          <cell r="K65">
            <v>116674</v>
          </cell>
        </row>
        <row r="66">
          <cell r="B66">
            <v>611</v>
          </cell>
          <cell r="E66">
            <v>685</v>
          </cell>
          <cell r="H66" t="str">
            <v>VMV</v>
          </cell>
          <cell r="J66">
            <v>11.42</v>
          </cell>
          <cell r="K66">
            <v>116289</v>
          </cell>
        </row>
        <row r="67">
          <cell r="B67">
            <v>611</v>
          </cell>
          <cell r="E67">
            <v>685</v>
          </cell>
          <cell r="H67" t="str">
            <v>VPV</v>
          </cell>
          <cell r="J67">
            <v>-17.37</v>
          </cell>
          <cell r="K67">
            <v>116561</v>
          </cell>
        </row>
        <row r="68">
          <cell r="B68">
            <v>611</v>
          </cell>
          <cell r="E68">
            <v>685</v>
          </cell>
          <cell r="H68" t="str">
            <v>VRC</v>
          </cell>
          <cell r="J68">
            <v>-657.12</v>
          </cell>
          <cell r="K68">
            <v>116674</v>
          </cell>
        </row>
        <row r="69">
          <cell r="B69">
            <v>611</v>
          </cell>
          <cell r="E69">
            <v>685</v>
          </cell>
          <cell r="H69" t="str">
            <v>VSU</v>
          </cell>
          <cell r="J69">
            <v>-13.36</v>
          </cell>
          <cell r="K69">
            <v>115947</v>
          </cell>
        </row>
        <row r="70">
          <cell r="B70">
            <v>611</v>
          </cell>
          <cell r="E70">
            <v>685</v>
          </cell>
          <cell r="H70" t="str">
            <v>VTC</v>
          </cell>
          <cell r="J70">
            <v>-1.02</v>
          </cell>
          <cell r="K70">
            <v>19965</v>
          </cell>
        </row>
        <row r="71">
          <cell r="B71">
            <v>611</v>
          </cell>
          <cell r="E71">
            <v>685</v>
          </cell>
          <cell r="H71" t="str">
            <v>BFC</v>
          </cell>
          <cell r="J71">
            <v>7.28</v>
          </cell>
          <cell r="K71">
            <v>252</v>
          </cell>
        </row>
        <row r="72">
          <cell r="B72">
            <v>611</v>
          </cell>
          <cell r="E72">
            <v>685</v>
          </cell>
          <cell r="H72" t="str">
            <v>DSU</v>
          </cell>
          <cell r="J72">
            <v>0.02</v>
          </cell>
          <cell r="K72">
            <v>252</v>
          </cell>
        </row>
        <row r="73">
          <cell r="B73">
            <v>611</v>
          </cell>
          <cell r="E73">
            <v>685</v>
          </cell>
          <cell r="H73" t="str">
            <v>FFC</v>
          </cell>
          <cell r="J73">
            <v>0</v>
          </cell>
          <cell r="K73">
            <v>252</v>
          </cell>
        </row>
        <row r="74">
          <cell r="B74">
            <v>611</v>
          </cell>
          <cell r="E74">
            <v>685</v>
          </cell>
          <cell r="H74" t="str">
            <v>FFE</v>
          </cell>
          <cell r="J74">
            <v>0.04</v>
          </cell>
          <cell r="K74">
            <v>252</v>
          </cell>
        </row>
        <row r="75">
          <cell r="B75">
            <v>611</v>
          </cell>
          <cell r="E75">
            <v>685</v>
          </cell>
          <cell r="H75" t="str">
            <v>FMU</v>
          </cell>
          <cell r="J75">
            <v>0</v>
          </cell>
          <cell r="K75">
            <v>252</v>
          </cell>
        </row>
        <row r="76">
          <cell r="B76">
            <v>611</v>
          </cell>
          <cell r="E76">
            <v>685</v>
          </cell>
          <cell r="H76" t="str">
            <v>FVC</v>
          </cell>
          <cell r="J76">
            <v>0</v>
          </cell>
          <cell r="K76">
            <v>252</v>
          </cell>
        </row>
        <row r="77">
          <cell r="B77">
            <v>611</v>
          </cell>
          <cell r="E77">
            <v>685</v>
          </cell>
          <cell r="H77" t="str">
            <v>FVE</v>
          </cell>
          <cell r="J77">
            <v>0</v>
          </cell>
          <cell r="K77">
            <v>252</v>
          </cell>
        </row>
        <row r="78">
          <cell r="B78">
            <v>611</v>
          </cell>
          <cell r="E78">
            <v>685</v>
          </cell>
          <cell r="H78" t="str">
            <v>ICN</v>
          </cell>
          <cell r="J78">
            <v>0</v>
          </cell>
          <cell r="K78">
            <v>252</v>
          </cell>
        </row>
        <row r="79">
          <cell r="B79">
            <v>611</v>
          </cell>
          <cell r="E79">
            <v>685</v>
          </cell>
          <cell r="H79" t="str">
            <v>ICV</v>
          </cell>
          <cell r="J79">
            <v>0</v>
          </cell>
          <cell r="K79">
            <v>252</v>
          </cell>
        </row>
        <row r="80">
          <cell r="B80">
            <v>611</v>
          </cell>
          <cell r="E80">
            <v>685</v>
          </cell>
          <cell r="H80" t="str">
            <v>LMR</v>
          </cell>
          <cell r="J80">
            <v>0.47</v>
          </cell>
          <cell r="K80">
            <v>252</v>
          </cell>
        </row>
        <row r="81">
          <cell r="B81">
            <v>611</v>
          </cell>
          <cell r="E81">
            <v>685</v>
          </cell>
          <cell r="H81" t="str">
            <v>LMV</v>
          </cell>
          <cell r="J81">
            <v>-0.02</v>
          </cell>
          <cell r="K81">
            <v>252</v>
          </cell>
        </row>
        <row r="82">
          <cell r="B82">
            <v>611</v>
          </cell>
          <cell r="E82">
            <v>685</v>
          </cell>
          <cell r="H82" t="str">
            <v>PRC</v>
          </cell>
          <cell r="J82">
            <v>1.42</v>
          </cell>
          <cell r="K82">
            <v>252</v>
          </cell>
        </row>
        <row r="83">
          <cell r="B83">
            <v>611</v>
          </cell>
          <cell r="E83">
            <v>685</v>
          </cell>
          <cell r="H83" t="str">
            <v>PRV</v>
          </cell>
          <cell r="J83">
            <v>0.04</v>
          </cell>
          <cell r="K83">
            <v>252</v>
          </cell>
        </row>
        <row r="84">
          <cell r="B84">
            <v>611</v>
          </cell>
          <cell r="E84">
            <v>685</v>
          </cell>
          <cell r="H84" t="str">
            <v>TDC</v>
          </cell>
          <cell r="J84">
            <v>0.03</v>
          </cell>
          <cell r="K84">
            <v>252</v>
          </cell>
        </row>
        <row r="85">
          <cell r="B85">
            <v>611</v>
          </cell>
          <cell r="E85">
            <v>685</v>
          </cell>
          <cell r="H85" t="str">
            <v>TDE</v>
          </cell>
          <cell r="J85">
            <v>0</v>
          </cell>
          <cell r="K85">
            <v>252</v>
          </cell>
        </row>
        <row r="86">
          <cell r="B86">
            <v>611</v>
          </cell>
          <cell r="E86">
            <v>685</v>
          </cell>
          <cell r="H86" t="str">
            <v>TIU</v>
          </cell>
          <cell r="J86">
            <v>0</v>
          </cell>
          <cell r="K86">
            <v>252</v>
          </cell>
        </row>
        <row r="87">
          <cell r="B87">
            <v>611</v>
          </cell>
          <cell r="E87">
            <v>685</v>
          </cell>
          <cell r="H87" t="str">
            <v>TSC</v>
          </cell>
          <cell r="J87">
            <v>0</v>
          </cell>
          <cell r="K87">
            <v>252</v>
          </cell>
        </row>
        <row r="88">
          <cell r="B88">
            <v>611</v>
          </cell>
          <cell r="E88">
            <v>685</v>
          </cell>
          <cell r="H88" t="str">
            <v>TSE</v>
          </cell>
          <cell r="J88">
            <v>0</v>
          </cell>
          <cell r="K88">
            <v>252</v>
          </cell>
        </row>
        <row r="89">
          <cell r="B89">
            <v>611</v>
          </cell>
          <cell r="E89">
            <v>685</v>
          </cell>
          <cell r="H89" t="str">
            <v>TTC</v>
          </cell>
          <cell r="J89">
            <v>0.01</v>
          </cell>
          <cell r="K89">
            <v>252</v>
          </cell>
        </row>
        <row r="90">
          <cell r="B90">
            <v>611</v>
          </cell>
          <cell r="E90">
            <v>685</v>
          </cell>
          <cell r="H90" t="str">
            <v>TTE</v>
          </cell>
          <cell r="J90">
            <v>0</v>
          </cell>
          <cell r="K90">
            <v>252</v>
          </cell>
        </row>
        <row r="91">
          <cell r="B91">
            <v>611</v>
          </cell>
          <cell r="E91">
            <v>685</v>
          </cell>
          <cell r="H91" t="str">
            <v>VAV</v>
          </cell>
          <cell r="J91">
            <v>0.05</v>
          </cell>
          <cell r="K91">
            <v>252</v>
          </cell>
        </row>
        <row r="92">
          <cell r="B92">
            <v>611</v>
          </cell>
          <cell r="E92">
            <v>685</v>
          </cell>
          <cell r="H92" t="str">
            <v>VDC</v>
          </cell>
          <cell r="J92">
            <v>-0.03</v>
          </cell>
          <cell r="K92">
            <v>252</v>
          </cell>
        </row>
        <row r="93">
          <cell r="B93">
            <v>611</v>
          </cell>
          <cell r="E93">
            <v>685</v>
          </cell>
          <cell r="H93" t="str">
            <v>VFE</v>
          </cell>
          <cell r="J93">
            <v>-0.04</v>
          </cell>
          <cell r="K93">
            <v>252</v>
          </cell>
        </row>
        <row r="94">
          <cell r="B94">
            <v>611</v>
          </cell>
          <cell r="E94">
            <v>685</v>
          </cell>
          <cell r="H94" t="str">
            <v>VIU</v>
          </cell>
          <cell r="J94">
            <v>0</v>
          </cell>
          <cell r="K94">
            <v>252</v>
          </cell>
        </row>
        <row r="95">
          <cell r="B95">
            <v>611</v>
          </cell>
          <cell r="E95">
            <v>685</v>
          </cell>
          <cell r="H95" t="str">
            <v>VMR</v>
          </cell>
          <cell r="J95">
            <v>-0.47</v>
          </cell>
          <cell r="K95">
            <v>252</v>
          </cell>
        </row>
        <row r="96">
          <cell r="B96">
            <v>611</v>
          </cell>
          <cell r="E96">
            <v>685</v>
          </cell>
          <cell r="H96" t="str">
            <v>VMU</v>
          </cell>
          <cell r="J96">
            <v>0</v>
          </cell>
          <cell r="K96">
            <v>252</v>
          </cell>
        </row>
        <row r="97">
          <cell r="B97">
            <v>611</v>
          </cell>
          <cell r="E97">
            <v>685</v>
          </cell>
          <cell r="H97" t="str">
            <v>VMV</v>
          </cell>
          <cell r="J97">
            <v>0.02</v>
          </cell>
          <cell r="K97">
            <v>252</v>
          </cell>
        </row>
        <row r="98">
          <cell r="B98">
            <v>611</v>
          </cell>
          <cell r="E98">
            <v>685</v>
          </cell>
          <cell r="H98" t="str">
            <v>VPV</v>
          </cell>
          <cell r="J98">
            <v>-0.04</v>
          </cell>
          <cell r="K98">
            <v>252</v>
          </cell>
        </row>
        <row r="99">
          <cell r="B99">
            <v>611</v>
          </cell>
          <cell r="E99">
            <v>685</v>
          </cell>
          <cell r="H99" t="str">
            <v>VRC</v>
          </cell>
          <cell r="J99">
            <v>-1.42</v>
          </cell>
          <cell r="K99">
            <v>252</v>
          </cell>
        </row>
        <row r="100">
          <cell r="B100">
            <v>611</v>
          </cell>
          <cell r="E100">
            <v>685</v>
          </cell>
          <cell r="H100" t="str">
            <v>VSU</v>
          </cell>
          <cell r="J100">
            <v>-0.02</v>
          </cell>
          <cell r="K100">
            <v>252</v>
          </cell>
        </row>
        <row r="101">
          <cell r="B101">
            <v>611</v>
          </cell>
          <cell r="E101">
            <v>685</v>
          </cell>
          <cell r="H101" t="str">
            <v>VTC</v>
          </cell>
          <cell r="J101">
            <v>-0.01</v>
          </cell>
          <cell r="K101">
            <v>252</v>
          </cell>
        </row>
        <row r="102">
          <cell r="B102">
            <v>611</v>
          </cell>
          <cell r="E102">
            <v>685</v>
          </cell>
          <cell r="H102" t="str">
            <v>BFC</v>
          </cell>
          <cell r="J102">
            <v>3.21</v>
          </cell>
          <cell r="K102">
            <v>111</v>
          </cell>
        </row>
        <row r="103">
          <cell r="B103">
            <v>611</v>
          </cell>
          <cell r="E103">
            <v>685</v>
          </cell>
          <cell r="H103" t="str">
            <v>DSU</v>
          </cell>
          <cell r="J103">
            <v>0</v>
          </cell>
          <cell r="K103">
            <v>111</v>
          </cell>
        </row>
        <row r="104">
          <cell r="B104">
            <v>611</v>
          </cell>
          <cell r="E104">
            <v>685</v>
          </cell>
          <cell r="H104" t="str">
            <v>FFC</v>
          </cell>
          <cell r="J104">
            <v>0</v>
          </cell>
          <cell r="K104">
            <v>111</v>
          </cell>
        </row>
        <row r="105">
          <cell r="B105">
            <v>611</v>
          </cell>
          <cell r="E105">
            <v>685</v>
          </cell>
          <cell r="H105" t="str">
            <v>FFE</v>
          </cell>
          <cell r="J105">
            <v>0.02</v>
          </cell>
          <cell r="K105">
            <v>111</v>
          </cell>
        </row>
        <row r="106">
          <cell r="B106">
            <v>611</v>
          </cell>
          <cell r="E106">
            <v>685</v>
          </cell>
          <cell r="H106" t="str">
            <v>FMU</v>
          </cell>
          <cell r="J106">
            <v>0</v>
          </cell>
          <cell r="K106">
            <v>111</v>
          </cell>
        </row>
        <row r="107">
          <cell r="B107">
            <v>611</v>
          </cell>
          <cell r="E107">
            <v>685</v>
          </cell>
          <cell r="H107" t="str">
            <v>FVC</v>
          </cell>
          <cell r="J107">
            <v>0</v>
          </cell>
          <cell r="K107">
            <v>111</v>
          </cell>
        </row>
        <row r="108">
          <cell r="B108">
            <v>611</v>
          </cell>
          <cell r="E108">
            <v>685</v>
          </cell>
          <cell r="H108" t="str">
            <v>FVE</v>
          </cell>
          <cell r="J108">
            <v>0</v>
          </cell>
          <cell r="K108">
            <v>111</v>
          </cell>
        </row>
        <row r="109">
          <cell r="B109">
            <v>611</v>
          </cell>
          <cell r="E109">
            <v>685</v>
          </cell>
          <cell r="H109" t="str">
            <v>ICN</v>
          </cell>
          <cell r="J109">
            <v>0</v>
          </cell>
          <cell r="K109">
            <v>111</v>
          </cell>
        </row>
        <row r="110">
          <cell r="B110">
            <v>611</v>
          </cell>
          <cell r="E110">
            <v>685</v>
          </cell>
          <cell r="H110" t="str">
            <v>ICV</v>
          </cell>
          <cell r="J110">
            <v>0</v>
          </cell>
          <cell r="K110">
            <v>111</v>
          </cell>
        </row>
        <row r="111">
          <cell r="B111">
            <v>611</v>
          </cell>
          <cell r="E111">
            <v>685</v>
          </cell>
          <cell r="H111" t="str">
            <v>LMR</v>
          </cell>
          <cell r="J111">
            <v>0.21</v>
          </cell>
          <cell r="K111">
            <v>111</v>
          </cell>
        </row>
        <row r="112">
          <cell r="B112">
            <v>611</v>
          </cell>
          <cell r="E112">
            <v>685</v>
          </cell>
          <cell r="H112" t="str">
            <v>LMV</v>
          </cell>
          <cell r="J112">
            <v>-0.01</v>
          </cell>
          <cell r="K112">
            <v>111</v>
          </cell>
        </row>
        <row r="113">
          <cell r="B113">
            <v>611</v>
          </cell>
          <cell r="E113">
            <v>685</v>
          </cell>
          <cell r="H113" t="str">
            <v>PRC</v>
          </cell>
          <cell r="J113">
            <v>0.63</v>
          </cell>
          <cell r="K113">
            <v>111</v>
          </cell>
        </row>
        <row r="114">
          <cell r="B114">
            <v>611</v>
          </cell>
          <cell r="E114">
            <v>685</v>
          </cell>
          <cell r="H114" t="str">
            <v>PRV</v>
          </cell>
          <cell r="J114">
            <v>0.02</v>
          </cell>
          <cell r="K114">
            <v>111</v>
          </cell>
        </row>
        <row r="115">
          <cell r="B115">
            <v>611</v>
          </cell>
          <cell r="E115">
            <v>685</v>
          </cell>
          <cell r="H115" t="str">
            <v>TDC</v>
          </cell>
          <cell r="J115">
            <v>0.01</v>
          </cell>
          <cell r="K115">
            <v>111</v>
          </cell>
        </row>
        <row r="116">
          <cell r="B116">
            <v>611</v>
          </cell>
          <cell r="E116">
            <v>685</v>
          </cell>
          <cell r="H116" t="str">
            <v>TDE</v>
          </cell>
          <cell r="J116">
            <v>0</v>
          </cell>
          <cell r="K116">
            <v>111</v>
          </cell>
        </row>
        <row r="117">
          <cell r="B117">
            <v>611</v>
          </cell>
          <cell r="E117">
            <v>685</v>
          </cell>
          <cell r="H117" t="str">
            <v>TIU</v>
          </cell>
          <cell r="J117">
            <v>0</v>
          </cell>
          <cell r="K117">
            <v>111</v>
          </cell>
        </row>
        <row r="118">
          <cell r="B118">
            <v>611</v>
          </cell>
          <cell r="E118">
            <v>685</v>
          </cell>
          <cell r="H118" t="str">
            <v>TSC</v>
          </cell>
          <cell r="J118">
            <v>0</v>
          </cell>
          <cell r="K118">
            <v>111</v>
          </cell>
        </row>
        <row r="119">
          <cell r="B119">
            <v>611</v>
          </cell>
          <cell r="E119">
            <v>685</v>
          </cell>
          <cell r="H119" t="str">
            <v>TSE</v>
          </cell>
          <cell r="J119">
            <v>0</v>
          </cell>
          <cell r="K119">
            <v>111</v>
          </cell>
        </row>
        <row r="120">
          <cell r="B120">
            <v>611</v>
          </cell>
          <cell r="E120">
            <v>685</v>
          </cell>
          <cell r="H120" t="str">
            <v>TTC</v>
          </cell>
          <cell r="J120">
            <v>0.01</v>
          </cell>
          <cell r="K120">
            <v>111</v>
          </cell>
        </row>
        <row r="121">
          <cell r="B121">
            <v>611</v>
          </cell>
          <cell r="E121">
            <v>685</v>
          </cell>
          <cell r="H121" t="str">
            <v>TTE</v>
          </cell>
          <cell r="J121">
            <v>0</v>
          </cell>
          <cell r="K121">
            <v>111</v>
          </cell>
        </row>
        <row r="122">
          <cell r="B122">
            <v>611</v>
          </cell>
          <cell r="E122">
            <v>685</v>
          </cell>
          <cell r="H122" t="str">
            <v>VAV</v>
          </cell>
          <cell r="J122">
            <v>0.02</v>
          </cell>
          <cell r="K122">
            <v>111</v>
          </cell>
        </row>
        <row r="123">
          <cell r="B123">
            <v>611</v>
          </cell>
          <cell r="E123">
            <v>685</v>
          </cell>
          <cell r="H123" t="str">
            <v>VDC</v>
          </cell>
          <cell r="J123">
            <v>-0.01</v>
          </cell>
          <cell r="K123">
            <v>111</v>
          </cell>
        </row>
        <row r="124">
          <cell r="B124">
            <v>611</v>
          </cell>
          <cell r="E124">
            <v>685</v>
          </cell>
          <cell r="H124" t="str">
            <v>VFE</v>
          </cell>
          <cell r="J124">
            <v>-0.02</v>
          </cell>
          <cell r="K124">
            <v>111</v>
          </cell>
        </row>
        <row r="125">
          <cell r="B125">
            <v>611</v>
          </cell>
          <cell r="E125">
            <v>685</v>
          </cell>
          <cell r="H125" t="str">
            <v>VIU</v>
          </cell>
          <cell r="J125">
            <v>0</v>
          </cell>
          <cell r="K125">
            <v>111</v>
          </cell>
        </row>
        <row r="126">
          <cell r="B126">
            <v>611</v>
          </cell>
          <cell r="E126">
            <v>685</v>
          </cell>
          <cell r="H126" t="str">
            <v>VMR</v>
          </cell>
          <cell r="J126">
            <v>-0.21</v>
          </cell>
          <cell r="K126">
            <v>111</v>
          </cell>
        </row>
        <row r="127">
          <cell r="B127">
            <v>611</v>
          </cell>
          <cell r="E127">
            <v>685</v>
          </cell>
          <cell r="H127" t="str">
            <v>VMU</v>
          </cell>
          <cell r="J127">
            <v>0</v>
          </cell>
          <cell r="K127">
            <v>111</v>
          </cell>
        </row>
        <row r="128">
          <cell r="B128">
            <v>611</v>
          </cell>
          <cell r="E128">
            <v>685</v>
          </cell>
          <cell r="H128" t="str">
            <v>VMV</v>
          </cell>
          <cell r="J128">
            <v>0.01</v>
          </cell>
          <cell r="K128">
            <v>111</v>
          </cell>
        </row>
        <row r="129">
          <cell r="B129">
            <v>611</v>
          </cell>
          <cell r="E129">
            <v>685</v>
          </cell>
          <cell r="H129" t="str">
            <v>VPV</v>
          </cell>
          <cell r="J129">
            <v>-0.02</v>
          </cell>
          <cell r="K129">
            <v>111</v>
          </cell>
        </row>
        <row r="130">
          <cell r="B130">
            <v>611</v>
          </cell>
          <cell r="E130">
            <v>685</v>
          </cell>
          <cell r="H130" t="str">
            <v>VRC</v>
          </cell>
          <cell r="J130">
            <v>-0.63</v>
          </cell>
          <cell r="K130">
            <v>111</v>
          </cell>
        </row>
        <row r="131">
          <cell r="B131">
            <v>611</v>
          </cell>
          <cell r="E131">
            <v>685</v>
          </cell>
          <cell r="H131" t="str">
            <v>VTC</v>
          </cell>
          <cell r="J131">
            <v>-0.01</v>
          </cell>
          <cell r="K131">
            <v>111</v>
          </cell>
        </row>
        <row r="132">
          <cell r="B132">
            <v>612</v>
          </cell>
          <cell r="E132">
            <v>686</v>
          </cell>
          <cell r="H132" t="str">
            <v>BFC</v>
          </cell>
          <cell r="J132">
            <v>10.43</v>
          </cell>
          <cell r="K132">
            <v>361</v>
          </cell>
        </row>
        <row r="133">
          <cell r="B133">
            <v>612</v>
          </cell>
          <cell r="E133">
            <v>686</v>
          </cell>
          <cell r="H133" t="str">
            <v>DSU</v>
          </cell>
          <cell r="J133">
            <v>0</v>
          </cell>
          <cell r="K133">
            <v>361</v>
          </cell>
        </row>
        <row r="134">
          <cell r="B134">
            <v>612</v>
          </cell>
          <cell r="E134">
            <v>686</v>
          </cell>
          <cell r="H134" t="str">
            <v>FFC</v>
          </cell>
          <cell r="J134">
            <v>0</v>
          </cell>
          <cell r="K134">
            <v>361</v>
          </cell>
        </row>
        <row r="135">
          <cell r="B135">
            <v>612</v>
          </cell>
          <cell r="E135">
            <v>686</v>
          </cell>
          <cell r="H135" t="str">
            <v>FFE</v>
          </cell>
          <cell r="J135">
            <v>0.06</v>
          </cell>
          <cell r="K135">
            <v>361</v>
          </cell>
        </row>
        <row r="136">
          <cell r="B136">
            <v>612</v>
          </cell>
          <cell r="E136">
            <v>686</v>
          </cell>
          <cell r="H136" t="str">
            <v>FMU</v>
          </cell>
          <cell r="J136">
            <v>0.01</v>
          </cell>
          <cell r="K136">
            <v>361</v>
          </cell>
        </row>
        <row r="137">
          <cell r="B137">
            <v>612</v>
          </cell>
          <cell r="E137">
            <v>686</v>
          </cell>
          <cell r="H137" t="str">
            <v>FVC</v>
          </cell>
          <cell r="J137">
            <v>0</v>
          </cell>
          <cell r="K137">
            <v>361</v>
          </cell>
        </row>
        <row r="138">
          <cell r="B138">
            <v>612</v>
          </cell>
          <cell r="E138">
            <v>686</v>
          </cell>
          <cell r="H138" t="str">
            <v>FVE</v>
          </cell>
          <cell r="J138">
            <v>0</v>
          </cell>
          <cell r="K138">
            <v>361</v>
          </cell>
        </row>
        <row r="139">
          <cell r="B139">
            <v>612</v>
          </cell>
          <cell r="E139">
            <v>686</v>
          </cell>
          <cell r="H139" t="str">
            <v>ICN</v>
          </cell>
          <cell r="J139">
            <v>0</v>
          </cell>
          <cell r="K139">
            <v>361</v>
          </cell>
        </row>
        <row r="140">
          <cell r="B140">
            <v>612</v>
          </cell>
          <cell r="E140">
            <v>686</v>
          </cell>
          <cell r="H140" t="str">
            <v>ICV</v>
          </cell>
          <cell r="J140">
            <v>0</v>
          </cell>
          <cell r="K140">
            <v>361</v>
          </cell>
        </row>
        <row r="141">
          <cell r="B141">
            <v>612</v>
          </cell>
          <cell r="E141">
            <v>686</v>
          </cell>
          <cell r="H141" t="str">
            <v>LMR</v>
          </cell>
          <cell r="J141">
            <v>0.61</v>
          </cell>
          <cell r="K141">
            <v>361</v>
          </cell>
        </row>
        <row r="142">
          <cell r="B142">
            <v>612</v>
          </cell>
          <cell r="E142">
            <v>686</v>
          </cell>
          <cell r="H142" t="str">
            <v>LMV</v>
          </cell>
          <cell r="J142">
            <v>-0.03</v>
          </cell>
          <cell r="K142">
            <v>361</v>
          </cell>
        </row>
        <row r="143">
          <cell r="B143">
            <v>612</v>
          </cell>
          <cell r="E143">
            <v>686</v>
          </cell>
          <cell r="H143" t="str">
            <v>PRC</v>
          </cell>
          <cell r="J143">
            <v>1.59</v>
          </cell>
          <cell r="K143">
            <v>361</v>
          </cell>
        </row>
        <row r="144">
          <cell r="B144">
            <v>612</v>
          </cell>
          <cell r="E144">
            <v>686</v>
          </cell>
          <cell r="H144" t="str">
            <v>PRV</v>
          </cell>
          <cell r="J144">
            <v>0.06</v>
          </cell>
          <cell r="K144">
            <v>361</v>
          </cell>
        </row>
        <row r="145">
          <cell r="B145">
            <v>612</v>
          </cell>
          <cell r="E145">
            <v>686</v>
          </cell>
          <cell r="H145" t="str">
            <v>TDC</v>
          </cell>
          <cell r="J145">
            <v>0.03</v>
          </cell>
          <cell r="K145">
            <v>361</v>
          </cell>
        </row>
        <row r="146">
          <cell r="B146">
            <v>612</v>
          </cell>
          <cell r="E146">
            <v>686</v>
          </cell>
          <cell r="H146" t="str">
            <v>TDE</v>
          </cell>
          <cell r="J146">
            <v>0</v>
          </cell>
          <cell r="K146">
            <v>361</v>
          </cell>
        </row>
        <row r="147">
          <cell r="B147">
            <v>612</v>
          </cell>
          <cell r="E147">
            <v>686</v>
          </cell>
          <cell r="H147" t="str">
            <v>TIU</v>
          </cell>
          <cell r="J147">
            <v>0.01</v>
          </cell>
          <cell r="K147">
            <v>361</v>
          </cell>
        </row>
        <row r="148">
          <cell r="B148">
            <v>612</v>
          </cell>
          <cell r="E148">
            <v>686</v>
          </cell>
          <cell r="H148" t="str">
            <v>TSC</v>
          </cell>
          <cell r="J148">
            <v>0</v>
          </cell>
          <cell r="K148">
            <v>361</v>
          </cell>
        </row>
        <row r="149">
          <cell r="B149">
            <v>612</v>
          </cell>
          <cell r="E149">
            <v>686</v>
          </cell>
          <cell r="H149" t="str">
            <v>TSE</v>
          </cell>
          <cell r="J149">
            <v>0</v>
          </cell>
          <cell r="K149">
            <v>361</v>
          </cell>
        </row>
        <row r="150">
          <cell r="B150">
            <v>612</v>
          </cell>
          <cell r="E150">
            <v>686</v>
          </cell>
          <cell r="H150" t="str">
            <v>TTC</v>
          </cell>
          <cell r="J150">
            <v>0.01</v>
          </cell>
          <cell r="K150">
            <v>361</v>
          </cell>
        </row>
        <row r="151">
          <cell r="B151">
            <v>612</v>
          </cell>
          <cell r="E151">
            <v>686</v>
          </cell>
          <cell r="H151" t="str">
            <v>TTE</v>
          </cell>
          <cell r="J151">
            <v>0</v>
          </cell>
          <cell r="K151">
            <v>361</v>
          </cell>
        </row>
        <row r="152">
          <cell r="B152">
            <v>612</v>
          </cell>
          <cell r="E152">
            <v>686</v>
          </cell>
          <cell r="H152" t="str">
            <v>VAV</v>
          </cell>
          <cell r="J152">
            <v>0.1</v>
          </cell>
          <cell r="K152">
            <v>361</v>
          </cell>
        </row>
        <row r="153">
          <cell r="B153">
            <v>612</v>
          </cell>
          <cell r="E153">
            <v>686</v>
          </cell>
          <cell r="H153" t="str">
            <v>VDC</v>
          </cell>
          <cell r="J153">
            <v>-0.03</v>
          </cell>
          <cell r="K153">
            <v>318</v>
          </cell>
        </row>
        <row r="154">
          <cell r="B154">
            <v>612</v>
          </cell>
          <cell r="E154">
            <v>686</v>
          </cell>
          <cell r="H154" t="str">
            <v>VFE</v>
          </cell>
          <cell r="J154">
            <v>-0.06</v>
          </cell>
          <cell r="K154">
            <v>354</v>
          </cell>
        </row>
        <row r="155">
          <cell r="B155">
            <v>612</v>
          </cell>
          <cell r="E155">
            <v>686</v>
          </cell>
          <cell r="H155" t="str">
            <v>VIU</v>
          </cell>
          <cell r="J155">
            <v>-0.01</v>
          </cell>
          <cell r="K155">
            <v>325</v>
          </cell>
        </row>
        <row r="156">
          <cell r="B156">
            <v>612</v>
          </cell>
          <cell r="E156">
            <v>686</v>
          </cell>
          <cell r="H156" t="str">
            <v>VMR</v>
          </cell>
          <cell r="J156">
            <v>-0.61</v>
          </cell>
          <cell r="K156">
            <v>361</v>
          </cell>
        </row>
        <row r="157">
          <cell r="B157">
            <v>612</v>
          </cell>
          <cell r="E157">
            <v>686</v>
          </cell>
          <cell r="H157" t="str">
            <v>VMU</v>
          </cell>
          <cell r="J157">
            <v>-0.01</v>
          </cell>
          <cell r="K157">
            <v>361</v>
          </cell>
        </row>
        <row r="158">
          <cell r="B158">
            <v>612</v>
          </cell>
          <cell r="E158">
            <v>686</v>
          </cell>
          <cell r="H158" t="str">
            <v>VMV</v>
          </cell>
          <cell r="J158">
            <v>0.03</v>
          </cell>
          <cell r="K158">
            <v>318</v>
          </cell>
        </row>
        <row r="159">
          <cell r="B159">
            <v>612</v>
          </cell>
          <cell r="E159">
            <v>686</v>
          </cell>
          <cell r="H159" t="str">
            <v>VPV</v>
          </cell>
          <cell r="J159">
            <v>-0.06</v>
          </cell>
          <cell r="K159">
            <v>354</v>
          </cell>
        </row>
        <row r="160">
          <cell r="B160">
            <v>612</v>
          </cell>
          <cell r="E160">
            <v>686</v>
          </cell>
          <cell r="H160" t="str">
            <v>VRC</v>
          </cell>
          <cell r="J160">
            <v>-1.59</v>
          </cell>
          <cell r="K160">
            <v>361</v>
          </cell>
        </row>
        <row r="161">
          <cell r="B161">
            <v>612</v>
          </cell>
          <cell r="E161">
            <v>686</v>
          </cell>
          <cell r="H161" t="str">
            <v>VSU</v>
          </cell>
          <cell r="J161">
            <v>0</v>
          </cell>
          <cell r="K161">
            <v>243</v>
          </cell>
        </row>
        <row r="162">
          <cell r="B162">
            <v>612</v>
          </cell>
          <cell r="E162">
            <v>686</v>
          </cell>
          <cell r="H162" t="str">
            <v>VTC</v>
          </cell>
          <cell r="J162">
            <v>-0.01</v>
          </cell>
          <cell r="K162">
            <v>207</v>
          </cell>
        </row>
        <row r="163">
          <cell r="B163">
            <v>632</v>
          </cell>
          <cell r="E163">
            <v>676</v>
          </cell>
          <cell r="H163" t="str">
            <v>DSM</v>
          </cell>
          <cell r="J163">
            <v>352.07</v>
          </cell>
          <cell r="K163">
            <v>545000</v>
          </cell>
        </row>
        <row r="164">
          <cell r="B164">
            <v>633</v>
          </cell>
          <cell r="E164">
            <v>676</v>
          </cell>
          <cell r="H164" t="str">
            <v>DSM</v>
          </cell>
          <cell r="J164">
            <v>102.69</v>
          </cell>
          <cell r="K164">
            <v>1630000</v>
          </cell>
        </row>
        <row r="165">
          <cell r="B165">
            <v>611</v>
          </cell>
          <cell r="E165">
            <v>685</v>
          </cell>
          <cell r="H165" t="str">
            <v>DSM</v>
          </cell>
          <cell r="J165">
            <v>891.94</v>
          </cell>
          <cell r="K165">
            <v>116674</v>
          </cell>
        </row>
        <row r="166">
          <cell r="B166">
            <v>611</v>
          </cell>
          <cell r="E166">
            <v>685</v>
          </cell>
          <cell r="H166" t="str">
            <v>VSM</v>
          </cell>
          <cell r="J166">
            <v>-891.94</v>
          </cell>
          <cell r="K166">
            <v>116674</v>
          </cell>
        </row>
        <row r="167">
          <cell r="B167">
            <v>611</v>
          </cell>
          <cell r="E167">
            <v>685</v>
          </cell>
          <cell r="H167" t="str">
            <v>DSM</v>
          </cell>
          <cell r="J167">
            <v>1.93</v>
          </cell>
          <cell r="K167">
            <v>252</v>
          </cell>
        </row>
        <row r="168">
          <cell r="B168">
            <v>611</v>
          </cell>
          <cell r="E168">
            <v>685</v>
          </cell>
          <cell r="H168" t="str">
            <v>VSM</v>
          </cell>
          <cell r="J168">
            <v>-1.93</v>
          </cell>
          <cell r="K168">
            <v>252</v>
          </cell>
        </row>
        <row r="169">
          <cell r="B169">
            <v>611</v>
          </cell>
          <cell r="E169">
            <v>685</v>
          </cell>
          <cell r="H169" t="str">
            <v>DSM</v>
          </cell>
          <cell r="J169">
            <v>0.85</v>
          </cell>
          <cell r="K169">
            <v>111</v>
          </cell>
        </row>
        <row r="170">
          <cell r="B170">
            <v>611</v>
          </cell>
          <cell r="E170">
            <v>685</v>
          </cell>
          <cell r="H170" t="str">
            <v>VSM</v>
          </cell>
          <cell r="J170">
            <v>-0.85</v>
          </cell>
          <cell r="K170">
            <v>111</v>
          </cell>
        </row>
        <row r="171">
          <cell r="B171">
            <v>612</v>
          </cell>
          <cell r="E171">
            <v>686</v>
          </cell>
          <cell r="H171" t="str">
            <v>DSM</v>
          </cell>
          <cell r="J171">
            <v>2.23</v>
          </cell>
          <cell r="K171">
            <v>361</v>
          </cell>
        </row>
        <row r="172">
          <cell r="B172">
            <v>612</v>
          </cell>
          <cell r="E172">
            <v>686</v>
          </cell>
          <cell r="H172" t="str">
            <v>VSM</v>
          </cell>
          <cell r="J172">
            <v>-2.23</v>
          </cell>
          <cell r="K172">
            <v>361</v>
          </cell>
        </row>
        <row r="173">
          <cell r="B173">
            <v>632</v>
          </cell>
          <cell r="E173">
            <v>676</v>
          </cell>
          <cell r="H173" t="str">
            <v>ECR</v>
          </cell>
          <cell r="J173">
            <v>1428.45</v>
          </cell>
          <cell r="K173">
            <v>545000</v>
          </cell>
        </row>
        <row r="174">
          <cell r="B174">
            <v>633</v>
          </cell>
          <cell r="E174">
            <v>676</v>
          </cell>
          <cell r="H174" t="str">
            <v>ECR</v>
          </cell>
          <cell r="J174">
            <v>3791.38</v>
          </cell>
          <cell r="K174">
            <v>1630000</v>
          </cell>
        </row>
        <row r="175">
          <cell r="B175">
            <v>611</v>
          </cell>
          <cell r="E175">
            <v>685</v>
          </cell>
          <cell r="H175" t="str">
            <v>ECR</v>
          </cell>
          <cell r="J175">
            <v>627.01</v>
          </cell>
          <cell r="K175">
            <v>116674</v>
          </cell>
        </row>
        <row r="176">
          <cell r="B176">
            <v>611</v>
          </cell>
          <cell r="E176">
            <v>685</v>
          </cell>
          <cell r="H176" t="str">
            <v>VCR</v>
          </cell>
          <cell r="J176">
            <v>-627.01</v>
          </cell>
          <cell r="K176">
            <v>116674</v>
          </cell>
        </row>
        <row r="177">
          <cell r="B177">
            <v>611</v>
          </cell>
          <cell r="E177">
            <v>685</v>
          </cell>
          <cell r="H177" t="str">
            <v>ECR</v>
          </cell>
          <cell r="J177">
            <v>1.35</v>
          </cell>
          <cell r="K177">
            <v>252</v>
          </cell>
        </row>
        <row r="178">
          <cell r="B178">
            <v>611</v>
          </cell>
          <cell r="E178">
            <v>685</v>
          </cell>
          <cell r="H178" t="str">
            <v>VCR</v>
          </cell>
          <cell r="J178">
            <v>-1.35</v>
          </cell>
          <cell r="K178">
            <v>252</v>
          </cell>
        </row>
        <row r="179">
          <cell r="B179">
            <v>611</v>
          </cell>
          <cell r="E179">
            <v>685</v>
          </cell>
          <cell r="H179" t="str">
            <v>ECR</v>
          </cell>
          <cell r="J179">
            <v>0.6</v>
          </cell>
          <cell r="K179">
            <v>111</v>
          </cell>
        </row>
        <row r="180">
          <cell r="B180">
            <v>611</v>
          </cell>
          <cell r="E180">
            <v>685</v>
          </cell>
          <cell r="H180" t="str">
            <v>VCR</v>
          </cell>
          <cell r="J180">
            <v>-0.6</v>
          </cell>
          <cell r="K180">
            <v>111</v>
          </cell>
        </row>
        <row r="181">
          <cell r="B181">
            <v>612</v>
          </cell>
          <cell r="E181">
            <v>686</v>
          </cell>
          <cell r="H181" t="str">
            <v>ECR</v>
          </cell>
          <cell r="J181">
            <v>1.62</v>
          </cell>
          <cell r="K181">
            <v>361</v>
          </cell>
        </row>
        <row r="182">
          <cell r="B182">
            <v>612</v>
          </cell>
          <cell r="E182">
            <v>686</v>
          </cell>
          <cell r="H182" t="str">
            <v>VCR</v>
          </cell>
          <cell r="J182">
            <v>-1.62</v>
          </cell>
          <cell r="K182">
            <v>361</v>
          </cell>
        </row>
        <row r="183">
          <cell r="B183">
            <v>632</v>
          </cell>
          <cell r="E183">
            <v>676</v>
          </cell>
          <cell r="H183" t="str">
            <v>EEX</v>
          </cell>
          <cell r="J183">
            <v>258.88</v>
          </cell>
          <cell r="K183">
            <v>545000</v>
          </cell>
        </row>
        <row r="184">
          <cell r="B184">
            <v>633</v>
          </cell>
          <cell r="E184">
            <v>676</v>
          </cell>
          <cell r="H184" t="str">
            <v>EEX</v>
          </cell>
          <cell r="J184">
            <v>448.25</v>
          </cell>
          <cell r="K184">
            <v>1630000</v>
          </cell>
        </row>
        <row r="185">
          <cell r="B185">
            <v>611</v>
          </cell>
          <cell r="E185">
            <v>685</v>
          </cell>
          <cell r="H185" t="str">
            <v>EEX</v>
          </cell>
          <cell r="J185">
            <v>38.06</v>
          </cell>
          <cell r="K185">
            <v>116674</v>
          </cell>
        </row>
        <row r="186">
          <cell r="B186">
            <v>611</v>
          </cell>
          <cell r="E186">
            <v>685</v>
          </cell>
          <cell r="H186" t="str">
            <v>VEX</v>
          </cell>
          <cell r="J186">
            <v>-38.06</v>
          </cell>
          <cell r="K186">
            <v>116674</v>
          </cell>
        </row>
        <row r="187">
          <cell r="B187">
            <v>611</v>
          </cell>
          <cell r="E187">
            <v>685</v>
          </cell>
          <cell r="H187" t="str">
            <v>EEX</v>
          </cell>
          <cell r="J187">
            <v>0.08</v>
          </cell>
          <cell r="K187">
            <v>252</v>
          </cell>
        </row>
        <row r="188">
          <cell r="B188">
            <v>611</v>
          </cell>
          <cell r="E188">
            <v>685</v>
          </cell>
          <cell r="H188" t="str">
            <v>VEX</v>
          </cell>
          <cell r="J188">
            <v>-0.08</v>
          </cell>
          <cell r="K188">
            <v>252</v>
          </cell>
        </row>
        <row r="189">
          <cell r="B189">
            <v>611</v>
          </cell>
          <cell r="E189">
            <v>685</v>
          </cell>
          <cell r="H189" t="str">
            <v>EEX</v>
          </cell>
          <cell r="J189">
            <v>0.04</v>
          </cell>
          <cell r="K189">
            <v>111</v>
          </cell>
        </row>
        <row r="190">
          <cell r="B190">
            <v>611</v>
          </cell>
          <cell r="E190">
            <v>685</v>
          </cell>
          <cell r="H190" t="str">
            <v>VEX</v>
          </cell>
          <cell r="J190">
            <v>-0.04</v>
          </cell>
          <cell r="K190">
            <v>111</v>
          </cell>
        </row>
        <row r="191">
          <cell r="B191">
            <v>612</v>
          </cell>
          <cell r="E191">
            <v>686</v>
          </cell>
          <cell r="H191" t="str">
            <v>EEX</v>
          </cell>
          <cell r="J191">
            <v>0.1</v>
          </cell>
          <cell r="K191">
            <v>361</v>
          </cell>
        </row>
        <row r="192">
          <cell r="B192">
            <v>612</v>
          </cell>
          <cell r="E192">
            <v>686</v>
          </cell>
          <cell r="H192" t="str">
            <v>VEX</v>
          </cell>
          <cell r="J192">
            <v>-0.1</v>
          </cell>
          <cell r="K192">
            <v>361</v>
          </cell>
        </row>
        <row r="193">
          <cell r="B193">
            <v>611</v>
          </cell>
          <cell r="E193">
            <v>685</v>
          </cell>
          <cell r="H193" t="str">
            <v>EBF</v>
          </cell>
          <cell r="J193">
            <v>-3351.97</v>
          </cell>
          <cell r="K193">
            <v>116674</v>
          </cell>
        </row>
        <row r="194">
          <cell r="B194">
            <v>611</v>
          </cell>
          <cell r="E194">
            <v>685</v>
          </cell>
          <cell r="H194" t="str">
            <v>EFL</v>
          </cell>
          <cell r="J194">
            <v>3835.65</v>
          </cell>
          <cell r="K194">
            <v>116674</v>
          </cell>
        </row>
        <row r="195">
          <cell r="B195">
            <v>611</v>
          </cell>
          <cell r="E195">
            <v>685</v>
          </cell>
          <cell r="H195" t="str">
            <v>EFV</v>
          </cell>
          <cell r="J195">
            <v>356.85</v>
          </cell>
          <cell r="K195">
            <v>116674</v>
          </cell>
        </row>
        <row r="196">
          <cell r="B196">
            <v>611</v>
          </cell>
          <cell r="E196">
            <v>685</v>
          </cell>
          <cell r="H196" t="str">
            <v>EIN</v>
          </cell>
          <cell r="J196">
            <v>65.75</v>
          </cell>
          <cell r="K196">
            <v>116674</v>
          </cell>
        </row>
        <row r="197">
          <cell r="B197">
            <v>611</v>
          </cell>
          <cell r="E197">
            <v>685</v>
          </cell>
          <cell r="H197" t="str">
            <v>EIV</v>
          </cell>
          <cell r="J197">
            <v>0</v>
          </cell>
          <cell r="K197">
            <v>116674</v>
          </cell>
        </row>
        <row r="198">
          <cell r="B198">
            <v>611</v>
          </cell>
          <cell r="E198">
            <v>685</v>
          </cell>
          <cell r="H198" t="str">
            <v>EP1</v>
          </cell>
          <cell r="J198">
            <v>0</v>
          </cell>
          <cell r="K198">
            <v>116674</v>
          </cell>
        </row>
        <row r="199">
          <cell r="B199">
            <v>611</v>
          </cell>
          <cell r="E199">
            <v>685</v>
          </cell>
          <cell r="H199" t="str">
            <v>EUR</v>
          </cell>
          <cell r="J199">
            <v>13.79</v>
          </cell>
          <cell r="K199">
            <v>116674</v>
          </cell>
        </row>
        <row r="200">
          <cell r="B200">
            <v>611</v>
          </cell>
          <cell r="E200">
            <v>685</v>
          </cell>
          <cell r="H200" t="str">
            <v>VBF</v>
          </cell>
          <cell r="J200">
            <v>3351.97</v>
          </cell>
          <cell r="K200">
            <v>116674</v>
          </cell>
        </row>
        <row r="201">
          <cell r="B201">
            <v>611</v>
          </cell>
          <cell r="E201">
            <v>685</v>
          </cell>
          <cell r="H201" t="str">
            <v>VFL</v>
          </cell>
          <cell r="J201">
            <v>-3835.65</v>
          </cell>
          <cell r="K201">
            <v>116674</v>
          </cell>
        </row>
        <row r="202">
          <cell r="B202">
            <v>611</v>
          </cell>
          <cell r="E202">
            <v>685</v>
          </cell>
          <cell r="H202" t="str">
            <v>VFV</v>
          </cell>
          <cell r="J202">
            <v>-356.85</v>
          </cell>
          <cell r="K202">
            <v>116674</v>
          </cell>
        </row>
        <row r="203">
          <cell r="B203">
            <v>611</v>
          </cell>
          <cell r="E203">
            <v>685</v>
          </cell>
          <cell r="H203" t="str">
            <v>VIN</v>
          </cell>
          <cell r="J203">
            <v>-65.75</v>
          </cell>
          <cell r="K203">
            <v>116674</v>
          </cell>
        </row>
        <row r="204">
          <cell r="B204">
            <v>611</v>
          </cell>
          <cell r="E204">
            <v>685</v>
          </cell>
          <cell r="H204" t="str">
            <v>VUR</v>
          </cell>
          <cell r="J204">
            <v>-13.79</v>
          </cell>
          <cell r="K204">
            <v>116674</v>
          </cell>
        </row>
        <row r="205">
          <cell r="B205">
            <v>611</v>
          </cell>
          <cell r="E205">
            <v>685</v>
          </cell>
          <cell r="H205" t="str">
            <v>EBF</v>
          </cell>
          <cell r="J205">
            <v>-7.24</v>
          </cell>
          <cell r="K205">
            <v>252</v>
          </cell>
        </row>
        <row r="206">
          <cell r="B206">
            <v>611</v>
          </cell>
          <cell r="E206">
            <v>685</v>
          </cell>
          <cell r="H206" t="str">
            <v>EFL</v>
          </cell>
          <cell r="J206">
            <v>8.2799999999999994</v>
          </cell>
          <cell r="K206">
            <v>252</v>
          </cell>
        </row>
        <row r="207">
          <cell r="B207">
            <v>611</v>
          </cell>
          <cell r="E207">
            <v>685</v>
          </cell>
          <cell r="H207" t="str">
            <v>EFV</v>
          </cell>
          <cell r="J207">
            <v>0.77</v>
          </cell>
          <cell r="K207">
            <v>252</v>
          </cell>
        </row>
        <row r="208">
          <cell r="B208">
            <v>611</v>
          </cell>
          <cell r="E208">
            <v>685</v>
          </cell>
          <cell r="H208" t="str">
            <v>EIN</v>
          </cell>
          <cell r="J208">
            <v>0.14000000000000001</v>
          </cell>
          <cell r="K208">
            <v>252</v>
          </cell>
        </row>
        <row r="209">
          <cell r="B209">
            <v>611</v>
          </cell>
          <cell r="E209">
            <v>685</v>
          </cell>
          <cell r="H209" t="str">
            <v>EIV</v>
          </cell>
          <cell r="J209">
            <v>0</v>
          </cell>
          <cell r="K209">
            <v>252</v>
          </cell>
        </row>
        <row r="210">
          <cell r="B210">
            <v>611</v>
          </cell>
          <cell r="E210">
            <v>685</v>
          </cell>
          <cell r="H210" t="str">
            <v>EP1</v>
          </cell>
          <cell r="J210">
            <v>0</v>
          </cell>
          <cell r="K210">
            <v>252</v>
          </cell>
        </row>
        <row r="211">
          <cell r="B211">
            <v>611</v>
          </cell>
          <cell r="E211">
            <v>685</v>
          </cell>
          <cell r="H211" t="str">
            <v>EUR</v>
          </cell>
          <cell r="J211">
            <v>0.04</v>
          </cell>
          <cell r="K211">
            <v>252</v>
          </cell>
        </row>
        <row r="212">
          <cell r="B212">
            <v>611</v>
          </cell>
          <cell r="E212">
            <v>685</v>
          </cell>
          <cell r="H212" t="str">
            <v>VBF</v>
          </cell>
          <cell r="J212">
            <v>7.24</v>
          </cell>
          <cell r="K212">
            <v>252</v>
          </cell>
        </row>
        <row r="213">
          <cell r="B213">
            <v>611</v>
          </cell>
          <cell r="E213">
            <v>685</v>
          </cell>
          <cell r="H213" t="str">
            <v>VFL</v>
          </cell>
          <cell r="J213">
            <v>-8.2799999999999994</v>
          </cell>
          <cell r="K213">
            <v>252</v>
          </cell>
        </row>
        <row r="214">
          <cell r="B214">
            <v>611</v>
          </cell>
          <cell r="E214">
            <v>685</v>
          </cell>
          <cell r="H214" t="str">
            <v>VFV</v>
          </cell>
          <cell r="J214">
            <v>-0.77</v>
          </cell>
          <cell r="K214">
            <v>252</v>
          </cell>
        </row>
        <row r="215">
          <cell r="B215">
            <v>611</v>
          </cell>
          <cell r="E215">
            <v>685</v>
          </cell>
          <cell r="H215" t="str">
            <v>VIN</v>
          </cell>
          <cell r="J215">
            <v>-0.14000000000000001</v>
          </cell>
          <cell r="K215">
            <v>252</v>
          </cell>
        </row>
        <row r="216">
          <cell r="B216">
            <v>611</v>
          </cell>
          <cell r="E216">
            <v>685</v>
          </cell>
          <cell r="H216" t="str">
            <v>VUR</v>
          </cell>
          <cell r="J216">
            <v>-0.04</v>
          </cell>
          <cell r="K216">
            <v>252</v>
          </cell>
        </row>
        <row r="217">
          <cell r="B217">
            <v>611</v>
          </cell>
          <cell r="E217">
            <v>685</v>
          </cell>
          <cell r="H217" t="str">
            <v>EBF</v>
          </cell>
          <cell r="J217">
            <v>-3.19</v>
          </cell>
          <cell r="K217">
            <v>111</v>
          </cell>
        </row>
        <row r="218">
          <cell r="B218">
            <v>611</v>
          </cell>
          <cell r="E218">
            <v>685</v>
          </cell>
          <cell r="H218" t="str">
            <v>EFL</v>
          </cell>
          <cell r="J218">
            <v>3.65</v>
          </cell>
          <cell r="K218">
            <v>111</v>
          </cell>
        </row>
        <row r="219">
          <cell r="B219">
            <v>611</v>
          </cell>
          <cell r="E219">
            <v>685</v>
          </cell>
          <cell r="H219" t="str">
            <v>EFV</v>
          </cell>
          <cell r="J219">
            <v>0.34</v>
          </cell>
          <cell r="K219">
            <v>111</v>
          </cell>
        </row>
        <row r="220">
          <cell r="B220">
            <v>611</v>
          </cell>
          <cell r="E220">
            <v>685</v>
          </cell>
          <cell r="H220" t="str">
            <v>EIN</v>
          </cell>
          <cell r="J220">
            <v>0.06</v>
          </cell>
          <cell r="K220">
            <v>111</v>
          </cell>
        </row>
        <row r="221">
          <cell r="B221">
            <v>611</v>
          </cell>
          <cell r="E221">
            <v>685</v>
          </cell>
          <cell r="H221" t="str">
            <v>EIV</v>
          </cell>
          <cell r="J221">
            <v>0</v>
          </cell>
          <cell r="K221">
            <v>111</v>
          </cell>
        </row>
        <row r="222">
          <cell r="B222">
            <v>611</v>
          </cell>
          <cell r="E222">
            <v>685</v>
          </cell>
          <cell r="H222" t="str">
            <v>EP1</v>
          </cell>
          <cell r="J222">
            <v>0</v>
          </cell>
          <cell r="K222">
            <v>111</v>
          </cell>
        </row>
        <row r="223">
          <cell r="B223">
            <v>611</v>
          </cell>
          <cell r="E223">
            <v>685</v>
          </cell>
          <cell r="H223" t="str">
            <v>EUR</v>
          </cell>
          <cell r="J223">
            <v>0.02</v>
          </cell>
          <cell r="K223">
            <v>111</v>
          </cell>
        </row>
        <row r="224">
          <cell r="B224">
            <v>611</v>
          </cell>
          <cell r="E224">
            <v>685</v>
          </cell>
          <cell r="H224" t="str">
            <v>VBF</v>
          </cell>
          <cell r="J224">
            <v>3.19</v>
          </cell>
          <cell r="K224">
            <v>111</v>
          </cell>
        </row>
        <row r="225">
          <cell r="B225">
            <v>611</v>
          </cell>
          <cell r="E225">
            <v>685</v>
          </cell>
          <cell r="H225" t="str">
            <v>VFL</v>
          </cell>
          <cell r="J225">
            <v>-3.65</v>
          </cell>
          <cell r="K225">
            <v>111</v>
          </cell>
        </row>
        <row r="226">
          <cell r="B226">
            <v>611</v>
          </cell>
          <cell r="E226">
            <v>685</v>
          </cell>
          <cell r="H226" t="str">
            <v>VFV</v>
          </cell>
          <cell r="J226">
            <v>-0.34</v>
          </cell>
          <cell r="K226">
            <v>111</v>
          </cell>
        </row>
        <row r="227">
          <cell r="B227">
            <v>611</v>
          </cell>
          <cell r="E227">
            <v>685</v>
          </cell>
          <cell r="H227" t="str">
            <v>VIN</v>
          </cell>
          <cell r="J227">
            <v>-0.06</v>
          </cell>
          <cell r="K227">
            <v>111</v>
          </cell>
        </row>
        <row r="228">
          <cell r="B228">
            <v>611</v>
          </cell>
          <cell r="E228">
            <v>685</v>
          </cell>
          <cell r="H228" t="str">
            <v>VUR</v>
          </cell>
          <cell r="J228">
            <v>-0.02</v>
          </cell>
          <cell r="K228">
            <v>111</v>
          </cell>
        </row>
        <row r="229">
          <cell r="B229">
            <v>612</v>
          </cell>
          <cell r="E229">
            <v>686</v>
          </cell>
          <cell r="H229" t="str">
            <v>EBF</v>
          </cell>
          <cell r="J229">
            <v>-10.37</v>
          </cell>
          <cell r="K229">
            <v>361</v>
          </cell>
        </row>
        <row r="230">
          <cell r="B230">
            <v>612</v>
          </cell>
          <cell r="E230">
            <v>686</v>
          </cell>
          <cell r="H230" t="str">
            <v>EFL</v>
          </cell>
          <cell r="J230">
            <v>11.87</v>
          </cell>
          <cell r="K230">
            <v>361</v>
          </cell>
        </row>
        <row r="231">
          <cell r="B231">
            <v>612</v>
          </cell>
          <cell r="E231">
            <v>686</v>
          </cell>
          <cell r="H231" t="str">
            <v>EFV</v>
          </cell>
          <cell r="J231">
            <v>1.1000000000000001</v>
          </cell>
          <cell r="K231">
            <v>361</v>
          </cell>
        </row>
        <row r="232">
          <cell r="B232">
            <v>612</v>
          </cell>
          <cell r="E232">
            <v>686</v>
          </cell>
          <cell r="H232" t="str">
            <v>EIN</v>
          </cell>
          <cell r="J232">
            <v>0.2</v>
          </cell>
          <cell r="K232">
            <v>361</v>
          </cell>
        </row>
        <row r="233">
          <cell r="B233">
            <v>612</v>
          </cell>
          <cell r="E233">
            <v>686</v>
          </cell>
          <cell r="H233" t="str">
            <v>EIV</v>
          </cell>
          <cell r="J233">
            <v>0</v>
          </cell>
          <cell r="K233">
            <v>361</v>
          </cell>
        </row>
        <row r="234">
          <cell r="B234">
            <v>612</v>
          </cell>
          <cell r="E234">
            <v>686</v>
          </cell>
          <cell r="H234" t="str">
            <v>EP1</v>
          </cell>
          <cell r="J234">
            <v>0</v>
          </cell>
          <cell r="K234">
            <v>361</v>
          </cell>
        </row>
        <row r="235">
          <cell r="B235">
            <v>612</v>
          </cell>
          <cell r="E235">
            <v>686</v>
          </cell>
          <cell r="H235" t="str">
            <v>EUR</v>
          </cell>
          <cell r="J235">
            <v>0.05</v>
          </cell>
          <cell r="K235">
            <v>361</v>
          </cell>
        </row>
        <row r="236">
          <cell r="B236">
            <v>612</v>
          </cell>
          <cell r="E236">
            <v>686</v>
          </cell>
          <cell r="H236" t="str">
            <v>VBF</v>
          </cell>
          <cell r="J236">
            <v>10.37</v>
          </cell>
          <cell r="K236">
            <v>361</v>
          </cell>
        </row>
        <row r="237">
          <cell r="B237">
            <v>612</v>
          </cell>
          <cell r="E237">
            <v>686</v>
          </cell>
          <cell r="H237" t="str">
            <v>VFL</v>
          </cell>
          <cell r="J237">
            <v>-11.87</v>
          </cell>
          <cell r="K237">
            <v>361</v>
          </cell>
        </row>
        <row r="238">
          <cell r="B238">
            <v>612</v>
          </cell>
          <cell r="E238">
            <v>686</v>
          </cell>
          <cell r="H238" t="str">
            <v>VFV</v>
          </cell>
          <cell r="J238">
            <v>-1.1000000000000001</v>
          </cell>
          <cell r="K238">
            <v>361</v>
          </cell>
        </row>
        <row r="239">
          <cell r="B239">
            <v>612</v>
          </cell>
          <cell r="E239">
            <v>686</v>
          </cell>
          <cell r="H239" t="str">
            <v>VIN</v>
          </cell>
          <cell r="J239">
            <v>-0.2</v>
          </cell>
          <cell r="K239">
            <v>361</v>
          </cell>
        </row>
        <row r="240">
          <cell r="B240">
            <v>612</v>
          </cell>
          <cell r="E240">
            <v>686</v>
          </cell>
          <cell r="H240" t="str">
            <v>VUR</v>
          </cell>
          <cell r="J240">
            <v>-0.05</v>
          </cell>
          <cell r="K240">
            <v>361</v>
          </cell>
        </row>
        <row r="241">
          <cell r="B241">
            <v>632</v>
          </cell>
          <cell r="E241">
            <v>675</v>
          </cell>
          <cell r="H241" t="str">
            <v xml:space="preserve">DC </v>
          </cell>
          <cell r="J241">
            <v>-1527232</v>
          </cell>
          <cell r="K241">
            <v>190904</v>
          </cell>
        </row>
        <row r="242">
          <cell r="B242">
            <v>634</v>
          </cell>
          <cell r="E242">
            <v>675</v>
          </cell>
          <cell r="H242" t="str">
            <v xml:space="preserve">DC </v>
          </cell>
          <cell r="J242">
            <v>-183952</v>
          </cell>
          <cell r="K242">
            <v>22994</v>
          </cell>
        </row>
        <row r="243">
          <cell r="B243">
            <v>634</v>
          </cell>
          <cell r="E243">
            <v>675</v>
          </cell>
          <cell r="H243" t="str">
            <v xml:space="preserve">DC </v>
          </cell>
          <cell r="J243">
            <v>-1350000</v>
          </cell>
          <cell r="K243">
            <v>150000</v>
          </cell>
        </row>
        <row r="244">
          <cell r="B244">
            <v>632</v>
          </cell>
          <cell r="E244">
            <v>676</v>
          </cell>
          <cell r="H244" t="str">
            <v>BUE</v>
          </cell>
          <cell r="J244">
            <v>18469.61</v>
          </cell>
          <cell r="K244">
            <v>545000</v>
          </cell>
        </row>
        <row r="245">
          <cell r="B245">
            <v>632</v>
          </cell>
          <cell r="E245">
            <v>676</v>
          </cell>
          <cell r="H245" t="str">
            <v xml:space="preserve">DC </v>
          </cell>
          <cell r="J245">
            <v>32258.06</v>
          </cell>
          <cell r="K245">
            <v>100000</v>
          </cell>
        </row>
        <row r="246">
          <cell r="B246">
            <v>633</v>
          </cell>
          <cell r="E246">
            <v>676</v>
          </cell>
          <cell r="H246" t="str">
            <v>BUE</v>
          </cell>
          <cell r="J246">
            <v>55014.8</v>
          </cell>
          <cell r="K246">
            <v>1630000</v>
          </cell>
        </row>
        <row r="247">
          <cell r="B247">
            <v>633</v>
          </cell>
          <cell r="E247">
            <v>676</v>
          </cell>
          <cell r="H247" t="str">
            <v xml:space="preserve">DC </v>
          </cell>
          <cell r="J247">
            <v>58064.52</v>
          </cell>
          <cell r="K247">
            <v>120000</v>
          </cell>
        </row>
        <row r="248">
          <cell r="B248">
            <v>633</v>
          </cell>
          <cell r="E248">
            <v>676</v>
          </cell>
          <cell r="H248" t="str">
            <v>TD1</v>
          </cell>
          <cell r="J248">
            <v>5800</v>
          </cell>
          <cell r="K248">
            <v>10000</v>
          </cell>
        </row>
        <row r="249">
          <cell r="B249">
            <v>611</v>
          </cell>
          <cell r="E249">
            <v>685</v>
          </cell>
          <cell r="H249" t="str">
            <v xml:space="preserve">EC </v>
          </cell>
          <cell r="J249">
            <v>3371.09</v>
          </cell>
          <cell r="K249">
            <v>116674</v>
          </cell>
        </row>
        <row r="250">
          <cell r="B250">
            <v>611</v>
          </cell>
          <cell r="E250">
            <v>685</v>
          </cell>
          <cell r="H250" t="str">
            <v>VEC</v>
          </cell>
          <cell r="J250">
            <v>-3371.09</v>
          </cell>
          <cell r="K250">
            <v>116674</v>
          </cell>
        </row>
        <row r="251">
          <cell r="B251">
            <v>611</v>
          </cell>
          <cell r="E251">
            <v>685</v>
          </cell>
          <cell r="H251" t="str">
            <v xml:space="preserve">EC </v>
          </cell>
          <cell r="J251">
            <v>7.28</v>
          </cell>
          <cell r="K251">
            <v>252</v>
          </cell>
        </row>
        <row r="252">
          <cell r="B252">
            <v>611</v>
          </cell>
          <cell r="E252">
            <v>685</v>
          </cell>
          <cell r="H252" t="str">
            <v>VEC</v>
          </cell>
          <cell r="J252">
            <v>-7.28</v>
          </cell>
          <cell r="K252">
            <v>252</v>
          </cell>
        </row>
        <row r="253">
          <cell r="B253">
            <v>611</v>
          </cell>
          <cell r="E253">
            <v>685</v>
          </cell>
          <cell r="H253" t="str">
            <v xml:space="preserve">EC </v>
          </cell>
          <cell r="J253">
            <v>3.21</v>
          </cell>
          <cell r="K253">
            <v>111</v>
          </cell>
        </row>
        <row r="254">
          <cell r="B254">
            <v>611</v>
          </cell>
          <cell r="E254">
            <v>685</v>
          </cell>
          <cell r="H254" t="str">
            <v>VEC</v>
          </cell>
          <cell r="J254">
            <v>-3.21</v>
          </cell>
          <cell r="K254">
            <v>111</v>
          </cell>
        </row>
        <row r="255">
          <cell r="B255">
            <v>612</v>
          </cell>
          <cell r="E255">
            <v>686</v>
          </cell>
          <cell r="H255" t="str">
            <v xml:space="preserve">EC </v>
          </cell>
          <cell r="J255">
            <v>10.43</v>
          </cell>
          <cell r="K255">
            <v>361</v>
          </cell>
        </row>
        <row r="256">
          <cell r="B256">
            <v>612</v>
          </cell>
          <cell r="E256">
            <v>686</v>
          </cell>
          <cell r="H256" t="str">
            <v>VEC</v>
          </cell>
          <cell r="J256">
            <v>-10.43</v>
          </cell>
          <cell r="K256">
            <v>361</v>
          </cell>
        </row>
        <row r="257">
          <cell r="B257">
            <v>632</v>
          </cell>
          <cell r="E257">
            <v>676</v>
          </cell>
          <cell r="H257" t="str">
            <v>CAP</v>
          </cell>
          <cell r="J257">
            <v>3.82</v>
          </cell>
          <cell r="K257">
            <v>545000</v>
          </cell>
        </row>
        <row r="258">
          <cell r="B258">
            <v>632</v>
          </cell>
          <cell r="E258">
            <v>676</v>
          </cell>
          <cell r="H258" t="str">
            <v>CAV</v>
          </cell>
          <cell r="J258">
            <v>-285.58</v>
          </cell>
          <cell r="K258">
            <v>545000</v>
          </cell>
        </row>
        <row r="259">
          <cell r="B259">
            <v>632</v>
          </cell>
          <cell r="E259">
            <v>676</v>
          </cell>
          <cell r="H259" t="str">
            <v>EP3</v>
          </cell>
          <cell r="J259">
            <v>0</v>
          </cell>
          <cell r="K259">
            <v>545000</v>
          </cell>
        </row>
        <row r="260">
          <cell r="B260">
            <v>632</v>
          </cell>
          <cell r="E260">
            <v>676</v>
          </cell>
          <cell r="H260" t="str">
            <v>RAU</v>
          </cell>
          <cell r="J260">
            <v>5.44</v>
          </cell>
          <cell r="K260">
            <v>545000</v>
          </cell>
        </row>
        <row r="261">
          <cell r="B261">
            <v>632</v>
          </cell>
          <cell r="E261">
            <v>676</v>
          </cell>
          <cell r="H261" t="str">
            <v>RIN</v>
          </cell>
          <cell r="J261">
            <v>622.94000000000005</v>
          </cell>
          <cell r="K261">
            <v>545000</v>
          </cell>
        </row>
        <row r="262">
          <cell r="B262">
            <v>632</v>
          </cell>
          <cell r="E262">
            <v>676</v>
          </cell>
          <cell r="H262" t="str">
            <v>RIV</v>
          </cell>
          <cell r="J262">
            <v>0</v>
          </cell>
          <cell r="K262">
            <v>545000</v>
          </cell>
        </row>
        <row r="263">
          <cell r="B263">
            <v>633</v>
          </cell>
          <cell r="E263">
            <v>676</v>
          </cell>
          <cell r="H263" t="str">
            <v>CAP</v>
          </cell>
          <cell r="J263">
            <v>13.04</v>
          </cell>
          <cell r="K263">
            <v>1630000</v>
          </cell>
        </row>
        <row r="264">
          <cell r="B264">
            <v>633</v>
          </cell>
          <cell r="E264">
            <v>676</v>
          </cell>
          <cell r="H264" t="str">
            <v>CAV</v>
          </cell>
          <cell r="J264">
            <v>3.26</v>
          </cell>
          <cell r="K264">
            <v>1630000</v>
          </cell>
        </row>
        <row r="265">
          <cell r="B265">
            <v>633</v>
          </cell>
          <cell r="E265">
            <v>676</v>
          </cell>
          <cell r="H265" t="str">
            <v>EP3</v>
          </cell>
          <cell r="J265">
            <v>0</v>
          </cell>
          <cell r="K265">
            <v>1630000</v>
          </cell>
        </row>
        <row r="266">
          <cell r="B266">
            <v>633</v>
          </cell>
          <cell r="E266">
            <v>676</v>
          </cell>
          <cell r="H266" t="str">
            <v>RAU</v>
          </cell>
          <cell r="J266">
            <v>30.97</v>
          </cell>
          <cell r="K266">
            <v>1630000</v>
          </cell>
        </row>
        <row r="267">
          <cell r="B267">
            <v>633</v>
          </cell>
          <cell r="E267">
            <v>676</v>
          </cell>
          <cell r="H267" t="str">
            <v>RIN</v>
          </cell>
          <cell r="J267">
            <v>1964.15</v>
          </cell>
          <cell r="K267">
            <v>1630000</v>
          </cell>
        </row>
        <row r="268">
          <cell r="B268">
            <v>633</v>
          </cell>
          <cell r="E268">
            <v>676</v>
          </cell>
          <cell r="H268" t="str">
            <v>RIV</v>
          </cell>
          <cell r="J268">
            <v>0</v>
          </cell>
          <cell r="K268">
            <v>1630000</v>
          </cell>
        </row>
        <row r="269">
          <cell r="B269">
            <v>611</v>
          </cell>
          <cell r="E269">
            <v>685</v>
          </cell>
          <cell r="H269" t="str">
            <v>CAP</v>
          </cell>
          <cell r="J269">
            <v>2.1</v>
          </cell>
          <cell r="K269">
            <v>116674</v>
          </cell>
        </row>
        <row r="270">
          <cell r="B270">
            <v>611</v>
          </cell>
          <cell r="E270">
            <v>685</v>
          </cell>
          <cell r="H270" t="str">
            <v>CAV</v>
          </cell>
          <cell r="J270">
            <v>-22.08</v>
          </cell>
          <cell r="K270">
            <v>116674</v>
          </cell>
        </row>
        <row r="271">
          <cell r="B271">
            <v>611</v>
          </cell>
          <cell r="E271">
            <v>685</v>
          </cell>
          <cell r="H271" t="str">
            <v>EP3</v>
          </cell>
          <cell r="J271">
            <v>0</v>
          </cell>
          <cell r="K271">
            <v>116674</v>
          </cell>
        </row>
        <row r="272">
          <cell r="B272">
            <v>611</v>
          </cell>
          <cell r="E272">
            <v>685</v>
          </cell>
          <cell r="H272" t="str">
            <v>RAU</v>
          </cell>
          <cell r="J272">
            <v>5.07</v>
          </cell>
          <cell r="K272">
            <v>116674</v>
          </cell>
        </row>
        <row r="273">
          <cell r="B273">
            <v>611</v>
          </cell>
          <cell r="E273">
            <v>685</v>
          </cell>
          <cell r="H273" t="str">
            <v>RIN</v>
          </cell>
          <cell r="J273">
            <v>342.29</v>
          </cell>
          <cell r="K273">
            <v>116674</v>
          </cell>
        </row>
        <row r="274">
          <cell r="B274">
            <v>611</v>
          </cell>
          <cell r="E274">
            <v>685</v>
          </cell>
          <cell r="H274" t="str">
            <v>RIV</v>
          </cell>
          <cell r="J274">
            <v>0</v>
          </cell>
          <cell r="K274">
            <v>116674</v>
          </cell>
        </row>
        <row r="275">
          <cell r="B275">
            <v>611</v>
          </cell>
          <cell r="E275">
            <v>685</v>
          </cell>
          <cell r="H275" t="str">
            <v>VAP</v>
          </cell>
          <cell r="J275">
            <v>-2.1</v>
          </cell>
          <cell r="K275">
            <v>116674</v>
          </cell>
        </row>
        <row r="276">
          <cell r="B276">
            <v>611</v>
          </cell>
          <cell r="E276">
            <v>685</v>
          </cell>
          <cell r="H276" t="str">
            <v>VAU</v>
          </cell>
          <cell r="J276">
            <v>-5.07</v>
          </cell>
          <cell r="K276">
            <v>116674</v>
          </cell>
        </row>
        <row r="277">
          <cell r="B277">
            <v>611</v>
          </cell>
          <cell r="E277">
            <v>685</v>
          </cell>
          <cell r="H277" t="str">
            <v>VRN</v>
          </cell>
          <cell r="J277">
            <v>-342.29</v>
          </cell>
          <cell r="K277">
            <v>116674</v>
          </cell>
        </row>
        <row r="278">
          <cell r="B278">
            <v>611</v>
          </cell>
          <cell r="E278">
            <v>685</v>
          </cell>
          <cell r="H278" t="str">
            <v>CAP</v>
          </cell>
          <cell r="J278">
            <v>0</v>
          </cell>
          <cell r="K278">
            <v>252</v>
          </cell>
        </row>
        <row r="279">
          <cell r="B279">
            <v>611</v>
          </cell>
          <cell r="E279">
            <v>685</v>
          </cell>
          <cell r="H279" t="str">
            <v>CAV</v>
          </cell>
          <cell r="J279">
            <v>-0.05</v>
          </cell>
          <cell r="K279">
            <v>252</v>
          </cell>
        </row>
        <row r="280">
          <cell r="B280">
            <v>611</v>
          </cell>
          <cell r="E280">
            <v>685</v>
          </cell>
          <cell r="H280" t="str">
            <v>EP3</v>
          </cell>
          <cell r="J280">
            <v>0</v>
          </cell>
          <cell r="K280">
            <v>252</v>
          </cell>
        </row>
        <row r="281">
          <cell r="B281">
            <v>611</v>
          </cell>
          <cell r="E281">
            <v>685</v>
          </cell>
          <cell r="H281" t="str">
            <v>RAU</v>
          </cell>
          <cell r="J281">
            <v>0.02</v>
          </cell>
          <cell r="K281">
            <v>252</v>
          </cell>
        </row>
        <row r="282">
          <cell r="B282">
            <v>611</v>
          </cell>
          <cell r="E282">
            <v>685</v>
          </cell>
          <cell r="H282" t="str">
            <v>RIN</v>
          </cell>
          <cell r="J282">
            <v>0.74</v>
          </cell>
          <cell r="K282">
            <v>252</v>
          </cell>
        </row>
        <row r="283">
          <cell r="B283">
            <v>611</v>
          </cell>
          <cell r="E283">
            <v>685</v>
          </cell>
          <cell r="H283" t="str">
            <v>RIV</v>
          </cell>
          <cell r="J283">
            <v>0</v>
          </cell>
          <cell r="K283">
            <v>252</v>
          </cell>
        </row>
        <row r="284">
          <cell r="B284">
            <v>611</v>
          </cell>
          <cell r="E284">
            <v>685</v>
          </cell>
          <cell r="H284" t="str">
            <v>VAP</v>
          </cell>
          <cell r="J284">
            <v>0</v>
          </cell>
          <cell r="K284">
            <v>252</v>
          </cell>
        </row>
        <row r="285">
          <cell r="B285">
            <v>611</v>
          </cell>
          <cell r="E285">
            <v>685</v>
          </cell>
          <cell r="H285" t="str">
            <v>VAU</v>
          </cell>
          <cell r="J285">
            <v>-0.02</v>
          </cell>
          <cell r="K285">
            <v>252</v>
          </cell>
        </row>
        <row r="286">
          <cell r="B286">
            <v>611</v>
          </cell>
          <cell r="E286">
            <v>685</v>
          </cell>
          <cell r="H286" t="str">
            <v>VRN</v>
          </cell>
          <cell r="J286">
            <v>-0.74</v>
          </cell>
          <cell r="K286">
            <v>252</v>
          </cell>
        </row>
        <row r="287">
          <cell r="B287">
            <v>611</v>
          </cell>
          <cell r="E287">
            <v>685</v>
          </cell>
          <cell r="H287" t="str">
            <v>CAP</v>
          </cell>
          <cell r="J287">
            <v>0</v>
          </cell>
          <cell r="K287">
            <v>111</v>
          </cell>
        </row>
        <row r="288">
          <cell r="B288">
            <v>611</v>
          </cell>
          <cell r="E288">
            <v>685</v>
          </cell>
          <cell r="H288" t="str">
            <v>CAV</v>
          </cell>
          <cell r="J288">
            <v>-0.02</v>
          </cell>
          <cell r="K288">
            <v>111</v>
          </cell>
        </row>
        <row r="289">
          <cell r="B289">
            <v>611</v>
          </cell>
          <cell r="E289">
            <v>685</v>
          </cell>
          <cell r="H289" t="str">
            <v>EP3</v>
          </cell>
          <cell r="J289">
            <v>0</v>
          </cell>
          <cell r="K289">
            <v>111</v>
          </cell>
        </row>
        <row r="290">
          <cell r="B290">
            <v>611</v>
          </cell>
          <cell r="E290">
            <v>685</v>
          </cell>
          <cell r="H290" t="str">
            <v>RAU</v>
          </cell>
          <cell r="J290">
            <v>0</v>
          </cell>
          <cell r="K290">
            <v>111</v>
          </cell>
        </row>
        <row r="291">
          <cell r="B291">
            <v>611</v>
          </cell>
          <cell r="E291">
            <v>685</v>
          </cell>
          <cell r="H291" t="str">
            <v>RIN</v>
          </cell>
          <cell r="J291">
            <v>0.33</v>
          </cell>
          <cell r="K291">
            <v>111</v>
          </cell>
        </row>
        <row r="292">
          <cell r="B292">
            <v>611</v>
          </cell>
          <cell r="E292">
            <v>685</v>
          </cell>
          <cell r="H292" t="str">
            <v>RIV</v>
          </cell>
          <cell r="J292">
            <v>0</v>
          </cell>
          <cell r="K292">
            <v>111</v>
          </cell>
        </row>
        <row r="293">
          <cell r="B293">
            <v>611</v>
          </cell>
          <cell r="E293">
            <v>685</v>
          </cell>
          <cell r="H293" t="str">
            <v>VAP</v>
          </cell>
          <cell r="J293">
            <v>0</v>
          </cell>
          <cell r="K293">
            <v>111</v>
          </cell>
        </row>
        <row r="294">
          <cell r="B294">
            <v>611</v>
          </cell>
          <cell r="E294">
            <v>685</v>
          </cell>
          <cell r="H294" t="str">
            <v>VAU</v>
          </cell>
          <cell r="J294">
            <v>0</v>
          </cell>
          <cell r="K294">
            <v>111</v>
          </cell>
        </row>
        <row r="295">
          <cell r="B295">
            <v>611</v>
          </cell>
          <cell r="E295">
            <v>685</v>
          </cell>
          <cell r="H295" t="str">
            <v>VRN</v>
          </cell>
          <cell r="J295">
            <v>-0.33</v>
          </cell>
          <cell r="K295">
            <v>111</v>
          </cell>
        </row>
        <row r="296">
          <cell r="B296">
            <v>612</v>
          </cell>
          <cell r="E296">
            <v>686</v>
          </cell>
          <cell r="H296" t="str">
            <v>CAP</v>
          </cell>
          <cell r="J296">
            <v>0</v>
          </cell>
          <cell r="K296">
            <v>361</v>
          </cell>
        </row>
        <row r="297">
          <cell r="B297">
            <v>612</v>
          </cell>
          <cell r="E297">
            <v>686</v>
          </cell>
          <cell r="H297" t="str">
            <v>CAV</v>
          </cell>
          <cell r="J297">
            <v>-0.1</v>
          </cell>
          <cell r="K297">
            <v>361</v>
          </cell>
        </row>
        <row r="298">
          <cell r="B298">
            <v>612</v>
          </cell>
          <cell r="E298">
            <v>686</v>
          </cell>
          <cell r="H298" t="str">
            <v>EP3</v>
          </cell>
          <cell r="J298">
            <v>0</v>
          </cell>
          <cell r="K298">
            <v>361</v>
          </cell>
        </row>
        <row r="299">
          <cell r="B299">
            <v>612</v>
          </cell>
          <cell r="E299">
            <v>686</v>
          </cell>
          <cell r="H299" t="str">
            <v>RAU</v>
          </cell>
          <cell r="J299">
            <v>0.02</v>
          </cell>
          <cell r="K299">
            <v>361</v>
          </cell>
        </row>
        <row r="300">
          <cell r="B300">
            <v>612</v>
          </cell>
          <cell r="E300">
            <v>686</v>
          </cell>
          <cell r="H300" t="str">
            <v>RIN</v>
          </cell>
          <cell r="J300">
            <v>0.92</v>
          </cell>
          <cell r="K300">
            <v>361</v>
          </cell>
        </row>
        <row r="301">
          <cell r="B301">
            <v>612</v>
          </cell>
          <cell r="E301">
            <v>686</v>
          </cell>
          <cell r="H301" t="str">
            <v>RIV</v>
          </cell>
          <cell r="J301">
            <v>0</v>
          </cell>
          <cell r="K301">
            <v>361</v>
          </cell>
        </row>
        <row r="302">
          <cell r="B302">
            <v>612</v>
          </cell>
          <cell r="E302">
            <v>686</v>
          </cell>
          <cell r="H302" t="str">
            <v>VAP</v>
          </cell>
          <cell r="J302">
            <v>0</v>
          </cell>
          <cell r="K302">
            <v>361</v>
          </cell>
        </row>
        <row r="303">
          <cell r="B303">
            <v>612</v>
          </cell>
          <cell r="E303">
            <v>686</v>
          </cell>
          <cell r="H303" t="str">
            <v>VAU</v>
          </cell>
          <cell r="J303">
            <v>-0.02</v>
          </cell>
          <cell r="K303">
            <v>361</v>
          </cell>
        </row>
        <row r="304">
          <cell r="B304">
            <v>612</v>
          </cell>
          <cell r="E304">
            <v>686</v>
          </cell>
          <cell r="H304" t="str">
            <v>VRN</v>
          </cell>
          <cell r="J304">
            <v>-0.92</v>
          </cell>
          <cell r="K304">
            <v>361</v>
          </cell>
        </row>
        <row r="305">
          <cell r="B305">
            <v>632</v>
          </cell>
          <cell r="E305">
            <v>676</v>
          </cell>
          <cell r="H305" t="str">
            <v>EP2</v>
          </cell>
          <cell r="J305">
            <v>-16.350000000000001</v>
          </cell>
          <cell r="K305">
            <v>545000</v>
          </cell>
        </row>
        <row r="306">
          <cell r="B306">
            <v>632</v>
          </cell>
          <cell r="E306">
            <v>676</v>
          </cell>
          <cell r="H306" t="str">
            <v>EP4</v>
          </cell>
          <cell r="J306">
            <v>0</v>
          </cell>
          <cell r="K306">
            <v>545000</v>
          </cell>
        </row>
        <row r="307">
          <cell r="B307">
            <v>632</v>
          </cell>
          <cell r="E307">
            <v>676</v>
          </cell>
          <cell r="H307" t="str">
            <v>MSO</v>
          </cell>
          <cell r="J307">
            <v>344.44</v>
          </cell>
          <cell r="K307">
            <v>545000</v>
          </cell>
        </row>
        <row r="308">
          <cell r="B308">
            <v>632</v>
          </cell>
          <cell r="E308">
            <v>676</v>
          </cell>
          <cell r="H308" t="str">
            <v>MSV</v>
          </cell>
          <cell r="J308">
            <v>0</v>
          </cell>
          <cell r="K308">
            <v>545000</v>
          </cell>
        </row>
        <row r="309">
          <cell r="B309">
            <v>632</v>
          </cell>
          <cell r="E309">
            <v>676</v>
          </cell>
          <cell r="H309" t="str">
            <v>OMS</v>
          </cell>
          <cell r="J309">
            <v>107.91</v>
          </cell>
          <cell r="K309">
            <v>545000</v>
          </cell>
        </row>
        <row r="310">
          <cell r="B310">
            <v>632</v>
          </cell>
          <cell r="E310">
            <v>676</v>
          </cell>
          <cell r="H310" t="str">
            <v>RTU</v>
          </cell>
          <cell r="J310">
            <v>6.54</v>
          </cell>
          <cell r="K310">
            <v>545000</v>
          </cell>
        </row>
        <row r="311">
          <cell r="B311">
            <v>633</v>
          </cell>
          <cell r="E311">
            <v>676</v>
          </cell>
          <cell r="H311" t="str">
            <v>EP2</v>
          </cell>
          <cell r="J311">
            <v>140.18</v>
          </cell>
          <cell r="K311">
            <v>1630000</v>
          </cell>
        </row>
        <row r="312">
          <cell r="B312">
            <v>633</v>
          </cell>
          <cell r="E312">
            <v>676</v>
          </cell>
          <cell r="H312" t="str">
            <v>EP4</v>
          </cell>
          <cell r="J312">
            <v>0</v>
          </cell>
          <cell r="K312">
            <v>1630000</v>
          </cell>
        </row>
        <row r="313">
          <cell r="B313">
            <v>633</v>
          </cell>
          <cell r="E313">
            <v>676</v>
          </cell>
          <cell r="H313" t="str">
            <v>MSO</v>
          </cell>
          <cell r="J313">
            <v>601.47</v>
          </cell>
          <cell r="K313">
            <v>1630000</v>
          </cell>
        </row>
        <row r="314">
          <cell r="B314">
            <v>633</v>
          </cell>
          <cell r="E314">
            <v>676</v>
          </cell>
          <cell r="H314" t="str">
            <v>MSV</v>
          </cell>
          <cell r="J314">
            <v>0</v>
          </cell>
          <cell r="K314">
            <v>1630000</v>
          </cell>
        </row>
        <row r="315">
          <cell r="B315">
            <v>633</v>
          </cell>
          <cell r="E315">
            <v>676</v>
          </cell>
          <cell r="H315" t="str">
            <v>OMS</v>
          </cell>
          <cell r="J315">
            <v>241.24</v>
          </cell>
          <cell r="K315">
            <v>1630000</v>
          </cell>
        </row>
        <row r="316">
          <cell r="B316">
            <v>633</v>
          </cell>
          <cell r="E316">
            <v>676</v>
          </cell>
          <cell r="H316" t="str">
            <v>RTU</v>
          </cell>
          <cell r="J316">
            <v>14.67</v>
          </cell>
          <cell r="K316">
            <v>1630000</v>
          </cell>
        </row>
        <row r="317">
          <cell r="B317">
            <v>611</v>
          </cell>
          <cell r="E317">
            <v>685</v>
          </cell>
          <cell r="H317" t="str">
            <v>EP2</v>
          </cell>
          <cell r="J317">
            <v>19.7</v>
          </cell>
          <cell r="K317">
            <v>116674</v>
          </cell>
        </row>
        <row r="318">
          <cell r="B318">
            <v>611</v>
          </cell>
          <cell r="E318">
            <v>685</v>
          </cell>
          <cell r="H318" t="str">
            <v>EP4</v>
          </cell>
          <cell r="J318">
            <v>0</v>
          </cell>
          <cell r="K318">
            <v>116674</v>
          </cell>
        </row>
        <row r="319">
          <cell r="B319">
            <v>611</v>
          </cell>
          <cell r="E319">
            <v>685</v>
          </cell>
          <cell r="H319" t="str">
            <v>MSO</v>
          </cell>
          <cell r="J319">
            <v>104.92</v>
          </cell>
          <cell r="K319">
            <v>116674</v>
          </cell>
        </row>
        <row r="320">
          <cell r="B320">
            <v>611</v>
          </cell>
          <cell r="E320">
            <v>685</v>
          </cell>
          <cell r="H320" t="str">
            <v>MSV</v>
          </cell>
          <cell r="J320">
            <v>0</v>
          </cell>
          <cell r="K320">
            <v>116674</v>
          </cell>
        </row>
        <row r="321">
          <cell r="B321">
            <v>611</v>
          </cell>
          <cell r="E321">
            <v>685</v>
          </cell>
          <cell r="H321" t="str">
            <v>OMS</v>
          </cell>
          <cell r="J321">
            <v>29.14</v>
          </cell>
          <cell r="K321">
            <v>116674</v>
          </cell>
        </row>
        <row r="322">
          <cell r="B322">
            <v>611</v>
          </cell>
          <cell r="E322">
            <v>685</v>
          </cell>
          <cell r="H322" t="str">
            <v>RTU</v>
          </cell>
          <cell r="J322">
            <v>2.34</v>
          </cell>
          <cell r="K322">
            <v>116674</v>
          </cell>
        </row>
        <row r="323">
          <cell r="B323">
            <v>611</v>
          </cell>
          <cell r="E323">
            <v>685</v>
          </cell>
          <cell r="H323" t="str">
            <v>VE2</v>
          </cell>
          <cell r="J323">
            <v>-19.7</v>
          </cell>
          <cell r="K323">
            <v>116674</v>
          </cell>
        </row>
        <row r="324">
          <cell r="B324">
            <v>611</v>
          </cell>
          <cell r="E324">
            <v>685</v>
          </cell>
          <cell r="H324" t="str">
            <v>VMS</v>
          </cell>
          <cell r="J324">
            <v>-29.14</v>
          </cell>
          <cell r="K324">
            <v>116674</v>
          </cell>
        </row>
        <row r="325">
          <cell r="B325">
            <v>611</v>
          </cell>
          <cell r="E325">
            <v>685</v>
          </cell>
          <cell r="H325" t="str">
            <v>VSO</v>
          </cell>
          <cell r="J325">
            <v>-104.92</v>
          </cell>
          <cell r="K325">
            <v>116674</v>
          </cell>
        </row>
        <row r="326">
          <cell r="B326">
            <v>611</v>
          </cell>
          <cell r="E326">
            <v>685</v>
          </cell>
          <cell r="H326" t="str">
            <v>VTU</v>
          </cell>
          <cell r="J326">
            <v>-2.34</v>
          </cell>
          <cell r="K326">
            <v>116674</v>
          </cell>
        </row>
        <row r="327">
          <cell r="B327">
            <v>611</v>
          </cell>
          <cell r="E327">
            <v>685</v>
          </cell>
          <cell r="H327" t="str">
            <v>EP2</v>
          </cell>
          <cell r="J327">
            <v>0.04</v>
          </cell>
          <cell r="K327">
            <v>252</v>
          </cell>
        </row>
        <row r="328">
          <cell r="B328">
            <v>611</v>
          </cell>
          <cell r="E328">
            <v>685</v>
          </cell>
          <cell r="H328" t="str">
            <v>EP4</v>
          </cell>
          <cell r="J328">
            <v>0</v>
          </cell>
          <cell r="K328">
            <v>252</v>
          </cell>
        </row>
        <row r="329">
          <cell r="B329">
            <v>611</v>
          </cell>
          <cell r="E329">
            <v>685</v>
          </cell>
          <cell r="H329" t="str">
            <v>MSO</v>
          </cell>
          <cell r="J329">
            <v>0.23</v>
          </cell>
          <cell r="K329">
            <v>252</v>
          </cell>
        </row>
        <row r="330">
          <cell r="B330">
            <v>611</v>
          </cell>
          <cell r="E330">
            <v>685</v>
          </cell>
          <cell r="H330" t="str">
            <v>MSV</v>
          </cell>
          <cell r="J330">
            <v>0</v>
          </cell>
          <cell r="K330">
            <v>252</v>
          </cell>
        </row>
        <row r="331">
          <cell r="B331">
            <v>611</v>
          </cell>
          <cell r="E331">
            <v>685</v>
          </cell>
          <cell r="H331" t="str">
            <v>OMS</v>
          </cell>
          <cell r="J331">
            <v>0.06</v>
          </cell>
          <cell r="K331">
            <v>252</v>
          </cell>
        </row>
        <row r="332">
          <cell r="B332">
            <v>611</v>
          </cell>
          <cell r="E332">
            <v>685</v>
          </cell>
          <cell r="H332" t="str">
            <v>RTU</v>
          </cell>
          <cell r="J332">
            <v>0.01</v>
          </cell>
          <cell r="K332">
            <v>252</v>
          </cell>
        </row>
        <row r="333">
          <cell r="B333">
            <v>611</v>
          </cell>
          <cell r="E333">
            <v>685</v>
          </cell>
          <cell r="H333" t="str">
            <v>VE2</v>
          </cell>
          <cell r="J333">
            <v>-0.04</v>
          </cell>
          <cell r="K333">
            <v>252</v>
          </cell>
        </row>
        <row r="334">
          <cell r="B334">
            <v>611</v>
          </cell>
          <cell r="E334">
            <v>685</v>
          </cell>
          <cell r="H334" t="str">
            <v>VMS</v>
          </cell>
          <cell r="J334">
            <v>-0.06</v>
          </cell>
          <cell r="K334">
            <v>252</v>
          </cell>
        </row>
        <row r="335">
          <cell r="B335">
            <v>611</v>
          </cell>
          <cell r="E335">
            <v>685</v>
          </cell>
          <cell r="H335" t="str">
            <v>VSO</v>
          </cell>
          <cell r="J335">
            <v>-0.23</v>
          </cell>
          <cell r="K335">
            <v>252</v>
          </cell>
        </row>
        <row r="336">
          <cell r="B336">
            <v>611</v>
          </cell>
          <cell r="E336">
            <v>685</v>
          </cell>
          <cell r="H336" t="str">
            <v>VTU</v>
          </cell>
          <cell r="J336">
            <v>-0.01</v>
          </cell>
          <cell r="K336">
            <v>252</v>
          </cell>
        </row>
        <row r="337">
          <cell r="B337">
            <v>611</v>
          </cell>
          <cell r="E337">
            <v>685</v>
          </cell>
          <cell r="H337" t="str">
            <v>EP2</v>
          </cell>
          <cell r="J337">
            <v>0.02</v>
          </cell>
          <cell r="K337">
            <v>111</v>
          </cell>
        </row>
        <row r="338">
          <cell r="B338">
            <v>611</v>
          </cell>
          <cell r="E338">
            <v>685</v>
          </cell>
          <cell r="H338" t="str">
            <v>EP4</v>
          </cell>
          <cell r="J338">
            <v>0</v>
          </cell>
          <cell r="K338">
            <v>111</v>
          </cell>
        </row>
        <row r="339">
          <cell r="B339">
            <v>611</v>
          </cell>
          <cell r="E339">
            <v>685</v>
          </cell>
          <cell r="H339" t="str">
            <v>MSO</v>
          </cell>
          <cell r="J339">
            <v>0.1</v>
          </cell>
          <cell r="K339">
            <v>111</v>
          </cell>
        </row>
        <row r="340">
          <cell r="B340">
            <v>611</v>
          </cell>
          <cell r="E340">
            <v>685</v>
          </cell>
          <cell r="H340" t="str">
            <v>MSV</v>
          </cell>
          <cell r="J340">
            <v>0</v>
          </cell>
          <cell r="K340">
            <v>111</v>
          </cell>
        </row>
        <row r="341">
          <cell r="B341">
            <v>611</v>
          </cell>
          <cell r="E341">
            <v>685</v>
          </cell>
          <cell r="H341" t="str">
            <v>OMS</v>
          </cell>
          <cell r="J341">
            <v>0.03</v>
          </cell>
          <cell r="K341">
            <v>111</v>
          </cell>
        </row>
        <row r="342">
          <cell r="B342">
            <v>611</v>
          </cell>
          <cell r="E342">
            <v>685</v>
          </cell>
          <cell r="H342" t="str">
            <v>RTU</v>
          </cell>
          <cell r="J342">
            <v>0</v>
          </cell>
          <cell r="K342">
            <v>111</v>
          </cell>
        </row>
        <row r="343">
          <cell r="B343">
            <v>611</v>
          </cell>
          <cell r="E343">
            <v>685</v>
          </cell>
          <cell r="H343" t="str">
            <v>VE2</v>
          </cell>
          <cell r="J343">
            <v>-0.02</v>
          </cell>
          <cell r="K343">
            <v>111</v>
          </cell>
        </row>
        <row r="344">
          <cell r="B344">
            <v>611</v>
          </cell>
          <cell r="E344">
            <v>685</v>
          </cell>
          <cell r="H344" t="str">
            <v>VMS</v>
          </cell>
          <cell r="J344">
            <v>-0.03</v>
          </cell>
          <cell r="K344">
            <v>111</v>
          </cell>
        </row>
        <row r="345">
          <cell r="B345">
            <v>611</v>
          </cell>
          <cell r="E345">
            <v>685</v>
          </cell>
          <cell r="H345" t="str">
            <v>VSO</v>
          </cell>
          <cell r="J345">
            <v>-0.1</v>
          </cell>
          <cell r="K345">
            <v>111</v>
          </cell>
        </row>
        <row r="346">
          <cell r="B346">
            <v>611</v>
          </cell>
          <cell r="E346">
            <v>685</v>
          </cell>
          <cell r="H346" t="str">
            <v>VTU</v>
          </cell>
          <cell r="J346">
            <v>0</v>
          </cell>
          <cell r="K346">
            <v>111</v>
          </cell>
        </row>
        <row r="347">
          <cell r="B347">
            <v>612</v>
          </cell>
          <cell r="E347">
            <v>686</v>
          </cell>
          <cell r="H347" t="str">
            <v>EP2</v>
          </cell>
          <cell r="J347">
            <v>0.01</v>
          </cell>
          <cell r="K347">
            <v>361</v>
          </cell>
        </row>
        <row r="348">
          <cell r="B348">
            <v>612</v>
          </cell>
          <cell r="E348">
            <v>686</v>
          </cell>
          <cell r="H348" t="str">
            <v>EP4</v>
          </cell>
          <cell r="J348">
            <v>0</v>
          </cell>
          <cell r="K348">
            <v>361</v>
          </cell>
        </row>
        <row r="349">
          <cell r="B349">
            <v>612</v>
          </cell>
          <cell r="E349">
            <v>686</v>
          </cell>
          <cell r="H349" t="str">
            <v>MSO</v>
          </cell>
          <cell r="J349">
            <v>0.28999999999999998</v>
          </cell>
          <cell r="K349">
            <v>361</v>
          </cell>
        </row>
        <row r="350">
          <cell r="B350">
            <v>612</v>
          </cell>
          <cell r="E350">
            <v>686</v>
          </cell>
          <cell r="H350" t="str">
            <v>MSV</v>
          </cell>
          <cell r="J350">
            <v>0</v>
          </cell>
          <cell r="K350">
            <v>361</v>
          </cell>
        </row>
        <row r="351">
          <cell r="B351">
            <v>612</v>
          </cell>
          <cell r="E351">
            <v>686</v>
          </cell>
          <cell r="H351" t="str">
            <v>OMS</v>
          </cell>
          <cell r="J351">
            <v>0.1</v>
          </cell>
          <cell r="K351">
            <v>361</v>
          </cell>
        </row>
        <row r="352">
          <cell r="B352">
            <v>612</v>
          </cell>
          <cell r="E352">
            <v>686</v>
          </cell>
          <cell r="H352" t="str">
            <v>RTU</v>
          </cell>
          <cell r="J352">
            <v>0</v>
          </cell>
          <cell r="K352">
            <v>361</v>
          </cell>
        </row>
        <row r="353">
          <cell r="B353">
            <v>612</v>
          </cell>
          <cell r="E353">
            <v>686</v>
          </cell>
          <cell r="H353" t="str">
            <v>VE2</v>
          </cell>
          <cell r="J353">
            <v>-0.01</v>
          </cell>
          <cell r="K353">
            <v>361</v>
          </cell>
        </row>
        <row r="354">
          <cell r="B354">
            <v>612</v>
          </cell>
          <cell r="E354">
            <v>686</v>
          </cell>
          <cell r="H354" t="str">
            <v>VMS</v>
          </cell>
          <cell r="J354">
            <v>-0.1</v>
          </cell>
          <cell r="K354">
            <v>361</v>
          </cell>
        </row>
        <row r="355">
          <cell r="B355">
            <v>612</v>
          </cell>
          <cell r="E355">
            <v>686</v>
          </cell>
          <cell r="H355" t="str">
            <v>VSO</v>
          </cell>
          <cell r="J355">
            <v>-0.28999999999999998</v>
          </cell>
          <cell r="K355">
            <v>361</v>
          </cell>
        </row>
        <row r="356">
          <cell r="B356">
            <v>612</v>
          </cell>
          <cell r="E356">
            <v>686</v>
          </cell>
          <cell r="H356" t="str">
            <v>VTU</v>
          </cell>
          <cell r="J356">
            <v>0</v>
          </cell>
          <cell r="K356">
            <v>361</v>
          </cell>
        </row>
      </sheetData>
      <sheetData sheetId="31">
        <row r="1">
          <cell r="N1" t="str">
            <v>SPOV_TARIFF_NUM</v>
          </cell>
          <cell r="Q1" t="str">
            <v>CMTYP_TYP_CD</v>
          </cell>
          <cell r="T1" t="str">
            <v>DWCSM_BASIS_VAL</v>
          </cell>
          <cell r="U1" t="str">
            <v>DWCSM_CHRG_AMT</v>
          </cell>
        </row>
        <row r="2">
          <cell r="N2" t="str">
            <v>655</v>
          </cell>
          <cell r="Q2" t="str">
            <v>CAV</v>
          </cell>
          <cell r="T2">
            <v>597664</v>
          </cell>
          <cell r="U2">
            <v>28.1</v>
          </cell>
        </row>
        <row r="3">
          <cell r="N3" t="str">
            <v>660</v>
          </cell>
          <cell r="Q3" t="str">
            <v>CAV</v>
          </cell>
          <cell r="T3">
            <v>17072</v>
          </cell>
          <cell r="U3">
            <v>-0.35</v>
          </cell>
        </row>
        <row r="4">
          <cell r="N4" t="str">
            <v>624</v>
          </cell>
          <cell r="Q4" t="str">
            <v>CAV</v>
          </cell>
          <cell r="T4">
            <v>9301136</v>
          </cell>
          <cell r="U4">
            <v>-958.02</v>
          </cell>
        </row>
        <row r="5">
          <cell r="N5" t="str">
            <v>650</v>
          </cell>
          <cell r="Q5" t="str">
            <v>CAV</v>
          </cell>
          <cell r="T5">
            <v>2416972</v>
          </cell>
          <cell r="U5">
            <v>20.54</v>
          </cell>
        </row>
        <row r="6">
          <cell r="N6" t="str">
            <v>676</v>
          </cell>
          <cell r="Q6" t="str">
            <v>CAV</v>
          </cell>
          <cell r="T6">
            <v>4027400</v>
          </cell>
          <cell r="U6">
            <v>-526.17999999999995</v>
          </cell>
        </row>
        <row r="7">
          <cell r="N7" t="str">
            <v>623</v>
          </cell>
          <cell r="Q7" t="str">
            <v>CAV</v>
          </cell>
          <cell r="T7">
            <v>32000</v>
          </cell>
          <cell r="U7">
            <v>1.54</v>
          </cell>
        </row>
        <row r="8">
          <cell r="N8" t="str">
            <v>626</v>
          </cell>
          <cell r="Q8" t="str">
            <v>DC</v>
          </cell>
          <cell r="T8">
            <v>1735.25</v>
          </cell>
          <cell r="U8">
            <v>39338.129999999997</v>
          </cell>
        </row>
        <row r="9">
          <cell r="N9" t="str">
            <v>624</v>
          </cell>
          <cell r="Q9" t="str">
            <v>DC</v>
          </cell>
          <cell r="T9">
            <v>20681.59</v>
          </cell>
          <cell r="U9">
            <v>239831.01</v>
          </cell>
        </row>
        <row r="10">
          <cell r="N10" t="str">
            <v>623</v>
          </cell>
          <cell r="Q10" t="str">
            <v>DC</v>
          </cell>
          <cell r="T10">
            <v>57480.92</v>
          </cell>
          <cell r="U10">
            <v>628182.32999999996</v>
          </cell>
        </row>
        <row r="11">
          <cell r="N11" t="str">
            <v>624</v>
          </cell>
          <cell r="Q11" t="str">
            <v>DC</v>
          </cell>
          <cell r="T11">
            <v>850</v>
          </cell>
          <cell r="U11">
            <v>15529.5</v>
          </cell>
        </row>
        <row r="12">
          <cell r="N12" t="str">
            <v>624</v>
          </cell>
          <cell r="Q12" t="str">
            <v>DC</v>
          </cell>
          <cell r="T12">
            <v>1700</v>
          </cell>
          <cell r="U12">
            <v>31059</v>
          </cell>
        </row>
        <row r="13">
          <cell r="N13" t="str">
            <v>823</v>
          </cell>
          <cell r="Q13" t="str">
            <v>DC</v>
          </cell>
          <cell r="T13">
            <v>95980.4</v>
          </cell>
          <cell r="U13">
            <v>10198877.300000001</v>
          </cell>
        </row>
        <row r="14">
          <cell r="N14" t="str">
            <v>624</v>
          </cell>
          <cell r="Q14" t="str">
            <v>DC</v>
          </cell>
          <cell r="T14">
            <v>1382.7</v>
          </cell>
          <cell r="U14">
            <v>16136.11</v>
          </cell>
        </row>
        <row r="15">
          <cell r="N15" t="str">
            <v>624</v>
          </cell>
          <cell r="Q15" t="str">
            <v>DC</v>
          </cell>
          <cell r="T15">
            <v>48814.52</v>
          </cell>
          <cell r="U15">
            <v>567493.42000000004</v>
          </cell>
        </row>
        <row r="16">
          <cell r="N16" t="str">
            <v>626</v>
          </cell>
          <cell r="Q16" t="str">
            <v>DC</v>
          </cell>
          <cell r="T16">
            <v>13089.05</v>
          </cell>
          <cell r="U16">
            <v>296728.77</v>
          </cell>
        </row>
        <row r="17">
          <cell r="N17" t="str">
            <v>913</v>
          </cell>
          <cell r="Q17" t="str">
            <v>DC</v>
          </cell>
          <cell r="T17">
            <v>81008</v>
          </cell>
          <cell r="U17">
            <v>269756.64</v>
          </cell>
        </row>
        <row r="18">
          <cell r="N18" t="str">
            <v>685</v>
          </cell>
          <cell r="Q18" t="str">
            <v>DSM</v>
          </cell>
          <cell r="T18">
            <v>24859</v>
          </cell>
          <cell r="U18">
            <v>190.02</v>
          </cell>
        </row>
        <row r="19">
          <cell r="N19" t="str">
            <v>811</v>
          </cell>
          <cell r="Q19" t="str">
            <v>DSM</v>
          </cell>
          <cell r="T19">
            <v>83</v>
          </cell>
          <cell r="U19">
            <v>0.34</v>
          </cell>
        </row>
        <row r="20">
          <cell r="N20" t="str">
            <v>624</v>
          </cell>
          <cell r="Q20" t="str">
            <v>DSM</v>
          </cell>
          <cell r="T20">
            <v>3663302</v>
          </cell>
          <cell r="U20">
            <v>2546</v>
          </cell>
        </row>
        <row r="21">
          <cell r="N21" t="str">
            <v>641</v>
          </cell>
          <cell r="Q21" t="str">
            <v>DSM</v>
          </cell>
          <cell r="T21">
            <v>67046</v>
          </cell>
          <cell r="U21">
            <v>334.09</v>
          </cell>
        </row>
        <row r="22">
          <cell r="N22" t="str">
            <v>626</v>
          </cell>
          <cell r="Q22" t="str">
            <v>DSM</v>
          </cell>
          <cell r="T22">
            <v>4600128</v>
          </cell>
          <cell r="U22">
            <v>1665.24</v>
          </cell>
        </row>
        <row r="23">
          <cell r="N23" t="str">
            <v>620</v>
          </cell>
          <cell r="Q23" t="str">
            <v>EBF</v>
          </cell>
          <cell r="T23">
            <v>922335</v>
          </cell>
          <cell r="U23">
            <v>-26497.83</v>
          </cell>
        </row>
        <row r="24">
          <cell r="N24" t="str">
            <v>613</v>
          </cell>
          <cell r="Q24" t="str">
            <v>EBF</v>
          </cell>
          <cell r="T24">
            <v>780104</v>
          </cell>
          <cell r="U24">
            <v>-22411.5</v>
          </cell>
        </row>
        <row r="25">
          <cell r="N25" t="str">
            <v>624</v>
          </cell>
          <cell r="Q25" t="str">
            <v>EBF</v>
          </cell>
          <cell r="T25">
            <v>13538484</v>
          </cell>
          <cell r="U25">
            <v>-388947.11</v>
          </cell>
        </row>
        <row r="26">
          <cell r="N26" t="str">
            <v>624</v>
          </cell>
          <cell r="Q26" t="str">
            <v>EC</v>
          </cell>
          <cell r="T26">
            <v>367604</v>
          </cell>
          <cell r="U26">
            <v>22473.34</v>
          </cell>
        </row>
        <row r="27">
          <cell r="N27" t="str">
            <v>624</v>
          </cell>
          <cell r="Q27" t="str">
            <v>EC</v>
          </cell>
          <cell r="T27">
            <v>176050</v>
          </cell>
          <cell r="U27">
            <v>10215.83</v>
          </cell>
        </row>
        <row r="28">
          <cell r="N28" t="str">
            <v>626</v>
          </cell>
          <cell r="Q28" t="str">
            <v>EC</v>
          </cell>
          <cell r="T28">
            <v>3978315</v>
          </cell>
          <cell r="U28">
            <v>128996.87</v>
          </cell>
        </row>
        <row r="29">
          <cell r="N29" t="str">
            <v>622</v>
          </cell>
          <cell r="Q29" t="str">
            <v>EC</v>
          </cell>
          <cell r="T29">
            <v>1371794</v>
          </cell>
          <cell r="U29">
            <v>103210.41</v>
          </cell>
        </row>
        <row r="30">
          <cell r="N30" t="str">
            <v>621</v>
          </cell>
          <cell r="Q30" t="str">
            <v>EC</v>
          </cell>
          <cell r="T30">
            <v>7165244</v>
          </cell>
          <cell r="U30">
            <v>847505.05</v>
          </cell>
        </row>
        <row r="31">
          <cell r="N31" t="str">
            <v>621</v>
          </cell>
          <cell r="Q31" t="str">
            <v>EC</v>
          </cell>
          <cell r="T31">
            <v>93356</v>
          </cell>
          <cell r="U31">
            <v>11042.16</v>
          </cell>
        </row>
        <row r="32">
          <cell r="N32" t="str">
            <v>624</v>
          </cell>
          <cell r="Q32" t="str">
            <v>EC</v>
          </cell>
          <cell r="T32">
            <v>2118992</v>
          </cell>
          <cell r="U32">
            <v>130483.29</v>
          </cell>
        </row>
        <row r="33">
          <cell r="N33" t="str">
            <v>624</v>
          </cell>
          <cell r="Q33" t="str">
            <v>EC</v>
          </cell>
          <cell r="T33">
            <v>1801624</v>
          </cell>
          <cell r="U33">
            <v>98058.79</v>
          </cell>
        </row>
        <row r="34">
          <cell r="N34" t="str">
            <v>641</v>
          </cell>
          <cell r="Q34" t="str">
            <v>EC</v>
          </cell>
          <cell r="T34">
            <v>900454</v>
          </cell>
          <cell r="U34">
            <v>85346.880000000005</v>
          </cell>
        </row>
        <row r="35">
          <cell r="N35" t="str">
            <v>612</v>
          </cell>
          <cell r="Q35" t="str">
            <v>EC</v>
          </cell>
          <cell r="T35">
            <v>1802350</v>
          </cell>
          <cell r="U35">
            <v>130998.55</v>
          </cell>
        </row>
        <row r="36">
          <cell r="N36" t="str">
            <v>612</v>
          </cell>
          <cell r="Q36" t="str">
            <v>EC</v>
          </cell>
          <cell r="T36">
            <v>978</v>
          </cell>
          <cell r="U36">
            <v>71.08</v>
          </cell>
        </row>
        <row r="37">
          <cell r="N37" t="str">
            <v>624</v>
          </cell>
          <cell r="Q37" t="str">
            <v>EC</v>
          </cell>
          <cell r="T37">
            <v>452000</v>
          </cell>
          <cell r="U37">
            <v>26228.66</v>
          </cell>
        </row>
        <row r="38">
          <cell r="N38" t="str">
            <v>624</v>
          </cell>
          <cell r="Q38" t="str">
            <v>EC</v>
          </cell>
          <cell r="T38">
            <v>7317104</v>
          </cell>
          <cell r="U38">
            <v>431390.06</v>
          </cell>
        </row>
        <row r="39">
          <cell r="N39" t="str">
            <v>624</v>
          </cell>
          <cell r="Q39" t="str">
            <v>EC</v>
          </cell>
          <cell r="T39">
            <v>510000</v>
          </cell>
          <cell r="U39">
            <v>35331.78</v>
          </cell>
        </row>
        <row r="40">
          <cell r="N40" t="str">
            <v>626</v>
          </cell>
          <cell r="Q40" t="str">
            <v>EC</v>
          </cell>
          <cell r="T40">
            <v>13224816</v>
          </cell>
          <cell r="U40">
            <v>428814.66</v>
          </cell>
        </row>
        <row r="41">
          <cell r="N41" t="str">
            <v>655</v>
          </cell>
          <cell r="Q41" t="str">
            <v>ECR</v>
          </cell>
          <cell r="T41">
            <v>27722</v>
          </cell>
          <cell r="U41">
            <v>132.88999999999999</v>
          </cell>
        </row>
        <row r="42">
          <cell r="N42" t="str">
            <v>624</v>
          </cell>
          <cell r="Q42" t="str">
            <v>ECR</v>
          </cell>
          <cell r="T42">
            <v>24900880</v>
          </cell>
          <cell r="U42">
            <v>88323.39</v>
          </cell>
        </row>
        <row r="43">
          <cell r="N43" t="str">
            <v>621</v>
          </cell>
          <cell r="Q43" t="str">
            <v>ECR</v>
          </cell>
          <cell r="T43">
            <v>846803</v>
          </cell>
          <cell r="U43">
            <v>3700.54</v>
          </cell>
        </row>
        <row r="44">
          <cell r="N44" t="str">
            <v>621</v>
          </cell>
          <cell r="Q44" t="str">
            <v>ECR</v>
          </cell>
          <cell r="T44">
            <v>7166724</v>
          </cell>
          <cell r="U44">
            <v>31319.24</v>
          </cell>
        </row>
        <row r="45">
          <cell r="N45" t="str">
            <v>621</v>
          </cell>
          <cell r="Q45" t="str">
            <v>ECR</v>
          </cell>
          <cell r="T45">
            <v>460896</v>
          </cell>
          <cell r="U45">
            <v>2014.11</v>
          </cell>
        </row>
        <row r="46">
          <cell r="N46" t="str">
            <v>621</v>
          </cell>
          <cell r="Q46" t="str">
            <v>ECR</v>
          </cell>
          <cell r="T46">
            <v>46693</v>
          </cell>
          <cell r="U46">
            <v>204.04</v>
          </cell>
        </row>
        <row r="47">
          <cell r="N47" t="str">
            <v>641</v>
          </cell>
          <cell r="Q47" t="str">
            <v>ECR</v>
          </cell>
          <cell r="T47">
            <v>2208</v>
          </cell>
          <cell r="U47">
            <v>6.24</v>
          </cell>
        </row>
        <row r="48">
          <cell r="N48" t="str">
            <v>633</v>
          </cell>
          <cell r="Q48" t="str">
            <v>ECR</v>
          </cell>
          <cell r="T48">
            <v>251653325</v>
          </cell>
          <cell r="U48">
            <v>585459.57999999996</v>
          </cell>
        </row>
        <row r="49">
          <cell r="N49" t="str">
            <v>642</v>
          </cell>
          <cell r="Q49" t="str">
            <v>ECR</v>
          </cell>
          <cell r="T49">
            <v>1302</v>
          </cell>
          <cell r="U49">
            <v>2.71</v>
          </cell>
        </row>
        <row r="50">
          <cell r="N50" t="str">
            <v>626</v>
          </cell>
          <cell r="Q50" t="str">
            <v>ECR</v>
          </cell>
          <cell r="T50">
            <v>3338280</v>
          </cell>
          <cell r="U50">
            <v>10452.16</v>
          </cell>
        </row>
        <row r="51">
          <cell r="N51" t="str">
            <v>621</v>
          </cell>
          <cell r="Q51" t="str">
            <v>EEX</v>
          </cell>
          <cell r="T51">
            <v>35276936</v>
          </cell>
          <cell r="U51">
            <v>11146.96</v>
          </cell>
        </row>
        <row r="52">
          <cell r="N52" t="str">
            <v>626</v>
          </cell>
          <cell r="Q52" t="str">
            <v>EEX</v>
          </cell>
          <cell r="T52">
            <v>18665056</v>
          </cell>
          <cell r="U52">
            <v>-578.66</v>
          </cell>
        </row>
        <row r="53">
          <cell r="N53" t="str">
            <v>624</v>
          </cell>
          <cell r="Q53" t="str">
            <v>EEX</v>
          </cell>
          <cell r="T53">
            <v>9301136</v>
          </cell>
          <cell r="U53">
            <v>4213.3900000000003</v>
          </cell>
        </row>
        <row r="54">
          <cell r="N54" t="str">
            <v>642</v>
          </cell>
          <cell r="Q54" t="str">
            <v>EFL</v>
          </cell>
          <cell r="T54">
            <v>24642</v>
          </cell>
          <cell r="U54">
            <v>809.65</v>
          </cell>
        </row>
        <row r="55">
          <cell r="N55" t="str">
            <v>623</v>
          </cell>
          <cell r="Q55" t="str">
            <v>EFL</v>
          </cell>
          <cell r="T55">
            <v>4441411</v>
          </cell>
          <cell r="U55">
            <v>146011.41</v>
          </cell>
        </row>
        <row r="56">
          <cell r="N56" t="str">
            <v>624</v>
          </cell>
          <cell r="Q56" t="str">
            <v>EFL</v>
          </cell>
          <cell r="T56">
            <v>24900880</v>
          </cell>
          <cell r="U56">
            <v>818616.45</v>
          </cell>
        </row>
        <row r="57">
          <cell r="N57" t="str">
            <v>624</v>
          </cell>
          <cell r="Q57" t="str">
            <v>EFL</v>
          </cell>
          <cell r="T57">
            <v>7317104</v>
          </cell>
          <cell r="U57">
            <v>240549.79</v>
          </cell>
        </row>
        <row r="58">
          <cell r="N58" t="str">
            <v>650</v>
          </cell>
          <cell r="Q58" t="str">
            <v>EFL</v>
          </cell>
          <cell r="T58">
            <v>65941</v>
          </cell>
          <cell r="U58">
            <v>2167.6799999999998</v>
          </cell>
        </row>
        <row r="59">
          <cell r="N59" t="str">
            <v>621</v>
          </cell>
          <cell r="Q59" t="str">
            <v>EFV</v>
          </cell>
          <cell r="T59">
            <v>62762926</v>
          </cell>
          <cell r="U59">
            <v>193545.92</v>
          </cell>
        </row>
        <row r="60">
          <cell r="N60" t="str">
            <v>650</v>
          </cell>
          <cell r="Q60" t="str">
            <v>EFV</v>
          </cell>
          <cell r="T60">
            <v>65941</v>
          </cell>
          <cell r="U60">
            <v>201.46</v>
          </cell>
        </row>
        <row r="61">
          <cell r="N61" t="str">
            <v>624</v>
          </cell>
          <cell r="Q61" t="str">
            <v>EFV</v>
          </cell>
          <cell r="T61">
            <v>9321327</v>
          </cell>
          <cell r="U61">
            <v>28504.62</v>
          </cell>
        </row>
        <row r="62">
          <cell r="N62" t="str">
            <v>624</v>
          </cell>
          <cell r="Q62" t="str">
            <v>EIN</v>
          </cell>
          <cell r="T62">
            <v>9550232</v>
          </cell>
          <cell r="U62">
            <v>5376.78</v>
          </cell>
        </row>
        <row r="63">
          <cell r="N63" t="str">
            <v>625</v>
          </cell>
          <cell r="Q63" t="str">
            <v>EIN</v>
          </cell>
          <cell r="T63">
            <v>520800</v>
          </cell>
          <cell r="U63">
            <v>293.20999999999998</v>
          </cell>
        </row>
        <row r="64">
          <cell r="N64" t="str">
            <v>621</v>
          </cell>
          <cell r="Q64" t="str">
            <v>EIN</v>
          </cell>
          <cell r="T64">
            <v>93356</v>
          </cell>
          <cell r="U64">
            <v>52.56</v>
          </cell>
        </row>
        <row r="65">
          <cell r="N65" t="str">
            <v>623</v>
          </cell>
          <cell r="Q65" t="str">
            <v>EIN</v>
          </cell>
          <cell r="T65">
            <v>19735534</v>
          </cell>
          <cell r="U65">
            <v>11107.36</v>
          </cell>
        </row>
        <row r="66">
          <cell r="N66" t="str">
            <v>624</v>
          </cell>
          <cell r="Q66" t="str">
            <v>EIN</v>
          </cell>
          <cell r="T66">
            <v>8722811</v>
          </cell>
          <cell r="U66">
            <v>4920.3900000000003</v>
          </cell>
        </row>
        <row r="67">
          <cell r="N67" t="str">
            <v>641</v>
          </cell>
          <cell r="Q67" t="str">
            <v>EIN</v>
          </cell>
          <cell r="T67">
            <v>2208</v>
          </cell>
          <cell r="U67">
            <v>1.24</v>
          </cell>
        </row>
        <row r="68">
          <cell r="N68" t="str">
            <v>621</v>
          </cell>
          <cell r="Q68" t="str">
            <v>EIN</v>
          </cell>
          <cell r="T68">
            <v>46693</v>
          </cell>
          <cell r="U68">
            <v>26.29</v>
          </cell>
        </row>
        <row r="69">
          <cell r="N69" t="str">
            <v>621</v>
          </cell>
          <cell r="Q69" t="str">
            <v>EP1</v>
          </cell>
          <cell r="T69">
            <v>62762926</v>
          </cell>
          <cell r="U69">
            <v>0</v>
          </cell>
        </row>
        <row r="70">
          <cell r="N70" t="str">
            <v>641</v>
          </cell>
          <cell r="Q70" t="str">
            <v>EP1</v>
          </cell>
          <cell r="T70">
            <v>50271</v>
          </cell>
          <cell r="U70">
            <v>0</v>
          </cell>
        </row>
        <row r="71">
          <cell r="N71" t="str">
            <v>650</v>
          </cell>
          <cell r="Q71" t="str">
            <v>EP1</v>
          </cell>
          <cell r="T71">
            <v>208103</v>
          </cell>
          <cell r="U71">
            <v>0</v>
          </cell>
        </row>
        <row r="72">
          <cell r="N72" t="str">
            <v>641</v>
          </cell>
          <cell r="Q72" t="str">
            <v>EP1</v>
          </cell>
          <cell r="T72">
            <v>908462</v>
          </cell>
          <cell r="U72">
            <v>0</v>
          </cell>
        </row>
        <row r="73">
          <cell r="N73" t="str">
            <v>655</v>
          </cell>
          <cell r="Q73" t="str">
            <v>EP3</v>
          </cell>
          <cell r="T73">
            <v>597664</v>
          </cell>
          <cell r="U73">
            <v>0</v>
          </cell>
        </row>
        <row r="74">
          <cell r="N74" t="str">
            <v>624</v>
          </cell>
          <cell r="Q74" t="str">
            <v>EP3</v>
          </cell>
          <cell r="T74">
            <v>36748644</v>
          </cell>
          <cell r="U74">
            <v>0</v>
          </cell>
        </row>
        <row r="75">
          <cell r="N75" t="str">
            <v>660</v>
          </cell>
          <cell r="Q75" t="str">
            <v>E14</v>
          </cell>
          <cell r="T75">
            <v>13106</v>
          </cell>
          <cell r="U75">
            <v>408.56</v>
          </cell>
        </row>
        <row r="76">
          <cell r="N76" t="str">
            <v>660</v>
          </cell>
          <cell r="Q76" t="str">
            <v>E32</v>
          </cell>
          <cell r="T76">
            <v>46596</v>
          </cell>
          <cell r="U76">
            <v>1452.06</v>
          </cell>
        </row>
        <row r="77">
          <cell r="N77" t="str">
            <v>660</v>
          </cell>
          <cell r="Q77" t="str">
            <v>E32</v>
          </cell>
          <cell r="T77">
            <v>51696</v>
          </cell>
          <cell r="U77">
            <v>1611.18</v>
          </cell>
        </row>
        <row r="78">
          <cell r="N78" t="str">
            <v>660</v>
          </cell>
          <cell r="Q78" t="str">
            <v>FFC</v>
          </cell>
          <cell r="T78">
            <v>734867</v>
          </cell>
          <cell r="U78">
            <v>0.04</v>
          </cell>
        </row>
        <row r="79">
          <cell r="N79" t="str">
            <v>626</v>
          </cell>
          <cell r="Q79" t="str">
            <v>FFC</v>
          </cell>
          <cell r="T79">
            <v>2699184</v>
          </cell>
          <cell r="U79">
            <v>29.7</v>
          </cell>
        </row>
        <row r="80">
          <cell r="N80" t="str">
            <v>650</v>
          </cell>
          <cell r="Q80" t="str">
            <v>FFC</v>
          </cell>
          <cell r="T80">
            <v>208103</v>
          </cell>
          <cell r="U80">
            <v>0.22</v>
          </cell>
        </row>
        <row r="81">
          <cell r="N81" t="str">
            <v>633</v>
          </cell>
          <cell r="Q81" t="str">
            <v>FFC</v>
          </cell>
          <cell r="T81">
            <v>251653325</v>
          </cell>
          <cell r="U81">
            <v>2013.23</v>
          </cell>
        </row>
        <row r="82">
          <cell r="N82" t="str">
            <v>621</v>
          </cell>
          <cell r="Q82" t="str">
            <v>FMU</v>
          </cell>
          <cell r="T82">
            <v>846803</v>
          </cell>
          <cell r="U82">
            <v>1.71</v>
          </cell>
        </row>
        <row r="83">
          <cell r="N83" t="str">
            <v>650</v>
          </cell>
          <cell r="Q83" t="str">
            <v>FMU</v>
          </cell>
          <cell r="T83">
            <v>2955562</v>
          </cell>
          <cell r="U83">
            <v>3.75</v>
          </cell>
        </row>
        <row r="84">
          <cell r="N84" t="str">
            <v>660</v>
          </cell>
          <cell r="Q84" t="str">
            <v>FMU</v>
          </cell>
          <cell r="T84">
            <v>734867</v>
          </cell>
          <cell r="U84">
            <v>1.93</v>
          </cell>
        </row>
        <row r="85">
          <cell r="N85" t="str">
            <v>624</v>
          </cell>
          <cell r="Q85" t="str">
            <v>FMU</v>
          </cell>
          <cell r="T85">
            <v>9321327</v>
          </cell>
          <cell r="U85">
            <v>9.32</v>
          </cell>
        </row>
        <row r="86">
          <cell r="N86" t="str">
            <v>624</v>
          </cell>
          <cell r="Q86" t="str">
            <v>FMU</v>
          </cell>
          <cell r="T86">
            <v>3421869</v>
          </cell>
          <cell r="U86">
            <v>3.42</v>
          </cell>
        </row>
        <row r="87">
          <cell r="N87" t="str">
            <v>655</v>
          </cell>
          <cell r="Q87" t="str">
            <v>FMU</v>
          </cell>
          <cell r="T87">
            <v>287</v>
          </cell>
          <cell r="U87">
            <v>0</v>
          </cell>
        </row>
        <row r="88">
          <cell r="N88" t="str">
            <v>621</v>
          </cell>
          <cell r="Q88" t="str">
            <v>FMU</v>
          </cell>
          <cell r="T88">
            <v>7166724</v>
          </cell>
          <cell r="U88">
            <v>14.22</v>
          </cell>
        </row>
        <row r="89">
          <cell r="N89" t="str">
            <v>626</v>
          </cell>
          <cell r="Q89" t="str">
            <v>FVE</v>
          </cell>
          <cell r="T89">
            <v>694980</v>
          </cell>
          <cell r="U89">
            <v>0</v>
          </cell>
        </row>
        <row r="90">
          <cell r="N90" t="str">
            <v>650</v>
          </cell>
          <cell r="Q90" t="str">
            <v>FVE</v>
          </cell>
          <cell r="T90">
            <v>2416972</v>
          </cell>
          <cell r="U90">
            <v>0</v>
          </cell>
        </row>
        <row r="91">
          <cell r="N91" t="str">
            <v>623</v>
          </cell>
          <cell r="Q91" t="str">
            <v>FVE</v>
          </cell>
          <cell r="T91">
            <v>84649443</v>
          </cell>
          <cell r="U91">
            <v>0</v>
          </cell>
        </row>
        <row r="92">
          <cell r="N92" t="str">
            <v>621</v>
          </cell>
          <cell r="Q92" t="str">
            <v>FVE</v>
          </cell>
          <cell r="T92">
            <v>93356</v>
          </cell>
          <cell r="U92">
            <v>0</v>
          </cell>
        </row>
        <row r="93">
          <cell r="N93" t="str">
            <v>624</v>
          </cell>
          <cell r="Q93" t="str">
            <v>FVE</v>
          </cell>
          <cell r="T93">
            <v>3250664</v>
          </cell>
          <cell r="U93">
            <v>0</v>
          </cell>
        </row>
        <row r="94">
          <cell r="N94" t="str">
            <v>621</v>
          </cell>
          <cell r="Q94" t="str">
            <v>FVE</v>
          </cell>
          <cell r="T94">
            <v>523321</v>
          </cell>
          <cell r="U94">
            <v>0</v>
          </cell>
        </row>
        <row r="95">
          <cell r="N95" t="str">
            <v>660</v>
          </cell>
          <cell r="Q95" t="str">
            <v>FVE</v>
          </cell>
          <cell r="T95">
            <v>544</v>
          </cell>
          <cell r="U95">
            <v>0</v>
          </cell>
        </row>
        <row r="96">
          <cell r="N96" t="str">
            <v>611</v>
          </cell>
          <cell r="Q96" t="str">
            <v>GPW</v>
          </cell>
          <cell r="T96">
            <v>505.75</v>
          </cell>
          <cell r="U96">
            <v>0.69</v>
          </cell>
        </row>
        <row r="97">
          <cell r="N97" t="str">
            <v>626</v>
          </cell>
          <cell r="Q97" t="str">
            <v>ICV</v>
          </cell>
          <cell r="T97">
            <v>3978315</v>
          </cell>
          <cell r="U97">
            <v>0</v>
          </cell>
        </row>
        <row r="98">
          <cell r="N98" t="str">
            <v>621</v>
          </cell>
          <cell r="Q98" t="str">
            <v>ICV</v>
          </cell>
          <cell r="T98">
            <v>93356</v>
          </cell>
          <cell r="U98">
            <v>0</v>
          </cell>
        </row>
        <row r="99">
          <cell r="N99" t="str">
            <v>622</v>
          </cell>
          <cell r="Q99" t="str">
            <v>ICV</v>
          </cell>
          <cell r="T99">
            <v>1371794</v>
          </cell>
          <cell r="U99">
            <v>0</v>
          </cell>
        </row>
        <row r="100">
          <cell r="N100" t="str">
            <v>611</v>
          </cell>
          <cell r="Q100" t="str">
            <v>ICV</v>
          </cell>
          <cell r="T100">
            <v>103867</v>
          </cell>
          <cell r="U100">
            <v>0</v>
          </cell>
        </row>
        <row r="101">
          <cell r="N101" t="str">
            <v>611</v>
          </cell>
          <cell r="Q101" t="str">
            <v>LMR</v>
          </cell>
          <cell r="T101">
            <v>201707321</v>
          </cell>
          <cell r="U101">
            <v>372550.52</v>
          </cell>
        </row>
        <row r="102">
          <cell r="N102" t="str">
            <v>624</v>
          </cell>
          <cell r="Q102" t="str">
            <v>LMR</v>
          </cell>
          <cell r="T102">
            <v>24417680</v>
          </cell>
          <cell r="U102">
            <v>8985.69</v>
          </cell>
        </row>
        <row r="103">
          <cell r="N103" t="str">
            <v>621</v>
          </cell>
          <cell r="Q103" t="str">
            <v>LMR</v>
          </cell>
          <cell r="T103">
            <v>6210171</v>
          </cell>
          <cell r="U103">
            <v>3980.61</v>
          </cell>
        </row>
        <row r="104">
          <cell r="N104" t="str">
            <v>620</v>
          </cell>
          <cell r="Q104" t="str">
            <v>LMR</v>
          </cell>
          <cell r="T104">
            <v>922335</v>
          </cell>
          <cell r="U104">
            <v>181.66</v>
          </cell>
        </row>
        <row r="105">
          <cell r="N105" t="str">
            <v>624</v>
          </cell>
          <cell r="Q105" t="str">
            <v>LMR</v>
          </cell>
          <cell r="T105">
            <v>7784847</v>
          </cell>
          <cell r="U105">
            <v>2864.81</v>
          </cell>
        </row>
        <row r="106">
          <cell r="N106" t="str">
            <v>676</v>
          </cell>
          <cell r="Q106" t="str">
            <v>LMR</v>
          </cell>
          <cell r="T106">
            <v>0</v>
          </cell>
          <cell r="U106">
            <v>0</v>
          </cell>
        </row>
        <row r="107">
          <cell r="N107" t="str">
            <v>641</v>
          </cell>
          <cell r="Q107" t="str">
            <v>LMR</v>
          </cell>
          <cell r="T107">
            <v>50271</v>
          </cell>
          <cell r="U107">
            <v>17.82</v>
          </cell>
        </row>
        <row r="108">
          <cell r="N108" t="str">
            <v>676</v>
          </cell>
          <cell r="Q108" t="str">
            <v>LMR</v>
          </cell>
          <cell r="T108">
            <v>2569400</v>
          </cell>
          <cell r="U108">
            <v>996.43</v>
          </cell>
        </row>
        <row r="109">
          <cell r="N109" t="str">
            <v>660</v>
          </cell>
          <cell r="Q109" t="str">
            <v>L01</v>
          </cell>
          <cell r="T109">
            <v>386</v>
          </cell>
          <cell r="U109">
            <v>1062.23</v>
          </cell>
        </row>
        <row r="110">
          <cell r="N110" t="str">
            <v>660</v>
          </cell>
          <cell r="Q110" t="str">
            <v>L07</v>
          </cell>
          <cell r="T110">
            <v>17</v>
          </cell>
          <cell r="U110">
            <v>59.16</v>
          </cell>
        </row>
        <row r="111">
          <cell r="N111" t="str">
            <v>660</v>
          </cell>
          <cell r="Q111" t="str">
            <v>L09</v>
          </cell>
          <cell r="T111">
            <v>66</v>
          </cell>
          <cell r="U111">
            <v>54.49</v>
          </cell>
        </row>
        <row r="112">
          <cell r="N112" t="str">
            <v>611</v>
          </cell>
          <cell r="Q112" t="str">
            <v>ACC</v>
          </cell>
          <cell r="T112">
            <v>0</v>
          </cell>
          <cell r="U112">
            <v>-6014.99</v>
          </cell>
        </row>
        <row r="113">
          <cell r="N113" t="str">
            <v>641</v>
          </cell>
          <cell r="Q113" t="str">
            <v>BFC</v>
          </cell>
          <cell r="T113">
            <v>43702</v>
          </cell>
          <cell r="U113">
            <v>1261.8599999999999</v>
          </cell>
        </row>
        <row r="114">
          <cell r="N114" t="str">
            <v>660</v>
          </cell>
          <cell r="Q114" t="str">
            <v>BFC</v>
          </cell>
          <cell r="T114">
            <v>734867</v>
          </cell>
          <cell r="U114">
            <v>21233.16</v>
          </cell>
        </row>
        <row r="115">
          <cell r="N115" t="str">
            <v>650</v>
          </cell>
          <cell r="Q115" t="str">
            <v>BFC</v>
          </cell>
          <cell r="T115">
            <v>65941</v>
          </cell>
          <cell r="U115">
            <v>1905.13</v>
          </cell>
        </row>
        <row r="116">
          <cell r="N116" t="str">
            <v>650</v>
          </cell>
          <cell r="Q116" t="str">
            <v>BFC</v>
          </cell>
          <cell r="T116">
            <v>1791</v>
          </cell>
          <cell r="U116">
            <v>51.75</v>
          </cell>
        </row>
        <row r="117">
          <cell r="N117" t="str">
            <v>624</v>
          </cell>
          <cell r="Q117" t="str">
            <v>BFC</v>
          </cell>
          <cell r="T117">
            <v>9301136</v>
          </cell>
          <cell r="U117">
            <v>267435.56</v>
          </cell>
        </row>
        <row r="118">
          <cell r="N118" t="str">
            <v>660</v>
          </cell>
          <cell r="Q118" t="str">
            <v>BFC</v>
          </cell>
          <cell r="T118">
            <v>527342</v>
          </cell>
          <cell r="U118">
            <v>15235.66</v>
          </cell>
        </row>
        <row r="119">
          <cell r="N119" t="str">
            <v>624</v>
          </cell>
          <cell r="Q119" t="str">
            <v>CAP</v>
          </cell>
          <cell r="T119">
            <v>22502720</v>
          </cell>
          <cell r="U119">
            <v>268.85000000000002</v>
          </cell>
        </row>
        <row r="120">
          <cell r="N120" t="str">
            <v>621</v>
          </cell>
          <cell r="Q120" t="str">
            <v>CAP</v>
          </cell>
          <cell r="T120">
            <v>523321</v>
          </cell>
          <cell r="U120">
            <v>7.84</v>
          </cell>
        </row>
        <row r="121">
          <cell r="N121" t="str">
            <v>625</v>
          </cell>
          <cell r="Q121" t="str">
            <v>CAP</v>
          </cell>
          <cell r="T121">
            <v>402240</v>
          </cell>
          <cell r="U121">
            <v>7.24</v>
          </cell>
        </row>
        <row r="122">
          <cell r="N122" t="str">
            <v>660</v>
          </cell>
          <cell r="Q122" t="str">
            <v>CAP</v>
          </cell>
          <cell r="T122">
            <v>17072</v>
          </cell>
          <cell r="U122">
            <v>0.01</v>
          </cell>
        </row>
        <row r="123">
          <cell r="N123" t="str">
            <v>621</v>
          </cell>
          <cell r="Q123" t="str">
            <v>CAP</v>
          </cell>
          <cell r="T123">
            <v>35276936</v>
          </cell>
          <cell r="U123">
            <v>528.92999999999995</v>
          </cell>
        </row>
        <row r="124">
          <cell r="N124" t="str">
            <v>611</v>
          </cell>
          <cell r="Q124" t="str">
            <v>CAP</v>
          </cell>
          <cell r="T124">
            <v>276</v>
          </cell>
          <cell r="U124">
            <v>0.01</v>
          </cell>
        </row>
        <row r="125">
          <cell r="N125" t="str">
            <v>624</v>
          </cell>
          <cell r="Q125" t="str">
            <v>CAP</v>
          </cell>
          <cell r="T125">
            <v>9550232</v>
          </cell>
          <cell r="U125">
            <v>114.61</v>
          </cell>
        </row>
        <row r="126">
          <cell r="N126" t="str">
            <v>623</v>
          </cell>
          <cell r="Q126" t="str">
            <v>CAP</v>
          </cell>
          <cell r="T126">
            <v>217320</v>
          </cell>
          <cell r="U126">
            <v>3.47</v>
          </cell>
        </row>
        <row r="127">
          <cell r="N127" t="str">
            <v>624</v>
          </cell>
          <cell r="Q127" t="str">
            <v>CAP</v>
          </cell>
          <cell r="T127">
            <v>13538484</v>
          </cell>
          <cell r="U127">
            <v>162.44</v>
          </cell>
        </row>
        <row r="128">
          <cell r="N128" t="str">
            <v>624</v>
          </cell>
          <cell r="Q128" t="str">
            <v>CAP</v>
          </cell>
          <cell r="T128">
            <v>9321327</v>
          </cell>
          <cell r="U128">
            <v>111.86</v>
          </cell>
        </row>
        <row r="129">
          <cell r="N129" t="str">
            <v>623</v>
          </cell>
          <cell r="Q129" t="str">
            <v>DSU</v>
          </cell>
          <cell r="T129">
            <v>1786196</v>
          </cell>
          <cell r="U129">
            <v>141.16</v>
          </cell>
        </row>
        <row r="130">
          <cell r="N130" t="str">
            <v>624</v>
          </cell>
          <cell r="Q130" t="str">
            <v>DSU</v>
          </cell>
          <cell r="T130">
            <v>14645584</v>
          </cell>
          <cell r="U130">
            <v>146.38</v>
          </cell>
        </row>
        <row r="131">
          <cell r="N131" t="str">
            <v>623</v>
          </cell>
          <cell r="Q131" t="str">
            <v>DSU</v>
          </cell>
          <cell r="T131">
            <v>26772</v>
          </cell>
          <cell r="U131">
            <v>2.11</v>
          </cell>
        </row>
        <row r="132">
          <cell r="N132" t="str">
            <v>621</v>
          </cell>
          <cell r="Q132" t="str">
            <v>DSU</v>
          </cell>
          <cell r="T132">
            <v>460896</v>
          </cell>
          <cell r="U132">
            <v>45.61</v>
          </cell>
        </row>
        <row r="133">
          <cell r="N133" t="str">
            <v>685</v>
          </cell>
          <cell r="Q133" t="str">
            <v>DSU</v>
          </cell>
          <cell r="T133">
            <v>104</v>
          </cell>
          <cell r="U133">
            <v>0.01</v>
          </cell>
        </row>
        <row r="134">
          <cell r="N134" t="str">
            <v>633</v>
          </cell>
          <cell r="Q134" t="str">
            <v>DSU</v>
          </cell>
          <cell r="T134">
            <v>111139800</v>
          </cell>
          <cell r="U134">
            <v>111.14</v>
          </cell>
        </row>
        <row r="135">
          <cell r="N135" t="str">
            <v>632</v>
          </cell>
          <cell r="Q135" t="str">
            <v>DSU</v>
          </cell>
          <cell r="T135">
            <v>173740505</v>
          </cell>
          <cell r="U135">
            <v>1737.39</v>
          </cell>
        </row>
        <row r="136">
          <cell r="N136" t="str">
            <v>660</v>
          </cell>
          <cell r="Q136" t="str">
            <v>EIV</v>
          </cell>
          <cell r="T136">
            <v>734867</v>
          </cell>
          <cell r="U136">
            <v>0</v>
          </cell>
        </row>
        <row r="137">
          <cell r="N137" t="str">
            <v>624</v>
          </cell>
          <cell r="Q137" t="str">
            <v>EIV</v>
          </cell>
          <cell r="T137">
            <v>8722811</v>
          </cell>
          <cell r="U137">
            <v>0</v>
          </cell>
        </row>
        <row r="138">
          <cell r="N138" t="str">
            <v>626</v>
          </cell>
          <cell r="Q138" t="str">
            <v>EIV</v>
          </cell>
          <cell r="T138">
            <v>3232350</v>
          </cell>
          <cell r="U138">
            <v>0</v>
          </cell>
        </row>
        <row r="139">
          <cell r="N139" t="str">
            <v>650</v>
          </cell>
          <cell r="Q139" t="str">
            <v>EIV</v>
          </cell>
          <cell r="T139">
            <v>2955562</v>
          </cell>
          <cell r="U139">
            <v>0</v>
          </cell>
        </row>
        <row r="140">
          <cell r="N140" t="str">
            <v>624</v>
          </cell>
          <cell r="Q140" t="str">
            <v>EIV</v>
          </cell>
          <cell r="T140">
            <v>3663302</v>
          </cell>
          <cell r="U140">
            <v>0</v>
          </cell>
        </row>
        <row r="141">
          <cell r="N141" t="str">
            <v>624</v>
          </cell>
          <cell r="Q141" t="str">
            <v>EIV</v>
          </cell>
          <cell r="T141">
            <v>24900880</v>
          </cell>
          <cell r="U141">
            <v>0</v>
          </cell>
        </row>
        <row r="142">
          <cell r="N142" t="str">
            <v>621</v>
          </cell>
          <cell r="Q142" t="str">
            <v>EP2</v>
          </cell>
          <cell r="T142">
            <v>7166724</v>
          </cell>
          <cell r="U142">
            <v>1053.49</v>
          </cell>
        </row>
        <row r="143">
          <cell r="N143" t="str">
            <v>626</v>
          </cell>
          <cell r="Q143" t="str">
            <v>EP2</v>
          </cell>
          <cell r="T143">
            <v>929907</v>
          </cell>
          <cell r="U143">
            <v>94.85</v>
          </cell>
        </row>
        <row r="144">
          <cell r="N144" t="str">
            <v>611</v>
          </cell>
          <cell r="Q144" t="str">
            <v>EP2</v>
          </cell>
          <cell r="T144">
            <v>305590</v>
          </cell>
          <cell r="U144">
            <v>51.66</v>
          </cell>
        </row>
        <row r="145">
          <cell r="N145" t="str">
            <v>624</v>
          </cell>
          <cell r="Q145" t="str">
            <v>EP2</v>
          </cell>
          <cell r="T145">
            <v>7317104</v>
          </cell>
          <cell r="U145">
            <v>885.37</v>
          </cell>
        </row>
        <row r="146">
          <cell r="N146" t="str">
            <v>624</v>
          </cell>
          <cell r="Q146" t="str">
            <v>EP2</v>
          </cell>
          <cell r="T146">
            <v>24900880</v>
          </cell>
          <cell r="U146">
            <v>3012.98</v>
          </cell>
        </row>
        <row r="147">
          <cell r="N147" t="str">
            <v>655</v>
          </cell>
          <cell r="Q147" t="str">
            <v>EP4</v>
          </cell>
          <cell r="T147">
            <v>27722</v>
          </cell>
          <cell r="U147">
            <v>0</v>
          </cell>
        </row>
        <row r="148">
          <cell r="N148" t="str">
            <v>621</v>
          </cell>
          <cell r="Q148" t="str">
            <v>EP4</v>
          </cell>
          <cell r="T148">
            <v>62762926</v>
          </cell>
          <cell r="U148">
            <v>0</v>
          </cell>
        </row>
        <row r="149">
          <cell r="N149" t="str">
            <v>625</v>
          </cell>
          <cell r="Q149" t="str">
            <v>EP4</v>
          </cell>
          <cell r="T149">
            <v>6844068</v>
          </cell>
          <cell r="U149">
            <v>0</v>
          </cell>
        </row>
        <row r="150">
          <cell r="N150" t="str">
            <v>623</v>
          </cell>
          <cell r="Q150" t="str">
            <v>EP4</v>
          </cell>
          <cell r="T150">
            <v>2170316</v>
          </cell>
          <cell r="U150">
            <v>0</v>
          </cell>
        </row>
        <row r="151">
          <cell r="N151" t="str">
            <v>613</v>
          </cell>
          <cell r="Q151" t="str">
            <v>EP4</v>
          </cell>
          <cell r="T151">
            <v>780104</v>
          </cell>
          <cell r="U151">
            <v>0</v>
          </cell>
        </row>
        <row r="152">
          <cell r="N152" t="str">
            <v>624</v>
          </cell>
          <cell r="Q152" t="str">
            <v>EP4</v>
          </cell>
          <cell r="T152">
            <v>3663302</v>
          </cell>
          <cell r="U152">
            <v>0</v>
          </cell>
        </row>
        <row r="153">
          <cell r="N153" t="str">
            <v>612</v>
          </cell>
          <cell r="Q153" t="str">
            <v>EP4</v>
          </cell>
          <cell r="T153">
            <v>4137361</v>
          </cell>
          <cell r="U153">
            <v>0</v>
          </cell>
        </row>
        <row r="154">
          <cell r="N154" t="str">
            <v>623</v>
          </cell>
          <cell r="Q154" t="str">
            <v>EP4</v>
          </cell>
          <cell r="T154">
            <v>4441411</v>
          </cell>
          <cell r="U154">
            <v>0</v>
          </cell>
        </row>
        <row r="155">
          <cell r="N155" t="str">
            <v>623</v>
          </cell>
          <cell r="Q155" t="str">
            <v>EP4</v>
          </cell>
          <cell r="T155">
            <v>85296</v>
          </cell>
          <cell r="U155">
            <v>0</v>
          </cell>
        </row>
        <row r="156">
          <cell r="N156" t="str">
            <v>623</v>
          </cell>
          <cell r="Q156" t="str">
            <v>EUR</v>
          </cell>
          <cell r="T156">
            <v>84649443</v>
          </cell>
          <cell r="U156">
            <v>10078.549999999999</v>
          </cell>
        </row>
        <row r="157">
          <cell r="N157" t="str">
            <v>650</v>
          </cell>
          <cell r="Q157" t="str">
            <v>EUR</v>
          </cell>
          <cell r="T157">
            <v>65941</v>
          </cell>
          <cell r="U157">
            <v>8.0500000000000007</v>
          </cell>
        </row>
        <row r="158">
          <cell r="N158" t="str">
            <v>624</v>
          </cell>
          <cell r="Q158" t="str">
            <v>EUR</v>
          </cell>
          <cell r="T158">
            <v>3421869</v>
          </cell>
          <cell r="U158">
            <v>407.19</v>
          </cell>
        </row>
        <row r="159">
          <cell r="N159" t="str">
            <v>613</v>
          </cell>
          <cell r="Q159" t="str">
            <v>EUR</v>
          </cell>
          <cell r="T159">
            <v>780104</v>
          </cell>
          <cell r="U159">
            <v>92.81</v>
          </cell>
        </row>
        <row r="160">
          <cell r="N160" t="str">
            <v>660</v>
          </cell>
          <cell r="Q160" t="str">
            <v>E33</v>
          </cell>
          <cell r="T160">
            <v>153607</v>
          </cell>
          <cell r="U160">
            <v>4788.3</v>
          </cell>
        </row>
        <row r="161">
          <cell r="N161" t="str">
            <v>676</v>
          </cell>
          <cell r="Q161" t="str">
            <v>FFE</v>
          </cell>
          <cell r="T161">
            <v>0</v>
          </cell>
          <cell r="U161">
            <v>0</v>
          </cell>
        </row>
        <row r="162">
          <cell r="N162" t="str">
            <v>611</v>
          </cell>
          <cell r="Q162" t="str">
            <v>FFE</v>
          </cell>
          <cell r="T162">
            <v>2256</v>
          </cell>
          <cell r="U162">
            <v>0.35</v>
          </cell>
        </row>
        <row r="163">
          <cell r="N163" t="str">
            <v>621</v>
          </cell>
          <cell r="Q163" t="str">
            <v>FFE</v>
          </cell>
          <cell r="T163">
            <v>3900</v>
          </cell>
          <cell r="U163">
            <v>0.52</v>
          </cell>
        </row>
        <row r="164">
          <cell r="N164" t="str">
            <v>626</v>
          </cell>
          <cell r="Q164" t="str">
            <v>FFE</v>
          </cell>
          <cell r="T164">
            <v>18665056</v>
          </cell>
          <cell r="U164">
            <v>1903.81</v>
          </cell>
        </row>
        <row r="165">
          <cell r="N165" t="str">
            <v>642</v>
          </cell>
          <cell r="Q165" t="str">
            <v>FFE</v>
          </cell>
          <cell r="T165">
            <v>24642</v>
          </cell>
          <cell r="U165">
            <v>1.25</v>
          </cell>
        </row>
        <row r="166">
          <cell r="N166" t="str">
            <v>626</v>
          </cell>
          <cell r="Q166" t="str">
            <v>FFE</v>
          </cell>
          <cell r="T166">
            <v>14636556</v>
          </cell>
          <cell r="U166">
            <v>1492.92</v>
          </cell>
        </row>
        <row r="167">
          <cell r="N167" t="str">
            <v>624</v>
          </cell>
          <cell r="Q167" t="str">
            <v>FFE</v>
          </cell>
          <cell r="T167">
            <v>9321327</v>
          </cell>
          <cell r="U167">
            <v>1043.99</v>
          </cell>
        </row>
        <row r="168">
          <cell r="N168" t="str">
            <v>641</v>
          </cell>
          <cell r="Q168" t="str">
            <v>FFE</v>
          </cell>
          <cell r="T168">
            <v>50271</v>
          </cell>
          <cell r="U168">
            <v>5.94</v>
          </cell>
        </row>
        <row r="169">
          <cell r="N169" t="str">
            <v>650</v>
          </cell>
          <cell r="Q169" t="str">
            <v>FVC</v>
          </cell>
          <cell r="T169">
            <v>2955562</v>
          </cell>
          <cell r="U169">
            <v>0</v>
          </cell>
        </row>
        <row r="170">
          <cell r="N170" t="str">
            <v>676</v>
          </cell>
          <cell r="Q170" t="str">
            <v>FVC</v>
          </cell>
          <cell r="T170">
            <v>0</v>
          </cell>
          <cell r="U170">
            <v>0</v>
          </cell>
        </row>
        <row r="171">
          <cell r="N171" t="str">
            <v>623</v>
          </cell>
          <cell r="Q171" t="str">
            <v>FVC</v>
          </cell>
          <cell r="T171">
            <v>183040</v>
          </cell>
          <cell r="U171">
            <v>0</v>
          </cell>
        </row>
        <row r="172">
          <cell r="N172" t="str">
            <v>624</v>
          </cell>
          <cell r="Q172" t="str">
            <v>FVC</v>
          </cell>
          <cell r="T172">
            <v>437824</v>
          </cell>
          <cell r="U172">
            <v>0</v>
          </cell>
        </row>
        <row r="173">
          <cell r="N173" t="str">
            <v>641</v>
          </cell>
          <cell r="Q173" t="str">
            <v>FVC</v>
          </cell>
          <cell r="T173">
            <v>2208</v>
          </cell>
          <cell r="U173">
            <v>0</v>
          </cell>
        </row>
        <row r="174">
          <cell r="N174" t="str">
            <v>624</v>
          </cell>
          <cell r="Q174" t="str">
            <v>FVC</v>
          </cell>
          <cell r="T174">
            <v>539320</v>
          </cell>
          <cell r="U174">
            <v>0</v>
          </cell>
        </row>
        <row r="175">
          <cell r="N175" t="str">
            <v>621</v>
          </cell>
          <cell r="Q175" t="str">
            <v>ICN</v>
          </cell>
          <cell r="T175">
            <v>7164324</v>
          </cell>
          <cell r="U175">
            <v>0</v>
          </cell>
        </row>
        <row r="176">
          <cell r="N176" t="str">
            <v>611</v>
          </cell>
          <cell r="Q176" t="str">
            <v>ICN</v>
          </cell>
          <cell r="T176">
            <v>305590</v>
          </cell>
          <cell r="U176">
            <v>0</v>
          </cell>
        </row>
        <row r="177">
          <cell r="N177" t="str">
            <v>632</v>
          </cell>
          <cell r="Q177" t="str">
            <v>ICN</v>
          </cell>
          <cell r="T177">
            <v>173740505</v>
          </cell>
          <cell r="U177">
            <v>0</v>
          </cell>
        </row>
        <row r="178">
          <cell r="N178" t="str">
            <v>613</v>
          </cell>
          <cell r="Q178" t="str">
            <v>ICN</v>
          </cell>
          <cell r="T178">
            <v>780104</v>
          </cell>
          <cell r="U178">
            <v>0</v>
          </cell>
        </row>
        <row r="179">
          <cell r="N179" t="str">
            <v>641</v>
          </cell>
          <cell r="Q179" t="str">
            <v>ICN</v>
          </cell>
          <cell r="T179">
            <v>1222101</v>
          </cell>
          <cell r="U179">
            <v>0</v>
          </cell>
        </row>
        <row r="180">
          <cell r="N180" t="str">
            <v>624</v>
          </cell>
          <cell r="Q180" t="str">
            <v>ICN</v>
          </cell>
          <cell r="T180">
            <v>8786648</v>
          </cell>
          <cell r="U180">
            <v>0</v>
          </cell>
        </row>
        <row r="181">
          <cell r="N181" t="str">
            <v>641</v>
          </cell>
          <cell r="Q181" t="str">
            <v>LMV</v>
          </cell>
          <cell r="T181">
            <v>908462</v>
          </cell>
          <cell r="U181">
            <v>75.44</v>
          </cell>
        </row>
        <row r="182">
          <cell r="N182" t="str">
            <v>623</v>
          </cell>
          <cell r="Q182" t="str">
            <v>LMV</v>
          </cell>
          <cell r="T182">
            <v>1786196</v>
          </cell>
          <cell r="U182">
            <v>151.79</v>
          </cell>
        </row>
        <row r="183">
          <cell r="N183" t="str">
            <v>624</v>
          </cell>
          <cell r="Q183" t="str">
            <v>LMV</v>
          </cell>
          <cell r="T183">
            <v>32194494</v>
          </cell>
          <cell r="U183">
            <v>96.57</v>
          </cell>
        </row>
        <row r="184">
          <cell r="N184" t="str">
            <v>676</v>
          </cell>
          <cell r="Q184" t="str">
            <v>LMV</v>
          </cell>
          <cell r="T184">
            <v>0</v>
          </cell>
          <cell r="U184">
            <v>0</v>
          </cell>
        </row>
        <row r="185">
          <cell r="N185" t="str">
            <v>660</v>
          </cell>
          <cell r="Q185" t="str">
            <v>L02</v>
          </cell>
          <cell r="T185">
            <v>266</v>
          </cell>
          <cell r="U185">
            <v>925.68</v>
          </cell>
        </row>
        <row r="186">
          <cell r="N186" t="str">
            <v>660</v>
          </cell>
          <cell r="Q186" t="str">
            <v>L06</v>
          </cell>
          <cell r="T186">
            <v>5</v>
          </cell>
          <cell r="U186">
            <v>13.8</v>
          </cell>
        </row>
        <row r="187">
          <cell r="N187" t="str">
            <v>660</v>
          </cell>
          <cell r="Q187" t="str">
            <v>L08</v>
          </cell>
          <cell r="T187">
            <v>32</v>
          </cell>
          <cell r="U187">
            <v>128.32</v>
          </cell>
        </row>
        <row r="188">
          <cell r="N188" t="str">
            <v>660</v>
          </cell>
          <cell r="Q188" t="str">
            <v>L31</v>
          </cell>
          <cell r="T188">
            <v>283</v>
          </cell>
          <cell r="U188">
            <v>3025.93</v>
          </cell>
        </row>
        <row r="189">
          <cell r="N189" t="str">
            <v>625</v>
          </cell>
          <cell r="Q189" t="str">
            <v>MSO</v>
          </cell>
          <cell r="T189">
            <v>6844068</v>
          </cell>
          <cell r="U189">
            <v>5810.61</v>
          </cell>
        </row>
        <row r="190">
          <cell r="N190" t="str">
            <v>611</v>
          </cell>
          <cell r="Q190" t="str">
            <v>MSO</v>
          </cell>
          <cell r="T190">
            <v>201707013</v>
          </cell>
          <cell r="U190">
            <v>181373.86</v>
          </cell>
        </row>
        <row r="191">
          <cell r="N191" t="str">
            <v>641</v>
          </cell>
          <cell r="Q191" t="str">
            <v>MSO</v>
          </cell>
          <cell r="T191">
            <v>1222101</v>
          </cell>
          <cell r="U191">
            <v>645.27</v>
          </cell>
        </row>
        <row r="192">
          <cell r="N192" t="str">
            <v>626</v>
          </cell>
          <cell r="Q192" t="str">
            <v>MSV</v>
          </cell>
          <cell r="T192">
            <v>5680128</v>
          </cell>
          <cell r="U192">
            <v>0</v>
          </cell>
        </row>
        <row r="193">
          <cell r="N193" t="str">
            <v>660</v>
          </cell>
          <cell r="Q193" t="str">
            <v>MSV</v>
          </cell>
          <cell r="T193">
            <v>17072</v>
          </cell>
          <cell r="U193">
            <v>0</v>
          </cell>
        </row>
        <row r="194">
          <cell r="N194" t="str">
            <v>611</v>
          </cell>
          <cell r="Q194" t="str">
            <v>MSV</v>
          </cell>
          <cell r="T194">
            <v>14823844</v>
          </cell>
          <cell r="U194">
            <v>0</v>
          </cell>
        </row>
        <row r="195">
          <cell r="N195" t="str">
            <v>660</v>
          </cell>
          <cell r="Q195" t="str">
            <v>MSV</v>
          </cell>
          <cell r="T195">
            <v>10008</v>
          </cell>
          <cell r="U195">
            <v>0</v>
          </cell>
        </row>
        <row r="196">
          <cell r="N196" t="str">
            <v>613</v>
          </cell>
          <cell r="Q196" t="str">
            <v>MSV</v>
          </cell>
          <cell r="T196">
            <v>780104</v>
          </cell>
          <cell r="U196">
            <v>0</v>
          </cell>
        </row>
        <row r="197">
          <cell r="N197" t="str">
            <v>650</v>
          </cell>
          <cell r="Q197" t="str">
            <v>MSV</v>
          </cell>
          <cell r="T197">
            <v>3040</v>
          </cell>
          <cell r="U197">
            <v>0</v>
          </cell>
        </row>
        <row r="198">
          <cell r="N198" t="str">
            <v>623</v>
          </cell>
          <cell r="Q198" t="str">
            <v>MSV</v>
          </cell>
          <cell r="T198">
            <v>183040</v>
          </cell>
          <cell r="U198">
            <v>0</v>
          </cell>
        </row>
        <row r="199">
          <cell r="N199" t="str">
            <v>611</v>
          </cell>
          <cell r="Q199" t="str">
            <v>MSV</v>
          </cell>
          <cell r="T199">
            <v>305590</v>
          </cell>
          <cell r="U199">
            <v>0</v>
          </cell>
        </row>
        <row r="200">
          <cell r="N200" t="str">
            <v>624</v>
          </cell>
          <cell r="Q200" t="str">
            <v>MSV</v>
          </cell>
          <cell r="T200">
            <v>22502720</v>
          </cell>
          <cell r="U200">
            <v>0</v>
          </cell>
        </row>
        <row r="201">
          <cell r="N201" t="str">
            <v>660</v>
          </cell>
          <cell r="Q201" t="str">
            <v>PAJ</v>
          </cell>
          <cell r="T201">
            <v>0</v>
          </cell>
          <cell r="U201">
            <v>-86.07</v>
          </cell>
        </row>
        <row r="202">
          <cell r="N202" t="str">
            <v>626</v>
          </cell>
          <cell r="Q202" t="str">
            <v>PPT</v>
          </cell>
          <cell r="T202">
            <v>14636556</v>
          </cell>
          <cell r="U202">
            <v>0</v>
          </cell>
        </row>
        <row r="203">
          <cell r="N203" t="str">
            <v>641</v>
          </cell>
          <cell r="Q203" t="str">
            <v>PPT</v>
          </cell>
          <cell r="T203">
            <v>50271</v>
          </cell>
          <cell r="U203">
            <v>0</v>
          </cell>
        </row>
        <row r="204">
          <cell r="N204" t="str">
            <v>624</v>
          </cell>
          <cell r="Q204" t="str">
            <v>PPT</v>
          </cell>
          <cell r="T204">
            <v>24900880</v>
          </cell>
          <cell r="U204">
            <v>0</v>
          </cell>
        </row>
        <row r="205">
          <cell r="N205" t="str">
            <v>621</v>
          </cell>
          <cell r="Q205" t="str">
            <v>PPT</v>
          </cell>
          <cell r="T205">
            <v>62762926</v>
          </cell>
          <cell r="U205">
            <v>0</v>
          </cell>
        </row>
        <row r="206">
          <cell r="N206" t="str">
            <v>611</v>
          </cell>
          <cell r="Q206" t="str">
            <v>PPT</v>
          </cell>
          <cell r="T206">
            <v>103867</v>
          </cell>
          <cell r="U206">
            <v>0</v>
          </cell>
        </row>
        <row r="207">
          <cell r="N207" t="str">
            <v>626</v>
          </cell>
          <cell r="Q207" t="str">
            <v>PPT</v>
          </cell>
          <cell r="T207">
            <v>2699184</v>
          </cell>
          <cell r="U207">
            <v>0</v>
          </cell>
        </row>
        <row r="208">
          <cell r="N208" t="str">
            <v>621</v>
          </cell>
          <cell r="Q208" t="str">
            <v>RAU</v>
          </cell>
          <cell r="T208">
            <v>7166724</v>
          </cell>
          <cell r="U208">
            <v>243.5</v>
          </cell>
        </row>
        <row r="209">
          <cell r="N209" t="str">
            <v>641</v>
          </cell>
          <cell r="Q209" t="str">
            <v>RAU</v>
          </cell>
          <cell r="T209">
            <v>50271</v>
          </cell>
          <cell r="U209">
            <v>1.2</v>
          </cell>
        </row>
        <row r="210">
          <cell r="N210" t="str">
            <v>655</v>
          </cell>
          <cell r="Q210" t="str">
            <v>RAU</v>
          </cell>
          <cell r="T210">
            <v>287</v>
          </cell>
          <cell r="U210">
            <v>0.01</v>
          </cell>
        </row>
        <row r="211">
          <cell r="N211" t="str">
            <v>624</v>
          </cell>
          <cell r="Q211" t="str">
            <v>RAU</v>
          </cell>
          <cell r="T211">
            <v>9301136</v>
          </cell>
          <cell r="U211">
            <v>260.43</v>
          </cell>
        </row>
        <row r="212">
          <cell r="N212" t="str">
            <v>623</v>
          </cell>
          <cell r="Q212" t="str">
            <v>RAU</v>
          </cell>
          <cell r="T212">
            <v>19735534</v>
          </cell>
          <cell r="U212">
            <v>808.86</v>
          </cell>
        </row>
        <row r="213">
          <cell r="N213" t="str">
            <v>621</v>
          </cell>
          <cell r="Q213" t="str">
            <v>RAU</v>
          </cell>
          <cell r="T213">
            <v>460896</v>
          </cell>
          <cell r="U213">
            <v>15.67</v>
          </cell>
        </row>
        <row r="214">
          <cell r="N214" t="str">
            <v>626</v>
          </cell>
          <cell r="Q214" t="str">
            <v>RAU</v>
          </cell>
          <cell r="T214">
            <v>5680128</v>
          </cell>
          <cell r="U214">
            <v>136.34</v>
          </cell>
        </row>
        <row r="215">
          <cell r="N215" t="str">
            <v>621</v>
          </cell>
          <cell r="Q215" t="str">
            <v>RAU</v>
          </cell>
          <cell r="T215">
            <v>13800</v>
          </cell>
          <cell r="U215">
            <v>0.42</v>
          </cell>
        </row>
        <row r="216">
          <cell r="N216" t="str">
            <v>624</v>
          </cell>
          <cell r="Q216" t="str">
            <v>RIN</v>
          </cell>
          <cell r="T216">
            <v>9550232</v>
          </cell>
          <cell r="U216">
            <v>18307.79</v>
          </cell>
        </row>
        <row r="217">
          <cell r="N217" t="str">
            <v>621</v>
          </cell>
          <cell r="Q217" t="str">
            <v>RIN</v>
          </cell>
          <cell r="T217">
            <v>7166724</v>
          </cell>
          <cell r="U217">
            <v>16813.45</v>
          </cell>
        </row>
        <row r="218">
          <cell r="N218" t="str">
            <v>611</v>
          </cell>
          <cell r="Q218" t="str">
            <v>RIN</v>
          </cell>
          <cell r="T218">
            <v>14823844</v>
          </cell>
          <cell r="U218">
            <v>43494.69</v>
          </cell>
        </row>
        <row r="219">
          <cell r="N219" t="str">
            <v>626</v>
          </cell>
          <cell r="Q219" t="str">
            <v>RIN</v>
          </cell>
          <cell r="T219">
            <v>3008640</v>
          </cell>
          <cell r="U219">
            <v>5298.21</v>
          </cell>
        </row>
        <row r="220">
          <cell r="N220" t="str">
            <v>634</v>
          </cell>
          <cell r="Q220" t="str">
            <v>RIN</v>
          </cell>
          <cell r="T220">
            <v>68222626</v>
          </cell>
          <cell r="U220">
            <v>12962.3</v>
          </cell>
        </row>
        <row r="221">
          <cell r="N221" t="str">
            <v>611</v>
          </cell>
          <cell r="Q221" t="str">
            <v>TDC</v>
          </cell>
          <cell r="T221">
            <v>15622</v>
          </cell>
          <cell r="U221">
            <v>0</v>
          </cell>
        </row>
        <row r="222">
          <cell r="N222" t="str">
            <v>621</v>
          </cell>
          <cell r="Q222" t="str">
            <v>TDC</v>
          </cell>
          <cell r="T222">
            <v>91392</v>
          </cell>
          <cell r="U222">
            <v>0</v>
          </cell>
        </row>
        <row r="223">
          <cell r="N223" t="str">
            <v>676</v>
          </cell>
          <cell r="Q223" t="str">
            <v>TD1</v>
          </cell>
          <cell r="T223">
            <v>0</v>
          </cell>
          <cell r="U223">
            <v>0</v>
          </cell>
        </row>
        <row r="224">
          <cell r="N224" t="str">
            <v>626</v>
          </cell>
          <cell r="Q224" t="str">
            <v>TSE</v>
          </cell>
          <cell r="T224">
            <v>3543248</v>
          </cell>
          <cell r="U224">
            <v>0</v>
          </cell>
        </row>
        <row r="225">
          <cell r="N225" t="str">
            <v>623</v>
          </cell>
          <cell r="Q225" t="str">
            <v>TTE</v>
          </cell>
          <cell r="T225">
            <v>4760340</v>
          </cell>
          <cell r="U225">
            <v>0</v>
          </cell>
        </row>
        <row r="226">
          <cell r="N226" t="str">
            <v>676</v>
          </cell>
          <cell r="Q226" t="str">
            <v>TTE</v>
          </cell>
          <cell r="T226">
            <v>0</v>
          </cell>
          <cell r="U226">
            <v>0</v>
          </cell>
        </row>
        <row r="227">
          <cell r="N227" t="str">
            <v>641</v>
          </cell>
          <cell r="Q227" t="str">
            <v>MC</v>
          </cell>
          <cell r="T227">
            <v>2</v>
          </cell>
          <cell r="U227">
            <v>4.42</v>
          </cell>
        </row>
        <row r="228">
          <cell r="N228" t="str">
            <v>624</v>
          </cell>
          <cell r="Q228" t="str">
            <v>MC</v>
          </cell>
          <cell r="T228">
            <v>195.76</v>
          </cell>
          <cell r="U228">
            <v>2284.52</v>
          </cell>
        </row>
        <row r="229">
          <cell r="N229" t="str">
            <v>623</v>
          </cell>
          <cell r="Q229" t="str">
            <v>OMS</v>
          </cell>
          <cell r="T229">
            <v>183040</v>
          </cell>
          <cell r="U229">
            <v>46.86</v>
          </cell>
        </row>
        <row r="230">
          <cell r="N230" t="str">
            <v>632</v>
          </cell>
          <cell r="Q230" t="str">
            <v>OMS</v>
          </cell>
          <cell r="T230">
            <v>212479892</v>
          </cell>
          <cell r="U230">
            <v>42043.76</v>
          </cell>
        </row>
        <row r="231">
          <cell r="N231" t="str">
            <v>622</v>
          </cell>
          <cell r="Q231" t="str">
            <v>OMS</v>
          </cell>
          <cell r="T231">
            <v>1371794</v>
          </cell>
          <cell r="U231">
            <v>178.53</v>
          </cell>
        </row>
        <row r="232">
          <cell r="N232" t="str">
            <v>642</v>
          </cell>
          <cell r="Q232" t="str">
            <v>OMS</v>
          </cell>
          <cell r="T232">
            <v>333</v>
          </cell>
          <cell r="U232">
            <v>0</v>
          </cell>
        </row>
        <row r="233">
          <cell r="N233" t="str">
            <v>660</v>
          </cell>
          <cell r="Q233" t="str">
            <v>OMS</v>
          </cell>
          <cell r="T233">
            <v>734867</v>
          </cell>
          <cell r="U233">
            <v>102.41</v>
          </cell>
        </row>
        <row r="234">
          <cell r="N234" t="str">
            <v>623</v>
          </cell>
          <cell r="Q234" t="str">
            <v>OMS</v>
          </cell>
          <cell r="T234">
            <v>208647</v>
          </cell>
          <cell r="U234">
            <v>53.42</v>
          </cell>
        </row>
        <row r="235">
          <cell r="N235" t="str">
            <v>621</v>
          </cell>
          <cell r="Q235" t="str">
            <v>OMS</v>
          </cell>
          <cell r="T235">
            <v>46693</v>
          </cell>
          <cell r="U235">
            <v>10.74</v>
          </cell>
        </row>
        <row r="236">
          <cell r="N236" t="str">
            <v>641</v>
          </cell>
          <cell r="Q236" t="str">
            <v>OMS</v>
          </cell>
          <cell r="T236">
            <v>1222101</v>
          </cell>
          <cell r="U236">
            <v>273.8</v>
          </cell>
        </row>
        <row r="237">
          <cell r="N237" t="str">
            <v>623</v>
          </cell>
          <cell r="Q237" t="str">
            <v>OMS</v>
          </cell>
          <cell r="T237">
            <v>2170316</v>
          </cell>
          <cell r="U237">
            <v>555.58000000000004</v>
          </cell>
        </row>
        <row r="238">
          <cell r="N238" t="str">
            <v>626</v>
          </cell>
          <cell r="Q238" t="str">
            <v>OMS</v>
          </cell>
          <cell r="T238">
            <v>14636556</v>
          </cell>
          <cell r="U238">
            <v>3117.59</v>
          </cell>
        </row>
        <row r="239">
          <cell r="N239" t="str">
            <v>624</v>
          </cell>
          <cell r="Q239" t="str">
            <v>PRC</v>
          </cell>
          <cell r="T239">
            <v>3313035</v>
          </cell>
          <cell r="U239">
            <v>1159.56</v>
          </cell>
        </row>
        <row r="240">
          <cell r="N240" t="str">
            <v>613</v>
          </cell>
          <cell r="Q240" t="str">
            <v>PRC</v>
          </cell>
          <cell r="T240">
            <v>780104</v>
          </cell>
          <cell r="U240">
            <v>6223.51</v>
          </cell>
        </row>
        <row r="241">
          <cell r="N241" t="str">
            <v>625</v>
          </cell>
          <cell r="Q241" t="str">
            <v>PRC</v>
          </cell>
          <cell r="T241">
            <v>6844068</v>
          </cell>
          <cell r="U241">
            <v>663.88</v>
          </cell>
        </row>
        <row r="242">
          <cell r="N242" t="str">
            <v>624</v>
          </cell>
          <cell r="Q242" t="str">
            <v>PRC</v>
          </cell>
          <cell r="T242">
            <v>32194494</v>
          </cell>
          <cell r="U242">
            <v>11268.08</v>
          </cell>
        </row>
        <row r="243">
          <cell r="N243" t="str">
            <v>626</v>
          </cell>
          <cell r="Q243" t="str">
            <v>PRV</v>
          </cell>
          <cell r="T243">
            <v>18665056</v>
          </cell>
          <cell r="U243">
            <v>802.62</v>
          </cell>
        </row>
        <row r="244">
          <cell r="N244" t="str">
            <v>625</v>
          </cell>
          <cell r="Q244" t="str">
            <v>PRV</v>
          </cell>
          <cell r="T244">
            <v>520800</v>
          </cell>
          <cell r="U244">
            <v>-32.29</v>
          </cell>
        </row>
        <row r="245">
          <cell r="N245" t="str">
            <v>621</v>
          </cell>
          <cell r="Q245" t="str">
            <v>PRV</v>
          </cell>
          <cell r="T245">
            <v>7164324</v>
          </cell>
          <cell r="U245">
            <v>229.2</v>
          </cell>
        </row>
        <row r="246">
          <cell r="N246" t="str">
            <v>611</v>
          </cell>
          <cell r="Q246" t="str">
            <v>PRV</v>
          </cell>
          <cell r="T246">
            <v>103867</v>
          </cell>
          <cell r="U246">
            <v>15.44</v>
          </cell>
        </row>
        <row r="247">
          <cell r="N247" t="str">
            <v>632</v>
          </cell>
          <cell r="Q247" t="str">
            <v>RIV</v>
          </cell>
          <cell r="T247">
            <v>164288539</v>
          </cell>
          <cell r="U247">
            <v>0</v>
          </cell>
        </row>
        <row r="248">
          <cell r="N248" t="str">
            <v>650</v>
          </cell>
          <cell r="Q248" t="str">
            <v>RIV</v>
          </cell>
          <cell r="T248">
            <v>1791</v>
          </cell>
          <cell r="U248">
            <v>0</v>
          </cell>
        </row>
        <row r="249">
          <cell r="N249" t="str">
            <v>660</v>
          </cell>
          <cell r="Q249" t="str">
            <v>RIV</v>
          </cell>
          <cell r="T249">
            <v>734867</v>
          </cell>
          <cell r="U249">
            <v>0</v>
          </cell>
        </row>
        <row r="250">
          <cell r="N250" t="str">
            <v>611</v>
          </cell>
          <cell r="Q250" t="str">
            <v>RTU</v>
          </cell>
          <cell r="T250">
            <v>201707013</v>
          </cell>
          <cell r="U250">
            <v>3988.1</v>
          </cell>
        </row>
        <row r="251">
          <cell r="N251" t="str">
            <v>624</v>
          </cell>
          <cell r="Q251" t="str">
            <v>RTU</v>
          </cell>
          <cell r="T251">
            <v>9301136</v>
          </cell>
          <cell r="U251">
            <v>139.52000000000001</v>
          </cell>
        </row>
        <row r="252">
          <cell r="N252" t="str">
            <v>650</v>
          </cell>
          <cell r="Q252" t="str">
            <v>RTU</v>
          </cell>
          <cell r="T252">
            <v>2416972</v>
          </cell>
          <cell r="U252">
            <v>17.39</v>
          </cell>
        </row>
        <row r="253">
          <cell r="N253" t="str">
            <v>622</v>
          </cell>
          <cell r="Q253" t="str">
            <v>TDE</v>
          </cell>
          <cell r="T253">
            <v>149091</v>
          </cell>
          <cell r="U253">
            <v>0</v>
          </cell>
        </row>
        <row r="254">
          <cell r="N254" t="str">
            <v>624</v>
          </cell>
          <cell r="Q254" t="str">
            <v>TDE</v>
          </cell>
          <cell r="T254">
            <v>1854128</v>
          </cell>
          <cell r="U254">
            <v>0</v>
          </cell>
        </row>
        <row r="255">
          <cell r="N255" t="str">
            <v>623</v>
          </cell>
          <cell r="Q255" t="str">
            <v>TIU</v>
          </cell>
          <cell r="T255">
            <v>4760340</v>
          </cell>
          <cell r="U255">
            <v>0</v>
          </cell>
        </row>
        <row r="256">
          <cell r="N256" t="str">
            <v>611</v>
          </cell>
          <cell r="Q256" t="str">
            <v>TIU</v>
          </cell>
          <cell r="T256">
            <v>2959223</v>
          </cell>
          <cell r="U256">
            <v>0</v>
          </cell>
        </row>
        <row r="257">
          <cell r="N257" t="str">
            <v>621</v>
          </cell>
          <cell r="Q257" t="str">
            <v>TIU</v>
          </cell>
          <cell r="T257">
            <v>87246</v>
          </cell>
          <cell r="U257">
            <v>0</v>
          </cell>
        </row>
        <row r="258">
          <cell r="N258" t="str">
            <v>626</v>
          </cell>
          <cell r="Q258" t="str">
            <v>TIU</v>
          </cell>
          <cell r="T258">
            <v>3543248</v>
          </cell>
          <cell r="U258">
            <v>0</v>
          </cell>
        </row>
        <row r="259">
          <cell r="N259" t="str">
            <v>611</v>
          </cell>
          <cell r="Q259" t="str">
            <v>TSC</v>
          </cell>
          <cell r="T259">
            <v>12364</v>
          </cell>
          <cell r="U259">
            <v>0</v>
          </cell>
        </row>
        <row r="260">
          <cell r="N260" t="str">
            <v>612</v>
          </cell>
          <cell r="Q260" t="str">
            <v>TSC</v>
          </cell>
          <cell r="T260">
            <v>55296</v>
          </cell>
          <cell r="U260">
            <v>0</v>
          </cell>
        </row>
        <row r="261">
          <cell r="N261" t="str">
            <v>626</v>
          </cell>
          <cell r="Q261" t="str">
            <v>TSC</v>
          </cell>
          <cell r="T261">
            <v>1528956</v>
          </cell>
          <cell r="U261">
            <v>0</v>
          </cell>
        </row>
        <row r="262">
          <cell r="N262" t="str">
            <v>624</v>
          </cell>
          <cell r="Q262" t="str">
            <v>TTC</v>
          </cell>
          <cell r="T262">
            <v>539320</v>
          </cell>
          <cell r="U262">
            <v>0</v>
          </cell>
        </row>
        <row r="263">
          <cell r="N263" t="str">
            <v>626</v>
          </cell>
          <cell r="Q263" t="str">
            <v>TTC</v>
          </cell>
          <cell r="T263">
            <v>3051392</v>
          </cell>
          <cell r="U263">
            <v>0</v>
          </cell>
        </row>
        <row r="264">
          <cell r="N264" t="str">
            <v>624</v>
          </cell>
          <cell r="Q264" t="str">
            <v>TTC</v>
          </cell>
          <cell r="T264">
            <v>58200</v>
          </cell>
          <cell r="U264">
            <v>0</v>
          </cell>
        </row>
        <row r="265">
          <cell r="N265" t="str">
            <v>611</v>
          </cell>
          <cell r="Q265" t="str">
            <v>CAV</v>
          </cell>
          <cell r="T265">
            <v>14823844</v>
          </cell>
          <cell r="U265">
            <v>-2802.81</v>
          </cell>
        </row>
        <row r="266">
          <cell r="N266" t="str">
            <v>613</v>
          </cell>
          <cell r="Q266" t="str">
            <v>CAV</v>
          </cell>
          <cell r="T266">
            <v>780104</v>
          </cell>
          <cell r="U266">
            <v>-331.43</v>
          </cell>
        </row>
        <row r="267">
          <cell r="N267" t="str">
            <v>623</v>
          </cell>
          <cell r="Q267" t="str">
            <v>CAV</v>
          </cell>
          <cell r="T267">
            <v>84649443</v>
          </cell>
          <cell r="U267">
            <v>4060.54</v>
          </cell>
        </row>
        <row r="268">
          <cell r="N268" t="str">
            <v>621</v>
          </cell>
          <cell r="Q268" t="str">
            <v>CAV</v>
          </cell>
          <cell r="T268">
            <v>35276936</v>
          </cell>
          <cell r="U268">
            <v>-3541.79</v>
          </cell>
        </row>
        <row r="269">
          <cell r="N269" t="str">
            <v>624</v>
          </cell>
          <cell r="Q269" t="str">
            <v>DC</v>
          </cell>
          <cell r="T269">
            <v>56008.68</v>
          </cell>
          <cell r="U269">
            <v>653621.31000000006</v>
          </cell>
        </row>
        <row r="270">
          <cell r="N270" t="str">
            <v>623</v>
          </cell>
          <cell r="Q270" t="str">
            <v>DC</v>
          </cell>
          <cell r="T270">
            <v>572.4</v>
          </cell>
          <cell r="U270">
            <v>13096.51</v>
          </cell>
        </row>
        <row r="271">
          <cell r="N271" t="str">
            <v>625</v>
          </cell>
          <cell r="Q271" t="str">
            <v>DC</v>
          </cell>
          <cell r="T271">
            <v>28.48</v>
          </cell>
          <cell r="U271">
            <v>576.72</v>
          </cell>
        </row>
        <row r="272">
          <cell r="N272" t="str">
            <v>626</v>
          </cell>
          <cell r="Q272" t="str">
            <v>DC</v>
          </cell>
          <cell r="T272">
            <v>274.92</v>
          </cell>
          <cell r="U272">
            <v>6232.44</v>
          </cell>
        </row>
        <row r="273">
          <cell r="N273" t="str">
            <v>624</v>
          </cell>
          <cell r="Q273" t="str">
            <v>DC</v>
          </cell>
          <cell r="T273">
            <v>25458.59</v>
          </cell>
          <cell r="U273">
            <v>304623.62</v>
          </cell>
        </row>
        <row r="274">
          <cell r="N274" t="str">
            <v>623</v>
          </cell>
          <cell r="Q274" t="str">
            <v>DC</v>
          </cell>
          <cell r="T274">
            <v>20</v>
          </cell>
          <cell r="U274">
            <v>457.6</v>
          </cell>
        </row>
        <row r="275">
          <cell r="N275" t="str">
            <v>626</v>
          </cell>
          <cell r="Q275" t="str">
            <v>DC</v>
          </cell>
          <cell r="T275">
            <v>5471.86</v>
          </cell>
          <cell r="U275">
            <v>131208.92000000001</v>
          </cell>
        </row>
        <row r="276">
          <cell r="N276" t="str">
            <v>623</v>
          </cell>
          <cell r="Q276" t="str">
            <v>DSM</v>
          </cell>
          <cell r="T276">
            <v>19735534</v>
          </cell>
          <cell r="U276">
            <v>102822.15</v>
          </cell>
        </row>
        <row r="277">
          <cell r="N277" t="str">
            <v>624</v>
          </cell>
          <cell r="Q277" t="str">
            <v>DSM</v>
          </cell>
          <cell r="T277">
            <v>14645584</v>
          </cell>
          <cell r="U277">
            <v>10178.65</v>
          </cell>
        </row>
        <row r="278">
          <cell r="N278" t="str">
            <v>623</v>
          </cell>
          <cell r="Q278" t="str">
            <v>DSM</v>
          </cell>
          <cell r="T278">
            <v>4441411</v>
          </cell>
          <cell r="U278">
            <v>23139.77</v>
          </cell>
        </row>
        <row r="279">
          <cell r="N279" t="str">
            <v>624</v>
          </cell>
          <cell r="Q279" t="str">
            <v>DSM</v>
          </cell>
          <cell r="T279">
            <v>13538484</v>
          </cell>
          <cell r="U279">
            <v>9409.25</v>
          </cell>
        </row>
        <row r="280">
          <cell r="N280" t="str">
            <v>641</v>
          </cell>
          <cell r="Q280" t="str">
            <v>EBF</v>
          </cell>
          <cell r="T280">
            <v>1222101</v>
          </cell>
          <cell r="U280">
            <v>-35109.760000000002</v>
          </cell>
        </row>
        <row r="281">
          <cell r="N281" t="str">
            <v>650</v>
          </cell>
          <cell r="Q281" t="str">
            <v>EBF</v>
          </cell>
          <cell r="T281">
            <v>3040</v>
          </cell>
          <cell r="U281">
            <v>-87.29</v>
          </cell>
        </row>
        <row r="282">
          <cell r="N282" t="str">
            <v>624</v>
          </cell>
          <cell r="Q282" t="str">
            <v>EBF</v>
          </cell>
          <cell r="T282">
            <v>460944</v>
          </cell>
          <cell r="U282">
            <v>-13242.46</v>
          </cell>
        </row>
        <row r="283">
          <cell r="N283" t="str">
            <v>621</v>
          </cell>
          <cell r="Q283" t="str">
            <v>EBF</v>
          </cell>
          <cell r="T283">
            <v>3900</v>
          </cell>
          <cell r="U283">
            <v>-112.04</v>
          </cell>
        </row>
        <row r="284">
          <cell r="N284" t="str">
            <v>624</v>
          </cell>
          <cell r="Q284" t="str">
            <v>EC</v>
          </cell>
          <cell r="T284">
            <v>1020000</v>
          </cell>
          <cell r="U284">
            <v>70663.56</v>
          </cell>
        </row>
        <row r="285">
          <cell r="N285" t="str">
            <v>624</v>
          </cell>
          <cell r="Q285" t="str">
            <v>EC</v>
          </cell>
          <cell r="T285">
            <v>2380000</v>
          </cell>
          <cell r="U285">
            <v>146555.64000000001</v>
          </cell>
        </row>
        <row r="286">
          <cell r="N286" t="str">
            <v>626</v>
          </cell>
          <cell r="Q286" t="str">
            <v>EC</v>
          </cell>
          <cell r="T286">
            <v>14636556</v>
          </cell>
          <cell r="U286">
            <v>474590.34</v>
          </cell>
        </row>
        <row r="287">
          <cell r="N287" t="str">
            <v>624</v>
          </cell>
          <cell r="Q287" t="str">
            <v>EC</v>
          </cell>
          <cell r="T287">
            <v>3568608</v>
          </cell>
          <cell r="U287">
            <v>247226.03</v>
          </cell>
        </row>
        <row r="288">
          <cell r="N288" t="str">
            <v>623</v>
          </cell>
          <cell r="Q288" t="str">
            <v>EC</v>
          </cell>
          <cell r="T288">
            <v>32000</v>
          </cell>
          <cell r="U288">
            <v>2158.7800000000002</v>
          </cell>
        </row>
        <row r="289">
          <cell r="N289" t="str">
            <v>624</v>
          </cell>
          <cell r="Q289" t="str">
            <v>EC</v>
          </cell>
          <cell r="T289">
            <v>413280</v>
          </cell>
          <cell r="U289">
            <v>28631.21</v>
          </cell>
        </row>
        <row r="290">
          <cell r="N290" t="str">
            <v>624</v>
          </cell>
          <cell r="Q290" t="str">
            <v>EC</v>
          </cell>
          <cell r="T290">
            <v>8032448</v>
          </cell>
          <cell r="U290">
            <v>437190.07</v>
          </cell>
        </row>
        <row r="291">
          <cell r="N291" t="str">
            <v>626</v>
          </cell>
          <cell r="Q291" t="str">
            <v>ECR</v>
          </cell>
          <cell r="T291">
            <v>3008640</v>
          </cell>
          <cell r="U291">
            <v>9420.06</v>
          </cell>
        </row>
        <row r="292">
          <cell r="N292" t="str">
            <v>641</v>
          </cell>
          <cell r="Q292" t="str">
            <v>ECR</v>
          </cell>
          <cell r="T292">
            <v>2358</v>
          </cell>
          <cell r="U292">
            <v>6.66</v>
          </cell>
        </row>
        <row r="293">
          <cell r="N293" t="str">
            <v>641</v>
          </cell>
          <cell r="Q293" t="str">
            <v>EEX</v>
          </cell>
          <cell r="T293">
            <v>2358</v>
          </cell>
          <cell r="U293">
            <v>1.1100000000000001</v>
          </cell>
        </row>
        <row r="294">
          <cell r="N294" t="str">
            <v>624</v>
          </cell>
          <cell r="Q294" t="str">
            <v>EEX</v>
          </cell>
          <cell r="T294">
            <v>234432</v>
          </cell>
          <cell r="U294">
            <v>106.2</v>
          </cell>
        </row>
        <row r="295">
          <cell r="N295" t="str">
            <v>611</v>
          </cell>
          <cell r="Q295" t="str">
            <v>EEX</v>
          </cell>
          <cell r="T295">
            <v>201707013</v>
          </cell>
          <cell r="U295">
            <v>65746.06</v>
          </cell>
        </row>
        <row r="296">
          <cell r="N296" t="str">
            <v>621</v>
          </cell>
          <cell r="Q296" t="str">
            <v>EFL</v>
          </cell>
          <cell r="T296">
            <v>3900</v>
          </cell>
          <cell r="U296">
            <v>128.22</v>
          </cell>
        </row>
        <row r="297">
          <cell r="N297" t="str">
            <v>641</v>
          </cell>
          <cell r="Q297" t="str">
            <v>EFL</v>
          </cell>
          <cell r="T297">
            <v>901</v>
          </cell>
          <cell r="U297">
            <v>29.62</v>
          </cell>
        </row>
        <row r="298">
          <cell r="N298" t="str">
            <v>626</v>
          </cell>
          <cell r="Q298" t="str">
            <v>EFV</v>
          </cell>
          <cell r="T298">
            <v>2699184</v>
          </cell>
          <cell r="U298">
            <v>8254.1</v>
          </cell>
        </row>
        <row r="299">
          <cell r="N299" t="str">
            <v>612</v>
          </cell>
          <cell r="Q299" t="str">
            <v>EFV</v>
          </cell>
          <cell r="T299">
            <v>4550</v>
          </cell>
          <cell r="U299">
            <v>16.989999999999998</v>
          </cell>
        </row>
        <row r="300">
          <cell r="N300" t="str">
            <v>641</v>
          </cell>
          <cell r="Q300" t="str">
            <v>EIN</v>
          </cell>
          <cell r="T300">
            <v>2358</v>
          </cell>
          <cell r="U300">
            <v>1.33</v>
          </cell>
        </row>
        <row r="301">
          <cell r="N301" t="str">
            <v>621</v>
          </cell>
          <cell r="Q301" t="str">
            <v>EIN</v>
          </cell>
          <cell r="T301">
            <v>6225269</v>
          </cell>
          <cell r="U301">
            <v>3504.83</v>
          </cell>
        </row>
        <row r="302">
          <cell r="N302" t="str">
            <v>660</v>
          </cell>
          <cell r="Q302" t="str">
            <v>EIN</v>
          </cell>
          <cell r="T302">
            <v>10008</v>
          </cell>
          <cell r="U302">
            <v>5.6</v>
          </cell>
        </row>
        <row r="303">
          <cell r="N303" t="str">
            <v>624</v>
          </cell>
          <cell r="Q303" t="str">
            <v>EIN</v>
          </cell>
          <cell r="T303">
            <v>22502720</v>
          </cell>
          <cell r="U303">
            <v>12704.86</v>
          </cell>
        </row>
        <row r="304">
          <cell r="N304" t="str">
            <v>624</v>
          </cell>
          <cell r="Q304" t="str">
            <v>EIN</v>
          </cell>
          <cell r="T304">
            <v>539320</v>
          </cell>
          <cell r="U304">
            <v>303.63</v>
          </cell>
        </row>
        <row r="305">
          <cell r="N305" t="str">
            <v>650</v>
          </cell>
          <cell r="Q305" t="str">
            <v>EP1</v>
          </cell>
          <cell r="T305">
            <v>65941</v>
          </cell>
          <cell r="U305">
            <v>0</v>
          </cell>
        </row>
        <row r="306">
          <cell r="N306" t="str">
            <v>624</v>
          </cell>
          <cell r="Q306" t="str">
            <v>EP1</v>
          </cell>
          <cell r="T306">
            <v>116400</v>
          </cell>
          <cell r="U306">
            <v>0</v>
          </cell>
        </row>
        <row r="307">
          <cell r="N307" t="str">
            <v>624</v>
          </cell>
          <cell r="Q307" t="str">
            <v>EP1</v>
          </cell>
          <cell r="T307">
            <v>539320</v>
          </cell>
          <cell r="U307">
            <v>0</v>
          </cell>
        </row>
        <row r="308">
          <cell r="N308" t="str">
            <v>650</v>
          </cell>
          <cell r="Q308" t="str">
            <v>EP1</v>
          </cell>
          <cell r="T308">
            <v>2780</v>
          </cell>
          <cell r="U308">
            <v>0</v>
          </cell>
        </row>
        <row r="309">
          <cell r="N309" t="str">
            <v>641</v>
          </cell>
          <cell r="Q309" t="str">
            <v>EP1</v>
          </cell>
          <cell r="T309">
            <v>67046</v>
          </cell>
          <cell r="U309">
            <v>0</v>
          </cell>
        </row>
        <row r="310">
          <cell r="N310" t="str">
            <v>624</v>
          </cell>
          <cell r="Q310" t="str">
            <v>EP1</v>
          </cell>
          <cell r="T310">
            <v>3250664</v>
          </cell>
          <cell r="U310">
            <v>0</v>
          </cell>
        </row>
        <row r="311">
          <cell r="N311" t="str">
            <v>624</v>
          </cell>
          <cell r="Q311" t="str">
            <v>EP3</v>
          </cell>
          <cell r="T311">
            <v>5582544</v>
          </cell>
          <cell r="U311">
            <v>0</v>
          </cell>
        </row>
        <row r="312">
          <cell r="N312" t="str">
            <v>625</v>
          </cell>
          <cell r="Q312" t="str">
            <v>FFC</v>
          </cell>
          <cell r="T312">
            <v>520800</v>
          </cell>
          <cell r="U312">
            <v>7.29</v>
          </cell>
        </row>
        <row r="313">
          <cell r="N313" t="str">
            <v>621</v>
          </cell>
          <cell r="Q313" t="str">
            <v>FFC</v>
          </cell>
          <cell r="T313">
            <v>6225269</v>
          </cell>
          <cell r="U313">
            <v>93.23</v>
          </cell>
        </row>
        <row r="314">
          <cell r="N314" t="str">
            <v>624</v>
          </cell>
          <cell r="Q314" t="str">
            <v>FFC</v>
          </cell>
          <cell r="T314">
            <v>758734</v>
          </cell>
          <cell r="U314">
            <v>9.11</v>
          </cell>
        </row>
        <row r="315">
          <cell r="N315" t="str">
            <v>623</v>
          </cell>
          <cell r="Q315" t="str">
            <v>FFC</v>
          </cell>
          <cell r="T315">
            <v>26772</v>
          </cell>
          <cell r="U315">
            <v>0.43</v>
          </cell>
        </row>
        <row r="316">
          <cell r="N316" t="str">
            <v>623</v>
          </cell>
          <cell r="Q316" t="str">
            <v>FFC</v>
          </cell>
          <cell r="T316">
            <v>60528</v>
          </cell>
          <cell r="U316">
            <v>0.97</v>
          </cell>
        </row>
        <row r="317">
          <cell r="N317" t="str">
            <v>623</v>
          </cell>
          <cell r="Q317" t="str">
            <v>FFC</v>
          </cell>
          <cell r="T317">
            <v>32000</v>
          </cell>
          <cell r="U317">
            <v>0.51</v>
          </cell>
        </row>
        <row r="318">
          <cell r="N318" t="str">
            <v>620</v>
          </cell>
          <cell r="Q318" t="str">
            <v>FFC</v>
          </cell>
          <cell r="T318">
            <v>922335</v>
          </cell>
          <cell r="U318">
            <v>15.65</v>
          </cell>
        </row>
        <row r="319">
          <cell r="N319" t="str">
            <v>624</v>
          </cell>
          <cell r="Q319" t="str">
            <v>FFC</v>
          </cell>
          <cell r="T319">
            <v>5582544</v>
          </cell>
          <cell r="U319">
            <v>66.989999999999995</v>
          </cell>
        </row>
        <row r="320">
          <cell r="N320" t="str">
            <v>626</v>
          </cell>
          <cell r="Q320" t="str">
            <v>FMU</v>
          </cell>
          <cell r="T320">
            <v>18665056</v>
          </cell>
          <cell r="U320">
            <v>18.66</v>
          </cell>
        </row>
        <row r="321">
          <cell r="N321" t="str">
            <v>622</v>
          </cell>
          <cell r="Q321" t="str">
            <v>FVE</v>
          </cell>
          <cell r="T321">
            <v>1371794</v>
          </cell>
          <cell r="U321">
            <v>0</v>
          </cell>
        </row>
        <row r="322">
          <cell r="N322" t="str">
            <v>642</v>
          </cell>
          <cell r="Q322" t="str">
            <v>FVE</v>
          </cell>
          <cell r="T322">
            <v>1302</v>
          </cell>
          <cell r="U322">
            <v>0</v>
          </cell>
        </row>
        <row r="323">
          <cell r="N323" t="str">
            <v>613</v>
          </cell>
          <cell r="Q323" t="str">
            <v>GPW</v>
          </cell>
          <cell r="T323">
            <v>1072</v>
          </cell>
          <cell r="U323">
            <v>1.46</v>
          </cell>
        </row>
        <row r="324">
          <cell r="N324" t="str">
            <v>621</v>
          </cell>
          <cell r="Q324" t="str">
            <v>GPW</v>
          </cell>
          <cell r="T324">
            <v>2543</v>
          </cell>
          <cell r="U324">
            <v>3.46</v>
          </cell>
        </row>
        <row r="325">
          <cell r="N325" t="str">
            <v>641</v>
          </cell>
          <cell r="Q325" t="str">
            <v>ICV</v>
          </cell>
          <cell r="T325">
            <v>43702</v>
          </cell>
          <cell r="U325">
            <v>0</v>
          </cell>
        </row>
        <row r="326">
          <cell r="N326" t="str">
            <v>613</v>
          </cell>
          <cell r="Q326" t="str">
            <v>ICV</v>
          </cell>
          <cell r="T326">
            <v>780104</v>
          </cell>
          <cell r="U326">
            <v>0</v>
          </cell>
        </row>
        <row r="327">
          <cell r="N327" t="str">
            <v>621</v>
          </cell>
          <cell r="Q327" t="str">
            <v>LMR</v>
          </cell>
          <cell r="T327">
            <v>46693</v>
          </cell>
          <cell r="U327">
            <v>29.95</v>
          </cell>
        </row>
        <row r="328">
          <cell r="N328" t="str">
            <v>624</v>
          </cell>
          <cell r="Q328" t="str">
            <v>BFC</v>
          </cell>
          <cell r="T328">
            <v>552000</v>
          </cell>
          <cell r="U328">
            <v>15871.66</v>
          </cell>
        </row>
        <row r="329">
          <cell r="N329" t="str">
            <v>613</v>
          </cell>
          <cell r="Q329" t="str">
            <v>CAP</v>
          </cell>
          <cell r="T329">
            <v>780104</v>
          </cell>
          <cell r="U329">
            <v>10.52</v>
          </cell>
        </row>
        <row r="330">
          <cell r="N330" t="str">
            <v>621</v>
          </cell>
          <cell r="Q330" t="str">
            <v>CAP</v>
          </cell>
          <cell r="T330">
            <v>7166724</v>
          </cell>
          <cell r="U330">
            <v>107.52</v>
          </cell>
        </row>
        <row r="331">
          <cell r="N331" t="str">
            <v>624</v>
          </cell>
          <cell r="Q331" t="str">
            <v>DSO</v>
          </cell>
          <cell r="T331">
            <v>11473888</v>
          </cell>
          <cell r="U331">
            <v>0</v>
          </cell>
        </row>
        <row r="332">
          <cell r="N332" t="str">
            <v>621</v>
          </cell>
          <cell r="Q332" t="str">
            <v>DSU</v>
          </cell>
          <cell r="T332">
            <v>3900</v>
          </cell>
          <cell r="U332">
            <v>0.38</v>
          </cell>
        </row>
        <row r="333">
          <cell r="N333" t="str">
            <v>625</v>
          </cell>
          <cell r="Q333" t="str">
            <v>EIV</v>
          </cell>
          <cell r="T333">
            <v>520800</v>
          </cell>
          <cell r="U333">
            <v>0</v>
          </cell>
        </row>
        <row r="334">
          <cell r="N334" t="str">
            <v>650</v>
          </cell>
          <cell r="Q334" t="str">
            <v>EIV</v>
          </cell>
          <cell r="T334">
            <v>60</v>
          </cell>
          <cell r="U334">
            <v>0</v>
          </cell>
        </row>
        <row r="335">
          <cell r="N335" t="str">
            <v>650</v>
          </cell>
          <cell r="Q335" t="str">
            <v>EP2</v>
          </cell>
          <cell r="T335">
            <v>1791</v>
          </cell>
          <cell r="U335">
            <v>0.19</v>
          </cell>
        </row>
        <row r="336">
          <cell r="N336" t="str">
            <v>621</v>
          </cell>
          <cell r="Q336" t="str">
            <v>EP2</v>
          </cell>
          <cell r="T336">
            <v>523321</v>
          </cell>
          <cell r="U336">
            <v>76.94</v>
          </cell>
        </row>
        <row r="337">
          <cell r="N337" t="str">
            <v>611</v>
          </cell>
          <cell r="Q337" t="str">
            <v>EP2</v>
          </cell>
          <cell r="T337">
            <v>14823844</v>
          </cell>
          <cell r="U337">
            <v>2506.16</v>
          </cell>
        </row>
        <row r="338">
          <cell r="N338" t="str">
            <v>655</v>
          </cell>
          <cell r="Q338" t="str">
            <v>EP2</v>
          </cell>
          <cell r="T338">
            <v>27722</v>
          </cell>
          <cell r="U338">
            <v>4.3600000000000003</v>
          </cell>
        </row>
        <row r="339">
          <cell r="N339" t="str">
            <v>624</v>
          </cell>
          <cell r="Q339" t="str">
            <v>EP4</v>
          </cell>
          <cell r="T339">
            <v>758734</v>
          </cell>
          <cell r="U339">
            <v>0</v>
          </cell>
        </row>
        <row r="340">
          <cell r="N340" t="str">
            <v>621</v>
          </cell>
          <cell r="Q340" t="str">
            <v>EP4</v>
          </cell>
          <cell r="T340">
            <v>35276936</v>
          </cell>
          <cell r="U340">
            <v>0</v>
          </cell>
        </row>
        <row r="341">
          <cell r="N341" t="str">
            <v>626</v>
          </cell>
          <cell r="Q341" t="str">
            <v>EP4</v>
          </cell>
          <cell r="T341">
            <v>3338280</v>
          </cell>
          <cell r="U341">
            <v>0</v>
          </cell>
        </row>
        <row r="342">
          <cell r="N342" t="str">
            <v>660</v>
          </cell>
          <cell r="Q342" t="str">
            <v>EUR</v>
          </cell>
          <cell r="T342">
            <v>17072</v>
          </cell>
          <cell r="U342">
            <v>2.02</v>
          </cell>
        </row>
        <row r="343">
          <cell r="N343" t="str">
            <v>621</v>
          </cell>
          <cell r="Q343" t="str">
            <v>EUR</v>
          </cell>
          <cell r="T343">
            <v>46693</v>
          </cell>
          <cell r="U343">
            <v>5.58</v>
          </cell>
        </row>
        <row r="344">
          <cell r="N344" t="str">
            <v>624</v>
          </cell>
          <cell r="Q344" t="str">
            <v>EUR</v>
          </cell>
          <cell r="T344">
            <v>22502720</v>
          </cell>
          <cell r="U344">
            <v>2661.98</v>
          </cell>
        </row>
        <row r="345">
          <cell r="N345" t="str">
            <v>620</v>
          </cell>
          <cell r="Q345" t="str">
            <v>EUR</v>
          </cell>
          <cell r="T345">
            <v>475</v>
          </cell>
          <cell r="U345">
            <v>0.03</v>
          </cell>
        </row>
        <row r="346">
          <cell r="N346" t="str">
            <v>655</v>
          </cell>
          <cell r="Q346" t="str">
            <v>EUR</v>
          </cell>
          <cell r="T346">
            <v>597664</v>
          </cell>
          <cell r="U346">
            <v>71.2</v>
          </cell>
        </row>
        <row r="347">
          <cell r="N347" t="str">
            <v>623</v>
          </cell>
          <cell r="Q347" t="str">
            <v>FFE</v>
          </cell>
          <cell r="T347">
            <v>19735534</v>
          </cell>
          <cell r="U347">
            <v>2920.87</v>
          </cell>
        </row>
        <row r="348">
          <cell r="N348" t="str">
            <v>626</v>
          </cell>
          <cell r="Q348" t="str">
            <v>FFE</v>
          </cell>
          <cell r="T348">
            <v>3232350</v>
          </cell>
          <cell r="U348">
            <v>329.7</v>
          </cell>
        </row>
        <row r="349">
          <cell r="N349" t="str">
            <v>624</v>
          </cell>
          <cell r="Q349" t="str">
            <v>FFE</v>
          </cell>
          <cell r="T349">
            <v>24900880</v>
          </cell>
          <cell r="U349">
            <v>2788.93</v>
          </cell>
        </row>
        <row r="350">
          <cell r="N350" t="str">
            <v>611</v>
          </cell>
          <cell r="Q350" t="str">
            <v>FVC</v>
          </cell>
          <cell r="T350">
            <v>201752330</v>
          </cell>
          <cell r="U350">
            <v>0</v>
          </cell>
        </row>
        <row r="351">
          <cell r="N351" t="str">
            <v>620</v>
          </cell>
          <cell r="Q351" t="str">
            <v>FVC</v>
          </cell>
          <cell r="T351">
            <v>922335</v>
          </cell>
          <cell r="U351">
            <v>0</v>
          </cell>
        </row>
        <row r="352">
          <cell r="N352" t="str">
            <v>624</v>
          </cell>
          <cell r="Q352" t="str">
            <v>FVC</v>
          </cell>
          <cell r="T352">
            <v>9321327</v>
          </cell>
          <cell r="U352">
            <v>0</v>
          </cell>
        </row>
        <row r="353">
          <cell r="N353" t="str">
            <v>621</v>
          </cell>
          <cell r="Q353" t="str">
            <v>FVC</v>
          </cell>
          <cell r="T353">
            <v>3900</v>
          </cell>
          <cell r="U353">
            <v>0</v>
          </cell>
        </row>
        <row r="354">
          <cell r="N354" t="str">
            <v>624</v>
          </cell>
          <cell r="Q354" t="str">
            <v>ICN</v>
          </cell>
          <cell r="T354">
            <v>7441064</v>
          </cell>
          <cell r="U354">
            <v>0</v>
          </cell>
        </row>
        <row r="355">
          <cell r="N355" t="str">
            <v>621</v>
          </cell>
          <cell r="Q355" t="str">
            <v>ICN</v>
          </cell>
          <cell r="T355">
            <v>460896</v>
          </cell>
          <cell r="U355">
            <v>0</v>
          </cell>
        </row>
        <row r="356">
          <cell r="N356" t="str">
            <v>626</v>
          </cell>
          <cell r="Q356" t="str">
            <v>LMV</v>
          </cell>
          <cell r="T356">
            <v>4600128</v>
          </cell>
          <cell r="U356">
            <v>-211.61</v>
          </cell>
        </row>
        <row r="357">
          <cell r="N357" t="str">
            <v>613</v>
          </cell>
          <cell r="Q357" t="str">
            <v>LMV</v>
          </cell>
          <cell r="T357">
            <v>780104</v>
          </cell>
          <cell r="U357">
            <v>-18.149999999999999</v>
          </cell>
        </row>
        <row r="358">
          <cell r="N358" t="str">
            <v>626</v>
          </cell>
          <cell r="Q358" t="str">
            <v>LMV</v>
          </cell>
          <cell r="T358">
            <v>3232350</v>
          </cell>
          <cell r="U358">
            <v>-148.69</v>
          </cell>
        </row>
        <row r="359">
          <cell r="N359" t="str">
            <v>611</v>
          </cell>
          <cell r="Q359" t="str">
            <v>LMV</v>
          </cell>
          <cell r="T359">
            <v>305590</v>
          </cell>
          <cell r="U359">
            <v>-29.87</v>
          </cell>
        </row>
        <row r="360">
          <cell r="N360" t="str">
            <v>611</v>
          </cell>
          <cell r="Q360" t="str">
            <v>LMV</v>
          </cell>
          <cell r="T360">
            <v>103867</v>
          </cell>
          <cell r="U360">
            <v>-10.199999999999999</v>
          </cell>
        </row>
        <row r="361">
          <cell r="N361" t="str">
            <v>660</v>
          </cell>
          <cell r="Q361" t="str">
            <v>L06</v>
          </cell>
          <cell r="T361">
            <v>1</v>
          </cell>
          <cell r="U361">
            <v>2.76</v>
          </cell>
        </row>
        <row r="362">
          <cell r="N362" t="str">
            <v>626</v>
          </cell>
          <cell r="Q362" t="str">
            <v>MSO</v>
          </cell>
          <cell r="T362">
            <v>929907</v>
          </cell>
          <cell r="U362">
            <v>501.22</v>
          </cell>
        </row>
        <row r="363">
          <cell r="N363" t="str">
            <v>623</v>
          </cell>
          <cell r="Q363" t="str">
            <v>MSO</v>
          </cell>
          <cell r="T363">
            <v>4441411</v>
          </cell>
          <cell r="U363">
            <v>3530.92</v>
          </cell>
        </row>
        <row r="364">
          <cell r="N364" t="str">
            <v>621</v>
          </cell>
          <cell r="Q364" t="str">
            <v>MSV</v>
          </cell>
          <cell r="T364">
            <v>62762926</v>
          </cell>
          <cell r="U364">
            <v>0</v>
          </cell>
        </row>
        <row r="365">
          <cell r="N365" t="str">
            <v>626</v>
          </cell>
          <cell r="Q365" t="str">
            <v>MSV</v>
          </cell>
          <cell r="T365">
            <v>13224816</v>
          </cell>
          <cell r="U365">
            <v>0</v>
          </cell>
        </row>
        <row r="366">
          <cell r="N366" t="str">
            <v>660</v>
          </cell>
          <cell r="Q366" t="str">
            <v>MSV</v>
          </cell>
          <cell r="T366">
            <v>1671</v>
          </cell>
          <cell r="U366">
            <v>0</v>
          </cell>
        </row>
        <row r="367">
          <cell r="N367" t="str">
            <v>626</v>
          </cell>
          <cell r="Q367" t="str">
            <v>PPT</v>
          </cell>
          <cell r="T367">
            <v>5680128</v>
          </cell>
          <cell r="U367">
            <v>0</v>
          </cell>
        </row>
        <row r="368">
          <cell r="N368" t="str">
            <v>620</v>
          </cell>
          <cell r="Q368" t="str">
            <v>PPT</v>
          </cell>
          <cell r="T368">
            <v>922335</v>
          </cell>
          <cell r="U368">
            <v>0</v>
          </cell>
        </row>
        <row r="369">
          <cell r="N369" t="str">
            <v>624</v>
          </cell>
          <cell r="Q369" t="str">
            <v>PPT</v>
          </cell>
          <cell r="T369">
            <v>13538484</v>
          </cell>
          <cell r="U369">
            <v>0</v>
          </cell>
        </row>
        <row r="370">
          <cell r="N370" t="str">
            <v>650</v>
          </cell>
          <cell r="Q370" t="str">
            <v>RAU</v>
          </cell>
          <cell r="T370">
            <v>65941</v>
          </cell>
          <cell r="U370">
            <v>0.74</v>
          </cell>
        </row>
        <row r="371">
          <cell r="N371" t="str">
            <v>660</v>
          </cell>
          <cell r="Q371" t="str">
            <v>RAU</v>
          </cell>
          <cell r="T371">
            <v>10008</v>
          </cell>
          <cell r="U371">
            <v>0.04</v>
          </cell>
        </row>
        <row r="372">
          <cell r="N372" t="str">
            <v>641</v>
          </cell>
          <cell r="Q372" t="str">
            <v>RAU</v>
          </cell>
          <cell r="T372">
            <v>2208</v>
          </cell>
          <cell r="U372">
            <v>0.06</v>
          </cell>
        </row>
        <row r="373">
          <cell r="N373" t="str">
            <v>660</v>
          </cell>
          <cell r="Q373" t="str">
            <v>RIN</v>
          </cell>
          <cell r="T373">
            <v>10008</v>
          </cell>
          <cell r="U373">
            <v>3.48</v>
          </cell>
        </row>
        <row r="374">
          <cell r="N374" t="str">
            <v>624</v>
          </cell>
          <cell r="Q374" t="str">
            <v>RIN</v>
          </cell>
          <cell r="T374">
            <v>539320</v>
          </cell>
          <cell r="U374">
            <v>1033.8699999999999</v>
          </cell>
        </row>
        <row r="375">
          <cell r="N375" t="str">
            <v>625</v>
          </cell>
          <cell r="Q375" t="str">
            <v>RIN</v>
          </cell>
          <cell r="T375">
            <v>402240</v>
          </cell>
          <cell r="U375">
            <v>1115.81</v>
          </cell>
        </row>
        <row r="376">
          <cell r="N376" t="str">
            <v>626</v>
          </cell>
          <cell r="Q376" t="str">
            <v>RIN</v>
          </cell>
          <cell r="T376">
            <v>2699184</v>
          </cell>
          <cell r="U376">
            <v>4753.2700000000004</v>
          </cell>
        </row>
        <row r="377">
          <cell r="N377" t="str">
            <v>623</v>
          </cell>
          <cell r="Q377" t="str">
            <v>RIN</v>
          </cell>
          <cell r="T377">
            <v>217320</v>
          </cell>
          <cell r="U377">
            <v>563.96</v>
          </cell>
        </row>
        <row r="378">
          <cell r="N378" t="str">
            <v>624</v>
          </cell>
          <cell r="Q378" t="str">
            <v>RIN</v>
          </cell>
          <cell r="T378">
            <v>3250664</v>
          </cell>
          <cell r="U378">
            <v>6231.53</v>
          </cell>
        </row>
        <row r="379">
          <cell r="N379" t="str">
            <v>624</v>
          </cell>
          <cell r="Q379" t="str">
            <v>TSE</v>
          </cell>
          <cell r="T379">
            <v>349200</v>
          </cell>
          <cell r="U379">
            <v>0</v>
          </cell>
        </row>
        <row r="380">
          <cell r="N380" t="str">
            <v>624</v>
          </cell>
          <cell r="Q380" t="str">
            <v>TSE</v>
          </cell>
          <cell r="T380">
            <v>6844320</v>
          </cell>
          <cell r="U380">
            <v>0</v>
          </cell>
        </row>
        <row r="381">
          <cell r="N381" t="str">
            <v>621</v>
          </cell>
          <cell r="Q381" t="str">
            <v>TSE</v>
          </cell>
          <cell r="T381">
            <v>87246</v>
          </cell>
          <cell r="U381">
            <v>0</v>
          </cell>
        </row>
        <row r="382">
          <cell r="N382" t="str">
            <v>623</v>
          </cell>
          <cell r="Q382" t="str">
            <v>TTE</v>
          </cell>
          <cell r="T382">
            <v>1979072</v>
          </cell>
          <cell r="U382">
            <v>0</v>
          </cell>
        </row>
        <row r="383">
          <cell r="N383" t="str">
            <v>642</v>
          </cell>
          <cell r="Q383" t="str">
            <v>TTE</v>
          </cell>
          <cell r="T383">
            <v>2914</v>
          </cell>
          <cell r="U383">
            <v>0</v>
          </cell>
        </row>
        <row r="384">
          <cell r="N384" t="str">
            <v>685</v>
          </cell>
          <cell r="Q384" t="str">
            <v>VFL</v>
          </cell>
          <cell r="T384">
            <v>104</v>
          </cell>
          <cell r="U384">
            <v>-3.42</v>
          </cell>
        </row>
        <row r="385">
          <cell r="N385" t="str">
            <v>660</v>
          </cell>
          <cell r="Q385" t="str">
            <v>L12</v>
          </cell>
          <cell r="T385">
            <v>919</v>
          </cell>
          <cell r="U385">
            <v>9579.73</v>
          </cell>
        </row>
        <row r="386">
          <cell r="N386" t="str">
            <v>660</v>
          </cell>
          <cell r="Q386" t="str">
            <v>L14</v>
          </cell>
          <cell r="T386">
            <v>1</v>
          </cell>
          <cell r="U386">
            <v>12.97</v>
          </cell>
        </row>
        <row r="387">
          <cell r="N387" t="str">
            <v>624</v>
          </cell>
          <cell r="Q387" t="str">
            <v>MC</v>
          </cell>
          <cell r="T387">
            <v>0</v>
          </cell>
          <cell r="U387">
            <v>0</v>
          </cell>
        </row>
        <row r="388">
          <cell r="N388" t="str">
            <v>621</v>
          </cell>
          <cell r="Q388" t="str">
            <v>OMS</v>
          </cell>
          <cell r="T388">
            <v>35276936</v>
          </cell>
          <cell r="U388">
            <v>8073.9</v>
          </cell>
        </row>
        <row r="389">
          <cell r="N389" t="str">
            <v>655</v>
          </cell>
          <cell r="Q389" t="str">
            <v>OMS</v>
          </cell>
          <cell r="T389">
            <v>27722</v>
          </cell>
          <cell r="U389">
            <v>7.11</v>
          </cell>
        </row>
        <row r="390">
          <cell r="N390" t="str">
            <v>623</v>
          </cell>
          <cell r="Q390" t="str">
            <v>OMS</v>
          </cell>
          <cell r="T390">
            <v>85296</v>
          </cell>
          <cell r="U390">
            <v>21.84</v>
          </cell>
        </row>
        <row r="391">
          <cell r="N391" t="str">
            <v>644</v>
          </cell>
          <cell r="Q391" t="str">
            <v>OMS</v>
          </cell>
          <cell r="T391">
            <v>1550500</v>
          </cell>
          <cell r="U391">
            <v>308.55</v>
          </cell>
        </row>
        <row r="392">
          <cell r="N392" t="str">
            <v>621</v>
          </cell>
          <cell r="Q392" t="str">
            <v>PRC</v>
          </cell>
          <cell r="T392">
            <v>35035208</v>
          </cell>
          <cell r="U392">
            <v>203937.37</v>
          </cell>
        </row>
        <row r="393">
          <cell r="N393" t="str">
            <v>624</v>
          </cell>
          <cell r="Q393" t="str">
            <v>PRC</v>
          </cell>
          <cell r="T393">
            <v>758734</v>
          </cell>
          <cell r="U393">
            <v>265.55</v>
          </cell>
        </row>
        <row r="394">
          <cell r="N394" t="str">
            <v>621</v>
          </cell>
          <cell r="Q394" t="str">
            <v>PRV</v>
          </cell>
          <cell r="T394">
            <v>3900</v>
          </cell>
          <cell r="U394">
            <v>0.13</v>
          </cell>
        </row>
        <row r="395">
          <cell r="N395" t="str">
            <v>625</v>
          </cell>
          <cell r="Q395" t="str">
            <v>PRV</v>
          </cell>
          <cell r="T395">
            <v>402240</v>
          </cell>
          <cell r="U395">
            <v>-24.94</v>
          </cell>
        </row>
        <row r="396">
          <cell r="N396" t="str">
            <v>621</v>
          </cell>
          <cell r="Q396" t="str">
            <v>PRV</v>
          </cell>
          <cell r="T396">
            <v>93356</v>
          </cell>
          <cell r="U396">
            <v>2.99</v>
          </cell>
        </row>
        <row r="397">
          <cell r="N397" t="str">
            <v>641</v>
          </cell>
          <cell r="Q397" t="str">
            <v>RIV</v>
          </cell>
          <cell r="T397">
            <v>908462</v>
          </cell>
          <cell r="U397">
            <v>0</v>
          </cell>
        </row>
        <row r="398">
          <cell r="N398" t="str">
            <v>650</v>
          </cell>
          <cell r="Q398" t="str">
            <v>RIV</v>
          </cell>
          <cell r="T398">
            <v>3040</v>
          </cell>
          <cell r="U398">
            <v>0</v>
          </cell>
        </row>
        <row r="399">
          <cell r="N399" t="str">
            <v>624</v>
          </cell>
          <cell r="Q399" t="str">
            <v>RIV</v>
          </cell>
          <cell r="T399">
            <v>7317104</v>
          </cell>
          <cell r="U399">
            <v>0</v>
          </cell>
        </row>
        <row r="400">
          <cell r="N400" t="str">
            <v>650</v>
          </cell>
          <cell r="Q400" t="str">
            <v>RIV</v>
          </cell>
          <cell r="T400">
            <v>2955562</v>
          </cell>
          <cell r="U400">
            <v>0</v>
          </cell>
        </row>
        <row r="401">
          <cell r="N401" t="str">
            <v>641</v>
          </cell>
          <cell r="Q401" t="str">
            <v>RIV</v>
          </cell>
          <cell r="T401">
            <v>43702</v>
          </cell>
          <cell r="U401">
            <v>0</v>
          </cell>
        </row>
        <row r="402">
          <cell r="N402" t="str">
            <v>624</v>
          </cell>
          <cell r="Q402" t="str">
            <v>RIV</v>
          </cell>
          <cell r="T402">
            <v>392928</v>
          </cell>
          <cell r="U402">
            <v>0</v>
          </cell>
        </row>
        <row r="403">
          <cell r="N403" t="str">
            <v>641</v>
          </cell>
          <cell r="Q403" t="str">
            <v>RTU</v>
          </cell>
          <cell r="T403">
            <v>43702</v>
          </cell>
          <cell r="U403">
            <v>0.49</v>
          </cell>
        </row>
        <row r="404">
          <cell r="N404" t="str">
            <v>623</v>
          </cell>
          <cell r="Q404" t="str">
            <v>RTU</v>
          </cell>
          <cell r="T404">
            <v>4441411</v>
          </cell>
          <cell r="U404">
            <v>84.33</v>
          </cell>
        </row>
        <row r="405">
          <cell r="N405" t="str">
            <v>660</v>
          </cell>
          <cell r="Q405" t="str">
            <v>RTU</v>
          </cell>
          <cell r="T405">
            <v>544</v>
          </cell>
          <cell r="U405">
            <v>0.01</v>
          </cell>
        </row>
        <row r="406">
          <cell r="N406" t="str">
            <v>621</v>
          </cell>
          <cell r="Q406" t="str">
            <v>TIU</v>
          </cell>
          <cell r="T406">
            <v>350118</v>
          </cell>
          <cell r="U406">
            <v>0</v>
          </cell>
        </row>
        <row r="407">
          <cell r="N407" t="str">
            <v>623</v>
          </cell>
          <cell r="Q407" t="str">
            <v>TIU</v>
          </cell>
          <cell r="T407">
            <v>729828</v>
          </cell>
          <cell r="U407">
            <v>0</v>
          </cell>
        </row>
        <row r="408">
          <cell r="N408" t="str">
            <v>611</v>
          </cell>
          <cell r="Q408" t="str">
            <v>CC</v>
          </cell>
          <cell r="T408">
            <v>0</v>
          </cell>
          <cell r="U408">
            <v>22</v>
          </cell>
        </row>
        <row r="409">
          <cell r="N409" t="str">
            <v>625</v>
          </cell>
          <cell r="Q409" t="str">
            <v>DC</v>
          </cell>
          <cell r="T409">
            <v>7668.44</v>
          </cell>
          <cell r="U409">
            <v>155285.92000000001</v>
          </cell>
        </row>
        <row r="410">
          <cell r="N410" t="str">
            <v>624</v>
          </cell>
          <cell r="Q410" t="str">
            <v>DC</v>
          </cell>
          <cell r="T410">
            <v>11647.95</v>
          </cell>
          <cell r="U410">
            <v>137017.84</v>
          </cell>
        </row>
        <row r="411">
          <cell r="N411" t="str">
            <v>623</v>
          </cell>
          <cell r="Q411" t="str">
            <v>DC</v>
          </cell>
          <cell r="T411">
            <v>10</v>
          </cell>
          <cell r="U411">
            <v>228.8</v>
          </cell>
        </row>
        <row r="412">
          <cell r="N412" t="str">
            <v>623</v>
          </cell>
          <cell r="Q412" t="str">
            <v>DC</v>
          </cell>
          <cell r="T412">
            <v>47.36</v>
          </cell>
          <cell r="U412">
            <v>1055.52</v>
          </cell>
        </row>
        <row r="413">
          <cell r="N413" t="str">
            <v>624</v>
          </cell>
          <cell r="Q413" t="str">
            <v>DSM</v>
          </cell>
          <cell r="T413">
            <v>234432</v>
          </cell>
          <cell r="U413">
            <v>162.93</v>
          </cell>
        </row>
        <row r="414">
          <cell r="N414" t="str">
            <v>650</v>
          </cell>
          <cell r="Q414" t="str">
            <v>EBF</v>
          </cell>
          <cell r="T414">
            <v>65941</v>
          </cell>
          <cell r="U414">
            <v>-1894.31</v>
          </cell>
        </row>
        <row r="415">
          <cell r="N415" t="str">
            <v>625</v>
          </cell>
          <cell r="Q415" t="str">
            <v>EBF</v>
          </cell>
          <cell r="T415">
            <v>402240</v>
          </cell>
          <cell r="U415">
            <v>-11555.95</v>
          </cell>
        </row>
        <row r="416">
          <cell r="N416" t="str">
            <v>660</v>
          </cell>
          <cell r="Q416" t="str">
            <v>EBF</v>
          </cell>
          <cell r="T416">
            <v>17072</v>
          </cell>
          <cell r="U416">
            <v>-490.47</v>
          </cell>
        </row>
        <row r="417">
          <cell r="N417" t="str">
            <v>626</v>
          </cell>
          <cell r="Q417" t="str">
            <v>EC</v>
          </cell>
          <cell r="T417">
            <v>694980</v>
          </cell>
          <cell r="U417">
            <v>22534.73</v>
          </cell>
        </row>
        <row r="418">
          <cell r="N418" t="str">
            <v>621</v>
          </cell>
          <cell r="Q418" t="str">
            <v>EC</v>
          </cell>
          <cell r="T418">
            <v>35254101</v>
          </cell>
          <cell r="U418">
            <v>4169854.33</v>
          </cell>
        </row>
        <row r="419">
          <cell r="N419" t="str">
            <v>624</v>
          </cell>
          <cell r="Q419" t="str">
            <v>EC</v>
          </cell>
          <cell r="T419">
            <v>60000</v>
          </cell>
          <cell r="U419">
            <v>4156.68</v>
          </cell>
        </row>
        <row r="420">
          <cell r="N420" t="str">
            <v>624</v>
          </cell>
          <cell r="Q420" t="str">
            <v>EC</v>
          </cell>
          <cell r="T420">
            <v>140000</v>
          </cell>
          <cell r="U420">
            <v>8620.92</v>
          </cell>
        </row>
        <row r="421">
          <cell r="N421" t="str">
            <v>686</v>
          </cell>
          <cell r="Q421" t="str">
            <v>EC</v>
          </cell>
          <cell r="T421">
            <v>146</v>
          </cell>
          <cell r="U421">
            <v>4.22</v>
          </cell>
        </row>
        <row r="422">
          <cell r="N422" t="str">
            <v>624</v>
          </cell>
          <cell r="Q422" t="str">
            <v>EC</v>
          </cell>
          <cell r="T422">
            <v>300000</v>
          </cell>
          <cell r="U422">
            <v>20783.400000000001</v>
          </cell>
        </row>
        <row r="423">
          <cell r="N423" t="str">
            <v>625</v>
          </cell>
          <cell r="Q423" t="str">
            <v>EC</v>
          </cell>
          <cell r="T423">
            <v>6844068</v>
          </cell>
          <cell r="U423">
            <v>218880.13</v>
          </cell>
        </row>
        <row r="424">
          <cell r="N424" t="str">
            <v>623</v>
          </cell>
          <cell r="Q424" t="str">
            <v>EC</v>
          </cell>
          <cell r="T424">
            <v>32000</v>
          </cell>
          <cell r="U424">
            <v>2158.7800000000002</v>
          </cell>
        </row>
        <row r="425">
          <cell r="N425" t="str">
            <v>621</v>
          </cell>
          <cell r="Q425" t="str">
            <v>ECR</v>
          </cell>
          <cell r="T425">
            <v>93356</v>
          </cell>
          <cell r="U425">
            <v>407.97</v>
          </cell>
        </row>
        <row r="426">
          <cell r="N426" t="str">
            <v>642</v>
          </cell>
          <cell r="Q426" t="str">
            <v>EEX</v>
          </cell>
          <cell r="T426">
            <v>24642</v>
          </cell>
          <cell r="U426">
            <v>-6.55</v>
          </cell>
        </row>
        <row r="427">
          <cell r="N427" t="str">
            <v>621</v>
          </cell>
          <cell r="Q427" t="str">
            <v>EFL</v>
          </cell>
          <cell r="T427">
            <v>846803</v>
          </cell>
          <cell r="U427">
            <v>27838.66</v>
          </cell>
        </row>
        <row r="428">
          <cell r="N428" t="str">
            <v>626</v>
          </cell>
          <cell r="Q428" t="str">
            <v>EFV</v>
          </cell>
          <cell r="T428">
            <v>929907</v>
          </cell>
          <cell r="U428">
            <v>2843.65</v>
          </cell>
        </row>
        <row r="429">
          <cell r="N429" t="str">
            <v>624</v>
          </cell>
          <cell r="Q429" t="str">
            <v>EFV</v>
          </cell>
          <cell r="T429">
            <v>15347152</v>
          </cell>
          <cell r="U429">
            <v>46931.6</v>
          </cell>
        </row>
        <row r="430">
          <cell r="N430" t="str">
            <v>626</v>
          </cell>
          <cell r="Q430" t="str">
            <v>EIN</v>
          </cell>
          <cell r="T430">
            <v>694980</v>
          </cell>
          <cell r="U430">
            <v>391.27</v>
          </cell>
        </row>
        <row r="431">
          <cell r="N431" t="str">
            <v>623</v>
          </cell>
          <cell r="Q431" t="str">
            <v>EP1</v>
          </cell>
          <cell r="T431">
            <v>183040</v>
          </cell>
          <cell r="U431">
            <v>0</v>
          </cell>
        </row>
        <row r="432">
          <cell r="N432" t="str">
            <v>633</v>
          </cell>
          <cell r="Q432" t="str">
            <v>EP1</v>
          </cell>
          <cell r="T432">
            <v>251653325</v>
          </cell>
          <cell r="U432">
            <v>0</v>
          </cell>
        </row>
        <row r="433">
          <cell r="N433" t="str">
            <v>626</v>
          </cell>
          <cell r="Q433" t="str">
            <v>EP3</v>
          </cell>
          <cell r="T433">
            <v>396792</v>
          </cell>
          <cell r="U433">
            <v>0</v>
          </cell>
        </row>
        <row r="434">
          <cell r="N434" t="str">
            <v>625</v>
          </cell>
          <cell r="Q434" t="str">
            <v>EP3</v>
          </cell>
          <cell r="T434">
            <v>402240</v>
          </cell>
          <cell r="U434">
            <v>0</v>
          </cell>
        </row>
        <row r="435">
          <cell r="N435" t="str">
            <v>642</v>
          </cell>
          <cell r="Q435" t="str">
            <v>EP3</v>
          </cell>
          <cell r="T435">
            <v>24642</v>
          </cell>
          <cell r="U435">
            <v>0</v>
          </cell>
        </row>
        <row r="436">
          <cell r="N436" t="str">
            <v>641</v>
          </cell>
          <cell r="Q436" t="str">
            <v>EP3</v>
          </cell>
          <cell r="T436">
            <v>43702</v>
          </cell>
          <cell r="U436">
            <v>0</v>
          </cell>
        </row>
        <row r="437">
          <cell r="N437" t="str">
            <v>612</v>
          </cell>
          <cell r="Q437" t="str">
            <v>EP3</v>
          </cell>
          <cell r="T437">
            <v>4550</v>
          </cell>
          <cell r="U437">
            <v>0</v>
          </cell>
        </row>
        <row r="438">
          <cell r="N438" t="str">
            <v>626</v>
          </cell>
          <cell r="Q438" t="str">
            <v>FFC</v>
          </cell>
          <cell r="T438">
            <v>13224816</v>
          </cell>
          <cell r="U438">
            <v>145.47</v>
          </cell>
        </row>
        <row r="439">
          <cell r="N439" t="str">
            <v>650</v>
          </cell>
          <cell r="Q439" t="str">
            <v>FFC</v>
          </cell>
          <cell r="T439">
            <v>17285</v>
          </cell>
          <cell r="U439">
            <v>0.04</v>
          </cell>
        </row>
        <row r="440">
          <cell r="N440" t="str">
            <v>624</v>
          </cell>
          <cell r="Q440" t="str">
            <v>FMU</v>
          </cell>
          <cell r="T440">
            <v>593760</v>
          </cell>
          <cell r="U440">
            <v>0.59</v>
          </cell>
        </row>
        <row r="441">
          <cell r="N441" t="str">
            <v>623</v>
          </cell>
          <cell r="Q441" t="str">
            <v>FMU</v>
          </cell>
          <cell r="T441">
            <v>26772</v>
          </cell>
          <cell r="U441">
            <v>0.08</v>
          </cell>
        </row>
        <row r="442">
          <cell r="N442" t="str">
            <v>644</v>
          </cell>
          <cell r="Q442" t="str">
            <v>FVE</v>
          </cell>
          <cell r="T442">
            <v>1550500</v>
          </cell>
          <cell r="U442">
            <v>0</v>
          </cell>
        </row>
        <row r="443">
          <cell r="N443" t="str">
            <v>626</v>
          </cell>
          <cell r="Q443" t="str">
            <v>ICV</v>
          </cell>
          <cell r="T443">
            <v>2054064</v>
          </cell>
          <cell r="U443">
            <v>0</v>
          </cell>
        </row>
        <row r="444">
          <cell r="N444" t="str">
            <v>611</v>
          </cell>
          <cell r="Q444" t="str">
            <v>LMR</v>
          </cell>
          <cell r="T444">
            <v>33259</v>
          </cell>
          <cell r="U444">
            <v>61.42</v>
          </cell>
        </row>
        <row r="445">
          <cell r="N445" t="str">
            <v>632</v>
          </cell>
          <cell r="Q445" t="str">
            <v>LMR</v>
          </cell>
          <cell r="T445">
            <v>173740505</v>
          </cell>
          <cell r="U445">
            <v>126309.35</v>
          </cell>
        </row>
        <row r="446">
          <cell r="N446" t="str">
            <v>624</v>
          </cell>
          <cell r="Q446" t="str">
            <v>BFC</v>
          </cell>
          <cell r="T446">
            <v>392928</v>
          </cell>
          <cell r="U446">
            <v>11297.86</v>
          </cell>
        </row>
        <row r="447">
          <cell r="N447" t="str">
            <v>624</v>
          </cell>
          <cell r="Q447" t="str">
            <v>BFC</v>
          </cell>
          <cell r="T447">
            <v>36748644</v>
          </cell>
          <cell r="U447">
            <v>1056633.73</v>
          </cell>
        </row>
        <row r="448">
          <cell r="N448" t="str">
            <v>621</v>
          </cell>
          <cell r="Q448" t="str">
            <v>BFC</v>
          </cell>
          <cell r="T448">
            <v>523321</v>
          </cell>
          <cell r="U448">
            <v>15116.63</v>
          </cell>
        </row>
        <row r="449">
          <cell r="N449" t="str">
            <v>621</v>
          </cell>
          <cell r="Q449" t="str">
            <v>DSO</v>
          </cell>
          <cell r="T449">
            <v>555316</v>
          </cell>
          <cell r="U449">
            <v>0</v>
          </cell>
        </row>
        <row r="450">
          <cell r="N450" t="str">
            <v>624</v>
          </cell>
          <cell r="Q450" t="str">
            <v>DSU</v>
          </cell>
          <cell r="T450">
            <v>116400</v>
          </cell>
          <cell r="U450">
            <v>1.1599999999999999</v>
          </cell>
        </row>
        <row r="451">
          <cell r="N451" t="str">
            <v>650</v>
          </cell>
          <cell r="Q451" t="str">
            <v>EIV</v>
          </cell>
          <cell r="T451">
            <v>2780</v>
          </cell>
          <cell r="U451">
            <v>0</v>
          </cell>
        </row>
        <row r="452">
          <cell r="N452" t="str">
            <v>624</v>
          </cell>
          <cell r="Q452" t="str">
            <v>EIV</v>
          </cell>
          <cell r="T452">
            <v>437824</v>
          </cell>
          <cell r="U452">
            <v>0</v>
          </cell>
        </row>
        <row r="453">
          <cell r="N453" t="str">
            <v>624</v>
          </cell>
          <cell r="Q453" t="str">
            <v>EIV</v>
          </cell>
          <cell r="T453">
            <v>539320</v>
          </cell>
          <cell r="U453">
            <v>0</v>
          </cell>
        </row>
        <row r="454">
          <cell r="N454" t="str">
            <v>621</v>
          </cell>
          <cell r="Q454" t="str">
            <v>EP4</v>
          </cell>
          <cell r="T454">
            <v>13800</v>
          </cell>
          <cell r="U454">
            <v>0</v>
          </cell>
        </row>
        <row r="455">
          <cell r="N455" t="str">
            <v>660</v>
          </cell>
          <cell r="Q455" t="str">
            <v>EP4</v>
          </cell>
          <cell r="T455">
            <v>1671</v>
          </cell>
          <cell r="U455">
            <v>0</v>
          </cell>
        </row>
        <row r="456">
          <cell r="N456" t="str">
            <v>624</v>
          </cell>
          <cell r="Q456" t="str">
            <v>EUR</v>
          </cell>
          <cell r="T456">
            <v>3250664</v>
          </cell>
          <cell r="U456">
            <v>386.83</v>
          </cell>
        </row>
        <row r="457">
          <cell r="N457" t="str">
            <v>623</v>
          </cell>
          <cell r="Q457" t="str">
            <v>EUR</v>
          </cell>
          <cell r="T457">
            <v>208647</v>
          </cell>
          <cell r="U457">
            <v>24.83</v>
          </cell>
        </row>
        <row r="458">
          <cell r="N458" t="str">
            <v>624</v>
          </cell>
          <cell r="Q458" t="str">
            <v>EUR</v>
          </cell>
          <cell r="T458">
            <v>539320</v>
          </cell>
          <cell r="U458">
            <v>64.19</v>
          </cell>
        </row>
        <row r="459">
          <cell r="N459" t="str">
            <v>650</v>
          </cell>
          <cell r="Q459" t="str">
            <v>E17</v>
          </cell>
          <cell r="T459">
            <v>1047</v>
          </cell>
          <cell r="U459">
            <v>32.630000000000003</v>
          </cell>
        </row>
        <row r="460">
          <cell r="N460" t="str">
            <v>650</v>
          </cell>
          <cell r="Q460" t="str">
            <v>FFE</v>
          </cell>
          <cell r="T460">
            <v>1791</v>
          </cell>
          <cell r="U460">
            <v>0.06</v>
          </cell>
        </row>
        <row r="461">
          <cell r="N461" t="str">
            <v>623</v>
          </cell>
          <cell r="Q461" t="str">
            <v>FFE</v>
          </cell>
          <cell r="T461">
            <v>208647</v>
          </cell>
          <cell r="U461">
            <v>30.88</v>
          </cell>
        </row>
        <row r="462">
          <cell r="N462" t="str">
            <v>611</v>
          </cell>
          <cell r="Q462" t="str">
            <v>FFE</v>
          </cell>
          <cell r="T462">
            <v>276</v>
          </cell>
          <cell r="U462">
            <v>0.04</v>
          </cell>
        </row>
        <row r="463">
          <cell r="N463" t="str">
            <v>626</v>
          </cell>
          <cell r="Q463" t="str">
            <v>FFE</v>
          </cell>
          <cell r="T463">
            <v>5680128</v>
          </cell>
          <cell r="U463">
            <v>579.37</v>
          </cell>
        </row>
        <row r="464">
          <cell r="N464" t="str">
            <v>626</v>
          </cell>
          <cell r="Q464" t="str">
            <v>FVC</v>
          </cell>
          <cell r="T464">
            <v>396792</v>
          </cell>
          <cell r="U464">
            <v>0</v>
          </cell>
        </row>
        <row r="465">
          <cell r="N465" t="str">
            <v>624</v>
          </cell>
          <cell r="Q465" t="str">
            <v>FVC</v>
          </cell>
          <cell r="T465">
            <v>3421869</v>
          </cell>
          <cell r="U465">
            <v>0</v>
          </cell>
        </row>
        <row r="466">
          <cell r="N466" t="str">
            <v>624</v>
          </cell>
          <cell r="Q466" t="str">
            <v>FVC</v>
          </cell>
          <cell r="T466">
            <v>9550232</v>
          </cell>
          <cell r="U466">
            <v>0</v>
          </cell>
        </row>
        <row r="467">
          <cell r="N467" t="str">
            <v>621</v>
          </cell>
          <cell r="Q467" t="str">
            <v>ICN</v>
          </cell>
          <cell r="T467">
            <v>6210171</v>
          </cell>
          <cell r="U467">
            <v>0</v>
          </cell>
        </row>
        <row r="468">
          <cell r="N468" t="str">
            <v>624</v>
          </cell>
          <cell r="Q468" t="str">
            <v>ICN</v>
          </cell>
          <cell r="T468">
            <v>3663302</v>
          </cell>
          <cell r="U468">
            <v>0</v>
          </cell>
        </row>
        <row r="469">
          <cell r="N469" t="str">
            <v>641</v>
          </cell>
          <cell r="Q469" t="str">
            <v>ICN</v>
          </cell>
          <cell r="T469">
            <v>50271</v>
          </cell>
          <cell r="U469">
            <v>0</v>
          </cell>
        </row>
        <row r="470">
          <cell r="N470" t="str">
            <v>624</v>
          </cell>
          <cell r="Q470" t="str">
            <v>LMV</v>
          </cell>
          <cell r="T470">
            <v>593760</v>
          </cell>
          <cell r="U470">
            <v>1.78</v>
          </cell>
        </row>
        <row r="471">
          <cell r="N471" t="str">
            <v>613</v>
          </cell>
          <cell r="Q471" t="str">
            <v>MSO</v>
          </cell>
          <cell r="T471">
            <v>780104</v>
          </cell>
          <cell r="U471">
            <v>514.12</v>
          </cell>
        </row>
        <row r="472">
          <cell r="N472" t="str">
            <v>676</v>
          </cell>
          <cell r="Q472" t="str">
            <v>MSV</v>
          </cell>
          <cell r="T472">
            <v>0</v>
          </cell>
          <cell r="U472">
            <v>0</v>
          </cell>
        </row>
        <row r="473">
          <cell r="N473" t="str">
            <v>624</v>
          </cell>
          <cell r="Q473" t="str">
            <v>MSV</v>
          </cell>
          <cell r="T473">
            <v>3250664</v>
          </cell>
          <cell r="U473">
            <v>0</v>
          </cell>
        </row>
        <row r="474">
          <cell r="N474" t="str">
            <v>624</v>
          </cell>
          <cell r="Q474" t="str">
            <v>MSV</v>
          </cell>
          <cell r="T474">
            <v>67200</v>
          </cell>
          <cell r="U474">
            <v>0</v>
          </cell>
        </row>
        <row r="475">
          <cell r="N475" t="str">
            <v>641</v>
          </cell>
          <cell r="Q475" t="str">
            <v>RAU</v>
          </cell>
          <cell r="T475">
            <v>901</v>
          </cell>
          <cell r="U475">
            <v>0.02</v>
          </cell>
        </row>
        <row r="476">
          <cell r="N476" t="str">
            <v>621</v>
          </cell>
          <cell r="Q476" t="str">
            <v>RIN</v>
          </cell>
          <cell r="T476">
            <v>523321</v>
          </cell>
          <cell r="U476">
            <v>1227.7</v>
          </cell>
        </row>
        <row r="477">
          <cell r="N477" t="str">
            <v>624</v>
          </cell>
          <cell r="Q477" t="str">
            <v>RIN</v>
          </cell>
          <cell r="T477">
            <v>13538484</v>
          </cell>
          <cell r="U477">
            <v>25953.279999999999</v>
          </cell>
        </row>
        <row r="478">
          <cell r="N478" t="str">
            <v>623</v>
          </cell>
          <cell r="Q478" t="str">
            <v>RIN</v>
          </cell>
          <cell r="T478">
            <v>60528</v>
          </cell>
          <cell r="U478">
            <v>157.07</v>
          </cell>
        </row>
        <row r="479">
          <cell r="N479" t="str">
            <v>626</v>
          </cell>
          <cell r="Q479" t="str">
            <v>SD</v>
          </cell>
          <cell r="T479">
            <v>5471.86</v>
          </cell>
          <cell r="U479">
            <v>-3939.73</v>
          </cell>
        </row>
        <row r="480">
          <cell r="N480" t="str">
            <v>685</v>
          </cell>
          <cell r="Q480" t="str">
            <v>TDC</v>
          </cell>
          <cell r="T480">
            <v>2361</v>
          </cell>
          <cell r="U480">
            <v>0</v>
          </cell>
        </row>
        <row r="481">
          <cell r="N481" t="str">
            <v>642</v>
          </cell>
          <cell r="Q481" t="str">
            <v>TSE</v>
          </cell>
          <cell r="T481">
            <v>175</v>
          </cell>
          <cell r="U481">
            <v>0</v>
          </cell>
        </row>
        <row r="482">
          <cell r="N482" t="str">
            <v>621</v>
          </cell>
          <cell r="Q482" t="str">
            <v>TTE</v>
          </cell>
          <cell r="T482">
            <v>350118</v>
          </cell>
          <cell r="U482">
            <v>0</v>
          </cell>
        </row>
        <row r="483">
          <cell r="N483" t="str">
            <v>624</v>
          </cell>
          <cell r="Q483" t="str">
            <v>MC</v>
          </cell>
          <cell r="T483">
            <v>50</v>
          </cell>
          <cell r="U483">
            <v>0</v>
          </cell>
        </row>
        <row r="484">
          <cell r="N484" t="str">
            <v>624</v>
          </cell>
          <cell r="Q484" t="str">
            <v>MC</v>
          </cell>
          <cell r="T484">
            <v>1342</v>
          </cell>
          <cell r="U484">
            <v>15661.14</v>
          </cell>
        </row>
        <row r="485">
          <cell r="N485" t="str">
            <v>626</v>
          </cell>
          <cell r="Q485" t="str">
            <v>OMS</v>
          </cell>
          <cell r="T485">
            <v>13224816</v>
          </cell>
          <cell r="U485">
            <v>2816.88</v>
          </cell>
        </row>
        <row r="486">
          <cell r="N486" t="str">
            <v>624</v>
          </cell>
          <cell r="Q486" t="str">
            <v>OMS</v>
          </cell>
          <cell r="T486">
            <v>67200</v>
          </cell>
          <cell r="U486">
            <v>16.73</v>
          </cell>
        </row>
        <row r="487">
          <cell r="N487" t="str">
            <v>611</v>
          </cell>
          <cell r="Q487" t="str">
            <v>PRC</v>
          </cell>
          <cell r="T487">
            <v>2256</v>
          </cell>
          <cell r="U487">
            <v>12.71</v>
          </cell>
        </row>
        <row r="488">
          <cell r="N488" t="str">
            <v>623</v>
          </cell>
          <cell r="Q488" t="str">
            <v>PRC</v>
          </cell>
          <cell r="T488">
            <v>32000</v>
          </cell>
          <cell r="U488">
            <v>143.65</v>
          </cell>
        </row>
        <row r="489">
          <cell r="N489" t="str">
            <v>624</v>
          </cell>
          <cell r="Q489" t="str">
            <v>PRV</v>
          </cell>
          <cell r="T489">
            <v>460944</v>
          </cell>
          <cell r="U489">
            <v>-16.59</v>
          </cell>
        </row>
        <row r="490">
          <cell r="N490" t="str">
            <v>623</v>
          </cell>
          <cell r="Q490" t="str">
            <v>RIV</v>
          </cell>
          <cell r="T490">
            <v>217320</v>
          </cell>
          <cell r="U490">
            <v>0</v>
          </cell>
        </row>
        <row r="491">
          <cell r="N491" t="str">
            <v>621</v>
          </cell>
          <cell r="Q491" t="str">
            <v>RTU</v>
          </cell>
          <cell r="T491">
            <v>460896</v>
          </cell>
          <cell r="U491">
            <v>7.82</v>
          </cell>
        </row>
        <row r="492">
          <cell r="N492" t="str">
            <v>621</v>
          </cell>
          <cell r="Q492" t="str">
            <v>RTU</v>
          </cell>
          <cell r="T492">
            <v>523321</v>
          </cell>
          <cell r="U492">
            <v>8.89</v>
          </cell>
        </row>
        <row r="493">
          <cell r="N493" t="str">
            <v>644</v>
          </cell>
          <cell r="Q493" t="str">
            <v>TDE</v>
          </cell>
          <cell r="T493">
            <v>1550500</v>
          </cell>
          <cell r="U493">
            <v>0</v>
          </cell>
        </row>
        <row r="494">
          <cell r="N494" t="str">
            <v>611</v>
          </cell>
          <cell r="Q494" t="str">
            <v>TIU</v>
          </cell>
          <cell r="T494">
            <v>2038</v>
          </cell>
          <cell r="U494">
            <v>0</v>
          </cell>
        </row>
        <row r="495">
          <cell r="N495" t="str">
            <v>626</v>
          </cell>
          <cell r="Q495" t="str">
            <v>TIU</v>
          </cell>
          <cell r="T495">
            <v>467200</v>
          </cell>
          <cell r="U495">
            <v>0</v>
          </cell>
        </row>
        <row r="496">
          <cell r="N496" t="str">
            <v>624</v>
          </cell>
          <cell r="Q496" t="str">
            <v>TIU</v>
          </cell>
          <cell r="T496">
            <v>725172</v>
          </cell>
          <cell r="U496">
            <v>0</v>
          </cell>
        </row>
        <row r="497">
          <cell r="N497" t="str">
            <v>624</v>
          </cell>
          <cell r="Q497" t="str">
            <v>TIU</v>
          </cell>
          <cell r="T497">
            <v>539320</v>
          </cell>
          <cell r="U497">
            <v>0</v>
          </cell>
        </row>
        <row r="498">
          <cell r="N498" t="str">
            <v>611</v>
          </cell>
          <cell r="Q498" t="str">
            <v>TSC</v>
          </cell>
          <cell r="T498">
            <v>2038</v>
          </cell>
          <cell r="U498">
            <v>0</v>
          </cell>
        </row>
        <row r="499">
          <cell r="N499" t="str">
            <v>626</v>
          </cell>
          <cell r="Q499" t="str">
            <v>TSC</v>
          </cell>
          <cell r="T499">
            <v>3051392</v>
          </cell>
          <cell r="U499">
            <v>0</v>
          </cell>
        </row>
        <row r="500">
          <cell r="N500" t="str">
            <v>632</v>
          </cell>
          <cell r="Q500" t="str">
            <v>TTC</v>
          </cell>
          <cell r="T500">
            <v>212116392</v>
          </cell>
          <cell r="U500">
            <v>0</v>
          </cell>
        </row>
        <row r="501">
          <cell r="N501" t="str">
            <v>642</v>
          </cell>
          <cell r="Q501" t="str">
            <v>TTC</v>
          </cell>
          <cell r="T501">
            <v>175</v>
          </cell>
          <cell r="U501">
            <v>0</v>
          </cell>
        </row>
        <row r="502">
          <cell r="N502" t="str">
            <v>623</v>
          </cell>
          <cell r="Q502" t="str">
            <v>CAV</v>
          </cell>
          <cell r="T502">
            <v>217320</v>
          </cell>
          <cell r="U502">
            <v>10.44</v>
          </cell>
        </row>
        <row r="503">
          <cell r="N503" t="str">
            <v>624</v>
          </cell>
          <cell r="Q503" t="str">
            <v>DC</v>
          </cell>
          <cell r="T503">
            <v>100</v>
          </cell>
          <cell r="U503">
            <v>1827</v>
          </cell>
        </row>
        <row r="504">
          <cell r="N504" t="str">
            <v>632</v>
          </cell>
          <cell r="Q504" t="str">
            <v>DC</v>
          </cell>
          <cell r="T504">
            <v>543280</v>
          </cell>
          <cell r="U504">
            <v>5432800</v>
          </cell>
        </row>
        <row r="505">
          <cell r="N505" t="str">
            <v>624</v>
          </cell>
          <cell r="Q505" t="str">
            <v>DC</v>
          </cell>
          <cell r="T505">
            <v>1689.26</v>
          </cell>
          <cell r="U505">
            <v>20043.66</v>
          </cell>
        </row>
        <row r="506">
          <cell r="N506" t="str">
            <v>624</v>
          </cell>
          <cell r="Q506" t="str">
            <v>DSM</v>
          </cell>
          <cell r="T506">
            <v>7317104</v>
          </cell>
          <cell r="U506">
            <v>5085.3900000000003</v>
          </cell>
        </row>
        <row r="507">
          <cell r="N507" t="str">
            <v>612</v>
          </cell>
          <cell r="Q507" t="str">
            <v>EC</v>
          </cell>
          <cell r="T507">
            <v>4550</v>
          </cell>
          <cell r="U507">
            <v>420.01</v>
          </cell>
        </row>
        <row r="508">
          <cell r="N508" t="str">
            <v>626</v>
          </cell>
          <cell r="Q508" t="str">
            <v>EC</v>
          </cell>
          <cell r="T508">
            <v>3978315</v>
          </cell>
          <cell r="U508">
            <v>128996.87</v>
          </cell>
        </row>
        <row r="509">
          <cell r="N509" t="str">
            <v>620</v>
          </cell>
          <cell r="Q509" t="str">
            <v>ECR</v>
          </cell>
          <cell r="T509">
            <v>475</v>
          </cell>
          <cell r="U509">
            <v>0.97</v>
          </cell>
        </row>
        <row r="510">
          <cell r="N510" t="str">
            <v>642</v>
          </cell>
          <cell r="Q510" t="str">
            <v>ECR</v>
          </cell>
          <cell r="T510">
            <v>333</v>
          </cell>
          <cell r="U510">
            <v>0.74</v>
          </cell>
        </row>
        <row r="511">
          <cell r="N511" t="str">
            <v>641</v>
          </cell>
          <cell r="Q511" t="str">
            <v>EFV</v>
          </cell>
          <cell r="T511">
            <v>2358</v>
          </cell>
          <cell r="U511">
            <v>7.21</v>
          </cell>
        </row>
        <row r="512">
          <cell r="N512" t="str">
            <v>650</v>
          </cell>
          <cell r="Q512" t="str">
            <v>EIN</v>
          </cell>
          <cell r="T512">
            <v>2780</v>
          </cell>
          <cell r="U512">
            <v>1.56</v>
          </cell>
        </row>
        <row r="513">
          <cell r="N513" t="str">
            <v>624</v>
          </cell>
          <cell r="Q513" t="str">
            <v>EIN</v>
          </cell>
          <cell r="T513">
            <v>5582544</v>
          </cell>
          <cell r="U513">
            <v>3142.97</v>
          </cell>
        </row>
        <row r="514">
          <cell r="N514" t="str">
            <v>623</v>
          </cell>
          <cell r="Q514" t="str">
            <v>EIN</v>
          </cell>
          <cell r="T514">
            <v>84649443</v>
          </cell>
          <cell r="U514">
            <v>47627.48</v>
          </cell>
        </row>
        <row r="515">
          <cell r="N515" t="str">
            <v>625</v>
          </cell>
          <cell r="Q515" t="str">
            <v>EP1</v>
          </cell>
          <cell r="T515">
            <v>402240</v>
          </cell>
          <cell r="U515">
            <v>0</v>
          </cell>
        </row>
        <row r="516">
          <cell r="N516" t="str">
            <v>620</v>
          </cell>
          <cell r="Q516" t="str">
            <v>EP1</v>
          </cell>
          <cell r="T516">
            <v>475</v>
          </cell>
          <cell r="U516">
            <v>0</v>
          </cell>
        </row>
        <row r="517">
          <cell r="N517" t="str">
            <v>624</v>
          </cell>
          <cell r="Q517" t="str">
            <v>EP3</v>
          </cell>
          <cell r="T517">
            <v>67200</v>
          </cell>
          <cell r="U517">
            <v>0</v>
          </cell>
        </row>
        <row r="518">
          <cell r="N518" t="str">
            <v>660</v>
          </cell>
          <cell r="Q518" t="str">
            <v>E12</v>
          </cell>
          <cell r="T518">
            <v>78</v>
          </cell>
          <cell r="U518">
            <v>2.4300000000000002</v>
          </cell>
        </row>
        <row r="519">
          <cell r="N519" t="str">
            <v>623</v>
          </cell>
          <cell r="Q519" t="str">
            <v>FVE</v>
          </cell>
          <cell r="T519">
            <v>208647</v>
          </cell>
          <cell r="U519">
            <v>0</v>
          </cell>
        </row>
        <row r="520">
          <cell r="N520" t="str">
            <v>641</v>
          </cell>
          <cell r="Q520" t="str">
            <v>FVE</v>
          </cell>
          <cell r="T520">
            <v>2208</v>
          </cell>
          <cell r="U520">
            <v>0</v>
          </cell>
        </row>
        <row r="521">
          <cell r="N521" t="str">
            <v>624</v>
          </cell>
          <cell r="Q521" t="str">
            <v>FVE</v>
          </cell>
          <cell r="T521">
            <v>777552</v>
          </cell>
          <cell r="U521">
            <v>0</v>
          </cell>
        </row>
        <row r="522">
          <cell r="N522" t="str">
            <v>624</v>
          </cell>
          <cell r="Q522" t="str">
            <v>ICV</v>
          </cell>
          <cell r="T522">
            <v>116400</v>
          </cell>
          <cell r="U522">
            <v>0</v>
          </cell>
        </row>
        <row r="523">
          <cell r="N523" t="str">
            <v>624</v>
          </cell>
          <cell r="Q523" t="str">
            <v>LMR</v>
          </cell>
          <cell r="T523">
            <v>11028832</v>
          </cell>
          <cell r="U523">
            <v>4058.6</v>
          </cell>
        </row>
        <row r="524">
          <cell r="N524" t="str">
            <v>660</v>
          </cell>
          <cell r="Q524" t="str">
            <v>L07</v>
          </cell>
          <cell r="T524">
            <v>1</v>
          </cell>
          <cell r="U524">
            <v>3.48</v>
          </cell>
        </row>
        <row r="525">
          <cell r="N525" t="str">
            <v>641</v>
          </cell>
          <cell r="Q525" t="str">
            <v>BFC</v>
          </cell>
          <cell r="T525">
            <v>67046</v>
          </cell>
          <cell r="U525">
            <v>1935.82</v>
          </cell>
        </row>
        <row r="526">
          <cell r="N526" t="str">
            <v>624</v>
          </cell>
          <cell r="Q526" t="str">
            <v>DSU</v>
          </cell>
          <cell r="T526">
            <v>777552</v>
          </cell>
          <cell r="U526">
            <v>7.78</v>
          </cell>
        </row>
        <row r="527">
          <cell r="N527" t="str">
            <v>623</v>
          </cell>
          <cell r="Q527" t="str">
            <v>DSU</v>
          </cell>
          <cell r="T527">
            <v>217320</v>
          </cell>
          <cell r="U527">
            <v>17.18</v>
          </cell>
        </row>
        <row r="528">
          <cell r="N528" t="str">
            <v>624</v>
          </cell>
          <cell r="Q528" t="str">
            <v>EP4</v>
          </cell>
          <cell r="T528">
            <v>552000</v>
          </cell>
          <cell r="U528">
            <v>0</v>
          </cell>
        </row>
        <row r="529">
          <cell r="N529" t="str">
            <v>642</v>
          </cell>
          <cell r="Q529" t="str">
            <v>EUR</v>
          </cell>
          <cell r="T529">
            <v>1302</v>
          </cell>
          <cell r="U529">
            <v>0.17</v>
          </cell>
        </row>
        <row r="530">
          <cell r="N530" t="str">
            <v>650</v>
          </cell>
          <cell r="Q530" t="str">
            <v>E19</v>
          </cell>
          <cell r="T530">
            <v>8704</v>
          </cell>
          <cell r="U530">
            <v>271.32</v>
          </cell>
        </row>
        <row r="531">
          <cell r="N531" t="str">
            <v>650</v>
          </cell>
          <cell r="Q531" t="str">
            <v>FFE</v>
          </cell>
          <cell r="T531">
            <v>896</v>
          </cell>
          <cell r="U531">
            <v>0.03</v>
          </cell>
        </row>
        <row r="532">
          <cell r="N532" t="str">
            <v>624</v>
          </cell>
          <cell r="Q532" t="str">
            <v>FFE</v>
          </cell>
          <cell r="T532">
            <v>392928</v>
          </cell>
          <cell r="U532">
            <v>44</v>
          </cell>
        </row>
        <row r="533">
          <cell r="N533" t="str">
            <v>626</v>
          </cell>
          <cell r="Q533" t="str">
            <v>FVC</v>
          </cell>
          <cell r="T533">
            <v>5680128</v>
          </cell>
          <cell r="U533">
            <v>0</v>
          </cell>
        </row>
        <row r="534">
          <cell r="N534" t="str">
            <v>621</v>
          </cell>
          <cell r="Q534" t="str">
            <v>ICN</v>
          </cell>
          <cell r="T534">
            <v>13800</v>
          </cell>
          <cell r="U534">
            <v>0</v>
          </cell>
        </row>
        <row r="535">
          <cell r="N535" t="str">
            <v>623</v>
          </cell>
          <cell r="Q535" t="str">
            <v>MSO</v>
          </cell>
          <cell r="T535">
            <v>26772</v>
          </cell>
          <cell r="U535">
            <v>21.28</v>
          </cell>
        </row>
        <row r="536">
          <cell r="N536" t="str">
            <v>641</v>
          </cell>
          <cell r="Q536" t="str">
            <v>MSO</v>
          </cell>
          <cell r="T536">
            <v>67046</v>
          </cell>
          <cell r="U536">
            <v>35.4</v>
          </cell>
        </row>
        <row r="537">
          <cell r="N537" t="str">
            <v>624</v>
          </cell>
          <cell r="Q537" t="str">
            <v>MSO</v>
          </cell>
          <cell r="T537">
            <v>9321327</v>
          </cell>
          <cell r="U537">
            <v>5471.62</v>
          </cell>
        </row>
        <row r="538">
          <cell r="N538" t="str">
            <v>624</v>
          </cell>
          <cell r="Q538" t="str">
            <v>PPT</v>
          </cell>
          <cell r="T538">
            <v>392928</v>
          </cell>
          <cell r="U538">
            <v>0</v>
          </cell>
        </row>
        <row r="539">
          <cell r="N539" t="str">
            <v>621</v>
          </cell>
          <cell r="Q539" t="str">
            <v>PPT</v>
          </cell>
          <cell r="T539">
            <v>523321</v>
          </cell>
          <cell r="U539">
            <v>0</v>
          </cell>
        </row>
        <row r="540">
          <cell r="N540" t="str">
            <v>623</v>
          </cell>
          <cell r="Q540" t="str">
            <v>RAU</v>
          </cell>
          <cell r="T540">
            <v>26772</v>
          </cell>
          <cell r="U540">
            <v>1.0900000000000001</v>
          </cell>
        </row>
        <row r="541">
          <cell r="N541" t="str">
            <v>620</v>
          </cell>
          <cell r="Q541" t="str">
            <v>RAU</v>
          </cell>
          <cell r="T541">
            <v>475</v>
          </cell>
          <cell r="U541">
            <v>0</v>
          </cell>
        </row>
        <row r="542">
          <cell r="N542" t="str">
            <v>641</v>
          </cell>
          <cell r="Q542" t="str">
            <v>RIN</v>
          </cell>
          <cell r="T542">
            <v>901</v>
          </cell>
          <cell r="U542">
            <v>1.55</v>
          </cell>
        </row>
        <row r="543">
          <cell r="N543" t="str">
            <v>624</v>
          </cell>
          <cell r="Q543" t="str">
            <v>TDC</v>
          </cell>
          <cell r="T543">
            <v>539320</v>
          </cell>
          <cell r="U543">
            <v>0</v>
          </cell>
        </row>
        <row r="544">
          <cell r="N544" t="str">
            <v>624</v>
          </cell>
          <cell r="Q544" t="str">
            <v>TTE</v>
          </cell>
          <cell r="T544">
            <v>58200</v>
          </cell>
          <cell r="U544">
            <v>0</v>
          </cell>
        </row>
        <row r="545">
          <cell r="N545" t="str">
            <v>686</v>
          </cell>
          <cell r="Q545" t="str">
            <v>VAV</v>
          </cell>
          <cell r="T545">
            <v>146</v>
          </cell>
          <cell r="U545">
            <v>0.04</v>
          </cell>
        </row>
        <row r="546">
          <cell r="N546" t="str">
            <v>686</v>
          </cell>
          <cell r="Q546" t="str">
            <v>VRC</v>
          </cell>
          <cell r="T546">
            <v>146</v>
          </cell>
          <cell r="U546">
            <v>-0.64</v>
          </cell>
        </row>
        <row r="547">
          <cell r="N547" t="str">
            <v>633</v>
          </cell>
          <cell r="Q547" t="str">
            <v>OMS</v>
          </cell>
          <cell r="T547">
            <v>251653325</v>
          </cell>
          <cell r="U547">
            <v>36973.410000000003</v>
          </cell>
        </row>
        <row r="548">
          <cell r="N548" t="str">
            <v>641</v>
          </cell>
          <cell r="Q548" t="str">
            <v>PRC</v>
          </cell>
          <cell r="T548">
            <v>901</v>
          </cell>
          <cell r="U548">
            <v>4.09</v>
          </cell>
        </row>
        <row r="549">
          <cell r="N549" t="str">
            <v>620</v>
          </cell>
          <cell r="Q549" t="str">
            <v>PRV</v>
          </cell>
          <cell r="T549">
            <v>475</v>
          </cell>
          <cell r="U549">
            <v>-0.2</v>
          </cell>
        </row>
        <row r="550">
          <cell r="N550" t="str">
            <v>623</v>
          </cell>
          <cell r="Q550" t="str">
            <v>PRV</v>
          </cell>
          <cell r="T550">
            <v>183040</v>
          </cell>
          <cell r="U550">
            <v>-11.9</v>
          </cell>
        </row>
        <row r="551">
          <cell r="N551" t="str">
            <v>623</v>
          </cell>
          <cell r="Q551" t="str">
            <v>RIV</v>
          </cell>
          <cell r="T551">
            <v>26772</v>
          </cell>
          <cell r="U551">
            <v>0</v>
          </cell>
        </row>
        <row r="552">
          <cell r="N552" t="str">
            <v>611</v>
          </cell>
          <cell r="Q552" t="str">
            <v>RIV</v>
          </cell>
          <cell r="T552">
            <v>276</v>
          </cell>
          <cell r="U552">
            <v>0</v>
          </cell>
        </row>
        <row r="553">
          <cell r="N553" t="str">
            <v>623</v>
          </cell>
          <cell r="Q553" t="str">
            <v>RIV</v>
          </cell>
          <cell r="T553">
            <v>183040</v>
          </cell>
          <cell r="U553">
            <v>0</v>
          </cell>
        </row>
        <row r="554">
          <cell r="N554" t="str">
            <v>624</v>
          </cell>
          <cell r="Q554" t="str">
            <v>TDE</v>
          </cell>
          <cell r="T554">
            <v>58200</v>
          </cell>
          <cell r="U554">
            <v>0</v>
          </cell>
        </row>
        <row r="555">
          <cell r="N555" t="str">
            <v>624</v>
          </cell>
          <cell r="Q555" t="str">
            <v>TIU</v>
          </cell>
          <cell r="T555">
            <v>300480</v>
          </cell>
          <cell r="U555">
            <v>0</v>
          </cell>
        </row>
        <row r="556">
          <cell r="N556" t="str">
            <v>626</v>
          </cell>
          <cell r="Q556" t="str">
            <v>TIU</v>
          </cell>
          <cell r="T556">
            <v>3051392</v>
          </cell>
          <cell r="U556">
            <v>0</v>
          </cell>
        </row>
        <row r="557">
          <cell r="N557" t="str">
            <v>626</v>
          </cell>
          <cell r="Q557" t="str">
            <v>TIU</v>
          </cell>
          <cell r="T557">
            <v>1528956</v>
          </cell>
          <cell r="U557">
            <v>0</v>
          </cell>
        </row>
        <row r="558">
          <cell r="N558" t="str">
            <v>624</v>
          </cell>
          <cell r="Q558" t="str">
            <v>CAV</v>
          </cell>
          <cell r="T558">
            <v>116400</v>
          </cell>
          <cell r="U558">
            <v>-11.99</v>
          </cell>
        </row>
        <row r="559">
          <cell r="N559" t="str">
            <v>913</v>
          </cell>
          <cell r="Q559" t="str">
            <v>DC</v>
          </cell>
          <cell r="T559">
            <v>81008</v>
          </cell>
          <cell r="U559">
            <v>269756.64</v>
          </cell>
        </row>
        <row r="560">
          <cell r="N560" t="str">
            <v>611</v>
          </cell>
          <cell r="Q560" t="str">
            <v>DSM</v>
          </cell>
          <cell r="T560">
            <v>2256</v>
          </cell>
          <cell r="U560">
            <v>17.239999999999998</v>
          </cell>
        </row>
        <row r="561">
          <cell r="N561" t="str">
            <v>623</v>
          </cell>
          <cell r="Q561" t="str">
            <v>DSM</v>
          </cell>
          <cell r="T561">
            <v>217320</v>
          </cell>
          <cell r="U561">
            <v>1132.23</v>
          </cell>
        </row>
        <row r="562">
          <cell r="N562" t="str">
            <v>624</v>
          </cell>
          <cell r="Q562" t="str">
            <v>EC</v>
          </cell>
          <cell r="T562">
            <v>254750</v>
          </cell>
          <cell r="U562">
            <v>14782.63</v>
          </cell>
        </row>
        <row r="563">
          <cell r="N563" t="str">
            <v>625</v>
          </cell>
          <cell r="Q563" t="str">
            <v>ECR</v>
          </cell>
          <cell r="T563">
            <v>402240</v>
          </cell>
          <cell r="U563">
            <v>2020.45</v>
          </cell>
        </row>
        <row r="564">
          <cell r="N564" t="str">
            <v>655</v>
          </cell>
          <cell r="Q564" t="str">
            <v>EFL</v>
          </cell>
          <cell r="T564">
            <v>287</v>
          </cell>
          <cell r="U564">
            <v>9.44</v>
          </cell>
        </row>
        <row r="565">
          <cell r="N565" t="str">
            <v>626</v>
          </cell>
          <cell r="Q565" t="str">
            <v>EFV</v>
          </cell>
          <cell r="T565">
            <v>396792</v>
          </cell>
          <cell r="U565">
            <v>1213.3900000000001</v>
          </cell>
        </row>
        <row r="566">
          <cell r="N566" t="str">
            <v>624</v>
          </cell>
          <cell r="Q566" t="str">
            <v>EP3</v>
          </cell>
          <cell r="T566">
            <v>3250664</v>
          </cell>
          <cell r="U566">
            <v>0</v>
          </cell>
        </row>
        <row r="567">
          <cell r="N567" t="str">
            <v>623</v>
          </cell>
          <cell r="Q567" t="str">
            <v>EP3</v>
          </cell>
          <cell r="T567">
            <v>208647</v>
          </cell>
          <cell r="U567">
            <v>0</v>
          </cell>
        </row>
        <row r="568">
          <cell r="N568" t="str">
            <v>660</v>
          </cell>
          <cell r="Q568" t="str">
            <v>E32</v>
          </cell>
          <cell r="T568">
            <v>114</v>
          </cell>
          <cell r="U568">
            <v>3.55</v>
          </cell>
        </row>
        <row r="569">
          <cell r="N569" t="str">
            <v>660</v>
          </cell>
          <cell r="Q569" t="str">
            <v>E32</v>
          </cell>
          <cell r="T569">
            <v>6677</v>
          </cell>
          <cell r="U569">
            <v>208.12</v>
          </cell>
        </row>
        <row r="570">
          <cell r="N570" t="str">
            <v>626</v>
          </cell>
          <cell r="Q570" t="str">
            <v>FFC</v>
          </cell>
          <cell r="T570">
            <v>694980</v>
          </cell>
          <cell r="U570">
            <v>7.64</v>
          </cell>
        </row>
        <row r="571">
          <cell r="N571" t="str">
            <v>626</v>
          </cell>
          <cell r="Q571" t="str">
            <v>FMU</v>
          </cell>
          <cell r="T571">
            <v>3978315</v>
          </cell>
          <cell r="U571">
            <v>3.98</v>
          </cell>
        </row>
        <row r="572">
          <cell r="N572" t="str">
            <v>624</v>
          </cell>
          <cell r="Q572" t="str">
            <v>FVE</v>
          </cell>
          <cell r="T572">
            <v>116400</v>
          </cell>
          <cell r="U572">
            <v>0</v>
          </cell>
        </row>
        <row r="573">
          <cell r="N573" t="str">
            <v>623</v>
          </cell>
          <cell r="Q573" t="str">
            <v>FVE</v>
          </cell>
          <cell r="T573">
            <v>183040</v>
          </cell>
          <cell r="U573">
            <v>0</v>
          </cell>
        </row>
        <row r="574">
          <cell r="N574" t="str">
            <v>625</v>
          </cell>
          <cell r="Q574" t="str">
            <v>LMR</v>
          </cell>
          <cell r="T574">
            <v>520800</v>
          </cell>
          <cell r="U574">
            <v>34.89</v>
          </cell>
        </row>
        <row r="575">
          <cell r="N575" t="str">
            <v>624</v>
          </cell>
          <cell r="Q575" t="str">
            <v>DSU</v>
          </cell>
          <cell r="T575">
            <v>234432</v>
          </cell>
          <cell r="U575">
            <v>2.35</v>
          </cell>
        </row>
        <row r="576">
          <cell r="N576" t="str">
            <v>641</v>
          </cell>
          <cell r="Q576" t="str">
            <v>EIV</v>
          </cell>
          <cell r="T576">
            <v>2208</v>
          </cell>
          <cell r="U576">
            <v>0</v>
          </cell>
        </row>
        <row r="577">
          <cell r="N577" t="str">
            <v>650</v>
          </cell>
          <cell r="Q577" t="str">
            <v>EP2</v>
          </cell>
          <cell r="T577">
            <v>60</v>
          </cell>
          <cell r="U577">
            <v>0.01</v>
          </cell>
        </row>
        <row r="578">
          <cell r="N578" t="str">
            <v>626</v>
          </cell>
          <cell r="Q578" t="str">
            <v>EP4</v>
          </cell>
          <cell r="T578">
            <v>694980</v>
          </cell>
          <cell r="U578">
            <v>0</v>
          </cell>
        </row>
        <row r="579">
          <cell r="N579" t="str">
            <v>626</v>
          </cell>
          <cell r="Q579" t="str">
            <v>FFE</v>
          </cell>
          <cell r="T579">
            <v>3978315</v>
          </cell>
          <cell r="U579">
            <v>405.8</v>
          </cell>
        </row>
        <row r="580">
          <cell r="N580" t="str">
            <v>624</v>
          </cell>
          <cell r="Q580" t="str">
            <v>FVC</v>
          </cell>
          <cell r="T580">
            <v>777552</v>
          </cell>
          <cell r="U580">
            <v>0</v>
          </cell>
        </row>
        <row r="581">
          <cell r="N581" t="str">
            <v>623</v>
          </cell>
          <cell r="Q581" t="str">
            <v>LMV</v>
          </cell>
          <cell r="T581">
            <v>183040</v>
          </cell>
          <cell r="U581">
            <v>15.56</v>
          </cell>
        </row>
        <row r="582">
          <cell r="N582" t="str">
            <v>641</v>
          </cell>
          <cell r="Q582" t="str">
            <v>LMV</v>
          </cell>
          <cell r="T582">
            <v>901</v>
          </cell>
          <cell r="U582">
            <v>7.0000000000000007E-2</v>
          </cell>
        </row>
        <row r="583">
          <cell r="N583" t="str">
            <v>624</v>
          </cell>
          <cell r="Q583" t="str">
            <v>MSO</v>
          </cell>
          <cell r="T583">
            <v>22502720</v>
          </cell>
          <cell r="U583">
            <v>13259.62</v>
          </cell>
        </row>
        <row r="584">
          <cell r="N584" t="str">
            <v>650</v>
          </cell>
          <cell r="Q584" t="str">
            <v>L16</v>
          </cell>
          <cell r="T584">
            <v>41</v>
          </cell>
          <cell r="U584">
            <v>485.85</v>
          </cell>
        </row>
        <row r="585">
          <cell r="N585" t="str">
            <v>650</v>
          </cell>
          <cell r="Q585" t="str">
            <v>L16</v>
          </cell>
          <cell r="T585">
            <v>1</v>
          </cell>
          <cell r="U585">
            <v>11.85</v>
          </cell>
        </row>
        <row r="586">
          <cell r="N586" t="str">
            <v>641</v>
          </cell>
          <cell r="Q586" t="str">
            <v>MC</v>
          </cell>
          <cell r="T586">
            <v>0</v>
          </cell>
          <cell r="U586">
            <v>6.99</v>
          </cell>
        </row>
        <row r="587">
          <cell r="N587" t="str">
            <v>624</v>
          </cell>
          <cell r="Q587" t="str">
            <v>MC</v>
          </cell>
          <cell r="T587">
            <v>1740</v>
          </cell>
          <cell r="U587">
            <v>16574.64</v>
          </cell>
        </row>
        <row r="588">
          <cell r="N588" t="str">
            <v>625</v>
          </cell>
          <cell r="Q588" t="str">
            <v>PRC</v>
          </cell>
          <cell r="T588">
            <v>520800</v>
          </cell>
          <cell r="U588">
            <v>50.52</v>
          </cell>
        </row>
        <row r="589">
          <cell r="N589" t="str">
            <v>624</v>
          </cell>
          <cell r="Q589" t="str">
            <v>PRV</v>
          </cell>
          <cell r="T589">
            <v>116400</v>
          </cell>
          <cell r="U589">
            <v>-4.1900000000000004</v>
          </cell>
        </row>
        <row r="590">
          <cell r="N590" t="str">
            <v>685</v>
          </cell>
          <cell r="Q590" t="str">
            <v>VFE</v>
          </cell>
          <cell r="T590">
            <v>104</v>
          </cell>
          <cell r="U590">
            <v>-0.02</v>
          </cell>
        </row>
        <row r="591">
          <cell r="N591" t="str">
            <v>626</v>
          </cell>
          <cell r="Q591" t="str">
            <v>DC</v>
          </cell>
          <cell r="T591">
            <v>400</v>
          </cell>
          <cell r="U591">
            <v>10068</v>
          </cell>
        </row>
        <row r="592">
          <cell r="N592" t="str">
            <v>624</v>
          </cell>
          <cell r="Q592" t="str">
            <v>DC</v>
          </cell>
          <cell r="T592">
            <v>100</v>
          </cell>
          <cell r="U592">
            <v>1827</v>
          </cell>
        </row>
        <row r="593">
          <cell r="N593" t="str">
            <v>624</v>
          </cell>
          <cell r="Q593" t="str">
            <v>DC</v>
          </cell>
          <cell r="T593">
            <v>930.15</v>
          </cell>
          <cell r="U593">
            <v>11514.85</v>
          </cell>
        </row>
        <row r="594">
          <cell r="N594" t="str">
            <v>623</v>
          </cell>
          <cell r="Q594" t="str">
            <v>DSM</v>
          </cell>
          <cell r="T594">
            <v>85296</v>
          </cell>
          <cell r="U594">
            <v>444.39</v>
          </cell>
        </row>
        <row r="595">
          <cell r="N595" t="str">
            <v>626</v>
          </cell>
          <cell r="Q595" t="str">
            <v>DSM</v>
          </cell>
          <cell r="T595">
            <v>3978315</v>
          </cell>
          <cell r="U595">
            <v>1440.16</v>
          </cell>
        </row>
        <row r="596">
          <cell r="N596" t="str">
            <v>641</v>
          </cell>
          <cell r="Q596" t="str">
            <v>EC</v>
          </cell>
          <cell r="T596">
            <v>2358</v>
          </cell>
          <cell r="U596">
            <v>223.49</v>
          </cell>
        </row>
        <row r="597">
          <cell r="N597" t="str">
            <v>811</v>
          </cell>
          <cell r="Q597" t="str">
            <v>EC</v>
          </cell>
          <cell r="T597">
            <v>0</v>
          </cell>
          <cell r="U597">
            <v>0</v>
          </cell>
        </row>
        <row r="598">
          <cell r="N598" t="str">
            <v>624</v>
          </cell>
          <cell r="Q598" t="str">
            <v>EFL</v>
          </cell>
          <cell r="T598">
            <v>437824</v>
          </cell>
          <cell r="U598">
            <v>14393.46</v>
          </cell>
        </row>
        <row r="599">
          <cell r="N599" t="str">
            <v>634</v>
          </cell>
          <cell r="Q599" t="str">
            <v>EFL</v>
          </cell>
          <cell r="T599">
            <v>192778306</v>
          </cell>
          <cell r="U599">
            <v>6337586.8099999996</v>
          </cell>
        </row>
        <row r="600">
          <cell r="N600" t="str">
            <v>623</v>
          </cell>
          <cell r="Q600" t="str">
            <v>EFV</v>
          </cell>
          <cell r="T600">
            <v>85296</v>
          </cell>
          <cell r="U600">
            <v>260.83999999999997</v>
          </cell>
        </row>
        <row r="601">
          <cell r="N601" t="str">
            <v>611</v>
          </cell>
          <cell r="Q601" t="str">
            <v>EP1</v>
          </cell>
          <cell r="T601">
            <v>276</v>
          </cell>
          <cell r="U601">
            <v>0</v>
          </cell>
        </row>
        <row r="602">
          <cell r="N602" t="str">
            <v>611</v>
          </cell>
          <cell r="Q602" t="str">
            <v>EP1</v>
          </cell>
          <cell r="T602">
            <v>2256</v>
          </cell>
          <cell r="U602">
            <v>0</v>
          </cell>
        </row>
        <row r="603">
          <cell r="N603" t="str">
            <v>624</v>
          </cell>
          <cell r="Q603" t="str">
            <v>EP1</v>
          </cell>
          <cell r="T603">
            <v>777552</v>
          </cell>
          <cell r="U603">
            <v>0</v>
          </cell>
        </row>
        <row r="604">
          <cell r="N604" t="str">
            <v>641</v>
          </cell>
          <cell r="Q604" t="str">
            <v>EP3</v>
          </cell>
          <cell r="T604">
            <v>67046</v>
          </cell>
          <cell r="U604">
            <v>0</v>
          </cell>
        </row>
        <row r="605">
          <cell r="N605" t="str">
            <v>650</v>
          </cell>
          <cell r="Q605" t="str">
            <v>EP3</v>
          </cell>
          <cell r="T605">
            <v>17285</v>
          </cell>
          <cell r="U605">
            <v>0</v>
          </cell>
        </row>
        <row r="606">
          <cell r="N606" t="str">
            <v>624</v>
          </cell>
          <cell r="Q606" t="str">
            <v>EP3</v>
          </cell>
          <cell r="T606">
            <v>552000</v>
          </cell>
          <cell r="U606">
            <v>0</v>
          </cell>
        </row>
        <row r="607">
          <cell r="N607" t="str">
            <v>624</v>
          </cell>
          <cell r="Q607" t="str">
            <v>EP3</v>
          </cell>
          <cell r="T607">
            <v>777552</v>
          </cell>
          <cell r="U607">
            <v>0</v>
          </cell>
        </row>
        <row r="608">
          <cell r="N608" t="str">
            <v>621</v>
          </cell>
          <cell r="Q608" t="str">
            <v>ICV</v>
          </cell>
          <cell r="T608">
            <v>3900</v>
          </cell>
          <cell r="U608">
            <v>0</v>
          </cell>
        </row>
        <row r="609">
          <cell r="N609" t="str">
            <v>612</v>
          </cell>
          <cell r="Q609" t="str">
            <v>LMR</v>
          </cell>
          <cell r="T609">
            <v>4550</v>
          </cell>
          <cell r="U609">
            <v>7.66</v>
          </cell>
        </row>
        <row r="610">
          <cell r="N610" t="str">
            <v>623</v>
          </cell>
          <cell r="Q610" t="str">
            <v>CAP</v>
          </cell>
          <cell r="T610">
            <v>26772</v>
          </cell>
          <cell r="U610">
            <v>0.43</v>
          </cell>
        </row>
        <row r="611">
          <cell r="N611" t="str">
            <v>624</v>
          </cell>
          <cell r="Q611" t="str">
            <v>EP4</v>
          </cell>
          <cell r="T611">
            <v>116400</v>
          </cell>
          <cell r="U611">
            <v>0</v>
          </cell>
        </row>
        <row r="612">
          <cell r="N612" t="str">
            <v>642</v>
          </cell>
          <cell r="Q612" t="str">
            <v>EP4</v>
          </cell>
          <cell r="T612">
            <v>333</v>
          </cell>
          <cell r="U612">
            <v>0</v>
          </cell>
        </row>
        <row r="613">
          <cell r="N613" t="str">
            <v>641</v>
          </cell>
          <cell r="Q613" t="str">
            <v>EP4</v>
          </cell>
          <cell r="T613">
            <v>67046</v>
          </cell>
          <cell r="U613">
            <v>0</v>
          </cell>
        </row>
        <row r="614">
          <cell r="N614" t="str">
            <v>612</v>
          </cell>
          <cell r="Q614" t="str">
            <v>EP4</v>
          </cell>
          <cell r="T614">
            <v>4550</v>
          </cell>
          <cell r="U614">
            <v>0</v>
          </cell>
        </row>
        <row r="615">
          <cell r="N615" t="str">
            <v>632</v>
          </cell>
          <cell r="Q615" t="str">
            <v>EUR</v>
          </cell>
          <cell r="T615">
            <v>212479892</v>
          </cell>
          <cell r="U615">
            <v>25294.89</v>
          </cell>
        </row>
        <row r="616">
          <cell r="N616" t="str">
            <v>650</v>
          </cell>
          <cell r="Q616" t="str">
            <v>EUR</v>
          </cell>
          <cell r="T616">
            <v>60</v>
          </cell>
          <cell r="U616">
            <v>0.01</v>
          </cell>
        </row>
        <row r="617">
          <cell r="N617" t="str">
            <v>626</v>
          </cell>
          <cell r="Q617" t="str">
            <v>EUR</v>
          </cell>
          <cell r="T617">
            <v>3978315</v>
          </cell>
          <cell r="U617">
            <v>473.41</v>
          </cell>
        </row>
        <row r="618">
          <cell r="N618" t="str">
            <v>623</v>
          </cell>
          <cell r="Q618" t="str">
            <v>ICN</v>
          </cell>
          <cell r="T618">
            <v>208647</v>
          </cell>
          <cell r="U618">
            <v>0</v>
          </cell>
        </row>
        <row r="619">
          <cell r="N619" t="str">
            <v>624</v>
          </cell>
          <cell r="Q619" t="str">
            <v>LMV</v>
          </cell>
          <cell r="T619">
            <v>5582544</v>
          </cell>
          <cell r="U619">
            <v>16.760000000000002</v>
          </cell>
        </row>
        <row r="620">
          <cell r="N620" t="str">
            <v>624</v>
          </cell>
          <cell r="Q620" t="str">
            <v>MSO</v>
          </cell>
          <cell r="T620">
            <v>539320</v>
          </cell>
          <cell r="U620">
            <v>316.58</v>
          </cell>
        </row>
        <row r="621">
          <cell r="N621" t="str">
            <v>624</v>
          </cell>
          <cell r="Q621" t="str">
            <v>MSV</v>
          </cell>
          <cell r="T621">
            <v>460944</v>
          </cell>
          <cell r="U621">
            <v>0</v>
          </cell>
        </row>
        <row r="622">
          <cell r="N622" t="str">
            <v>642</v>
          </cell>
          <cell r="Q622" t="str">
            <v>MSV</v>
          </cell>
          <cell r="T622">
            <v>333</v>
          </cell>
          <cell r="U622">
            <v>0</v>
          </cell>
        </row>
        <row r="623">
          <cell r="N623" t="str">
            <v>811</v>
          </cell>
          <cell r="Q623" t="str">
            <v>PAJ</v>
          </cell>
          <cell r="T623">
            <v>0</v>
          </cell>
          <cell r="U623">
            <v>-21</v>
          </cell>
        </row>
        <row r="624">
          <cell r="N624" t="str">
            <v>611</v>
          </cell>
          <cell r="Q624" t="str">
            <v>RAU</v>
          </cell>
          <cell r="T624">
            <v>7046</v>
          </cell>
          <cell r="U624">
            <v>0.28000000000000003</v>
          </cell>
        </row>
        <row r="625">
          <cell r="N625" t="str">
            <v>624</v>
          </cell>
          <cell r="Q625" t="str">
            <v>SD</v>
          </cell>
          <cell r="T625">
            <v>930.15</v>
          </cell>
          <cell r="U625">
            <v>-669.71</v>
          </cell>
        </row>
        <row r="626">
          <cell r="N626" t="str">
            <v>621</v>
          </cell>
          <cell r="Q626" t="str">
            <v>TSE</v>
          </cell>
          <cell r="T626">
            <v>85440</v>
          </cell>
          <cell r="U626">
            <v>0</v>
          </cell>
        </row>
        <row r="627">
          <cell r="N627" t="str">
            <v>623</v>
          </cell>
          <cell r="Q627" t="str">
            <v>TTE</v>
          </cell>
          <cell r="T627">
            <v>52380</v>
          </cell>
          <cell r="U627">
            <v>0</v>
          </cell>
        </row>
        <row r="628">
          <cell r="N628" t="str">
            <v>624</v>
          </cell>
          <cell r="Q628" t="str">
            <v>PRV</v>
          </cell>
          <cell r="T628">
            <v>539320</v>
          </cell>
          <cell r="U628">
            <v>-19.41</v>
          </cell>
        </row>
        <row r="629">
          <cell r="N629" t="str">
            <v>660</v>
          </cell>
          <cell r="Q629" t="str">
            <v>TIU</v>
          </cell>
          <cell r="T629">
            <v>57</v>
          </cell>
          <cell r="U629">
            <v>0</v>
          </cell>
        </row>
        <row r="630">
          <cell r="N630" t="str">
            <v>642</v>
          </cell>
          <cell r="Q630" t="str">
            <v>TSC</v>
          </cell>
          <cell r="T630">
            <v>175</v>
          </cell>
          <cell r="U630">
            <v>0</v>
          </cell>
        </row>
        <row r="631">
          <cell r="N631" t="str">
            <v>624</v>
          </cell>
          <cell r="Q631" t="str">
            <v>DSM</v>
          </cell>
          <cell r="T631">
            <v>437824</v>
          </cell>
          <cell r="U631">
            <v>304.29000000000002</v>
          </cell>
        </row>
        <row r="632">
          <cell r="N632" t="str">
            <v>624</v>
          </cell>
          <cell r="Q632" t="str">
            <v>EC</v>
          </cell>
          <cell r="T632">
            <v>16400</v>
          </cell>
          <cell r="U632">
            <v>951.66</v>
          </cell>
        </row>
        <row r="633">
          <cell r="N633" t="str">
            <v>624</v>
          </cell>
          <cell r="Q633" t="str">
            <v>EC</v>
          </cell>
          <cell r="T633">
            <v>134432</v>
          </cell>
          <cell r="U633">
            <v>7800.82</v>
          </cell>
        </row>
        <row r="634">
          <cell r="N634" t="str">
            <v>624</v>
          </cell>
          <cell r="Q634" t="str">
            <v>EC</v>
          </cell>
          <cell r="T634">
            <v>60000</v>
          </cell>
          <cell r="U634">
            <v>4156.68</v>
          </cell>
        </row>
        <row r="635">
          <cell r="N635" t="str">
            <v>624</v>
          </cell>
          <cell r="Q635" t="str">
            <v>EC</v>
          </cell>
          <cell r="T635">
            <v>1488384</v>
          </cell>
          <cell r="U635">
            <v>81009.77</v>
          </cell>
        </row>
        <row r="636">
          <cell r="N636" t="str">
            <v>634</v>
          </cell>
          <cell r="Q636" t="str">
            <v>EC</v>
          </cell>
          <cell r="T636">
            <v>192778306</v>
          </cell>
          <cell r="U636">
            <v>6868184.9000000004</v>
          </cell>
        </row>
        <row r="637">
          <cell r="N637" t="str">
            <v>650</v>
          </cell>
          <cell r="Q637" t="str">
            <v>EEX</v>
          </cell>
          <cell r="T637">
            <v>3040</v>
          </cell>
          <cell r="U637">
            <v>0.54</v>
          </cell>
        </row>
        <row r="638">
          <cell r="N638" t="str">
            <v>624</v>
          </cell>
          <cell r="Q638" t="str">
            <v>EEX</v>
          </cell>
          <cell r="T638">
            <v>437824</v>
          </cell>
          <cell r="U638">
            <v>198.34</v>
          </cell>
        </row>
        <row r="639">
          <cell r="N639" t="str">
            <v>650</v>
          </cell>
          <cell r="Q639" t="str">
            <v>EIN</v>
          </cell>
          <cell r="T639">
            <v>1791</v>
          </cell>
          <cell r="U639">
            <v>1.01</v>
          </cell>
        </row>
        <row r="640">
          <cell r="N640" t="str">
            <v>624</v>
          </cell>
          <cell r="Q640" t="str">
            <v>EIN</v>
          </cell>
          <cell r="T640">
            <v>552000</v>
          </cell>
          <cell r="U640">
            <v>310.77999999999997</v>
          </cell>
        </row>
        <row r="641">
          <cell r="N641" t="str">
            <v>626</v>
          </cell>
          <cell r="Q641" t="str">
            <v>BFC</v>
          </cell>
          <cell r="T641">
            <v>694980</v>
          </cell>
          <cell r="U641">
            <v>20014.73</v>
          </cell>
        </row>
        <row r="642">
          <cell r="N642" t="str">
            <v>624</v>
          </cell>
          <cell r="Q642" t="str">
            <v>CAP</v>
          </cell>
          <cell r="T642">
            <v>460944</v>
          </cell>
          <cell r="U642">
            <v>5.53</v>
          </cell>
        </row>
        <row r="643">
          <cell r="N643" t="str">
            <v>624</v>
          </cell>
          <cell r="Q643" t="str">
            <v>FFE</v>
          </cell>
          <cell r="T643">
            <v>460944</v>
          </cell>
          <cell r="U643">
            <v>51.63</v>
          </cell>
        </row>
        <row r="644">
          <cell r="N644" t="str">
            <v>641</v>
          </cell>
          <cell r="Q644" t="str">
            <v>ICN</v>
          </cell>
          <cell r="T644">
            <v>2208</v>
          </cell>
          <cell r="U644">
            <v>0</v>
          </cell>
        </row>
        <row r="645">
          <cell r="N645" t="str">
            <v>634</v>
          </cell>
          <cell r="Q645" t="str">
            <v>RAU</v>
          </cell>
          <cell r="T645">
            <v>68222626</v>
          </cell>
          <cell r="U645">
            <v>204.67</v>
          </cell>
        </row>
        <row r="646">
          <cell r="N646" t="str">
            <v>626</v>
          </cell>
          <cell r="Q646" t="str">
            <v>RIN</v>
          </cell>
          <cell r="T646">
            <v>929907</v>
          </cell>
          <cell r="U646">
            <v>1637.57</v>
          </cell>
        </row>
        <row r="647">
          <cell r="N647" t="str">
            <v>641</v>
          </cell>
          <cell r="Q647" t="str">
            <v>TDC</v>
          </cell>
          <cell r="T647">
            <v>67046</v>
          </cell>
          <cell r="U647">
            <v>0</v>
          </cell>
        </row>
        <row r="648">
          <cell r="N648" t="str">
            <v>641</v>
          </cell>
          <cell r="Q648" t="str">
            <v>TTE</v>
          </cell>
          <cell r="T648">
            <v>104533</v>
          </cell>
          <cell r="U648">
            <v>0</v>
          </cell>
        </row>
        <row r="649">
          <cell r="N649" t="str">
            <v>626</v>
          </cell>
          <cell r="Q649" t="str">
            <v>TTE</v>
          </cell>
          <cell r="T649">
            <v>4894560</v>
          </cell>
          <cell r="U649">
            <v>0</v>
          </cell>
        </row>
        <row r="650">
          <cell r="N650" t="str">
            <v>624</v>
          </cell>
          <cell r="Q650" t="str">
            <v>MC</v>
          </cell>
          <cell r="T650">
            <v>307.2</v>
          </cell>
          <cell r="U650">
            <v>3198.02</v>
          </cell>
        </row>
        <row r="651">
          <cell r="N651" t="str">
            <v>625</v>
          </cell>
          <cell r="Q651" t="str">
            <v>OMS</v>
          </cell>
          <cell r="T651">
            <v>402240</v>
          </cell>
          <cell r="U651">
            <v>134.35</v>
          </cell>
        </row>
        <row r="652">
          <cell r="N652" t="str">
            <v>624</v>
          </cell>
          <cell r="Q652" t="str">
            <v>EC</v>
          </cell>
          <cell r="T652">
            <v>593760</v>
          </cell>
          <cell r="U652">
            <v>35626.699999999997</v>
          </cell>
        </row>
        <row r="653">
          <cell r="N653" t="str">
            <v>623</v>
          </cell>
          <cell r="Q653" t="str">
            <v>ECR</v>
          </cell>
          <cell r="T653">
            <v>208647</v>
          </cell>
          <cell r="U653">
            <v>1058.05</v>
          </cell>
        </row>
        <row r="654">
          <cell r="N654" t="str">
            <v>624</v>
          </cell>
          <cell r="Q654" t="str">
            <v>EFV</v>
          </cell>
          <cell r="T654">
            <v>777552</v>
          </cell>
          <cell r="U654">
            <v>2377.75</v>
          </cell>
        </row>
        <row r="655">
          <cell r="N655" t="str">
            <v>624</v>
          </cell>
          <cell r="Q655" t="str">
            <v>EIN</v>
          </cell>
          <cell r="T655">
            <v>777552</v>
          </cell>
          <cell r="U655">
            <v>437.76</v>
          </cell>
        </row>
        <row r="656">
          <cell r="N656" t="str">
            <v>611</v>
          </cell>
          <cell r="Q656" t="str">
            <v>ACC</v>
          </cell>
          <cell r="T656">
            <v>0</v>
          </cell>
          <cell r="U656">
            <v>-0.79</v>
          </cell>
        </row>
        <row r="657">
          <cell r="N657" t="str">
            <v>624</v>
          </cell>
          <cell r="Q657" t="str">
            <v>BFC</v>
          </cell>
          <cell r="T657">
            <v>593760</v>
          </cell>
          <cell r="U657">
            <v>17072.38</v>
          </cell>
        </row>
        <row r="658">
          <cell r="N658" t="str">
            <v>624</v>
          </cell>
          <cell r="Q658" t="str">
            <v>EUR</v>
          </cell>
          <cell r="T658">
            <v>437824</v>
          </cell>
          <cell r="U658">
            <v>52.1</v>
          </cell>
        </row>
        <row r="659">
          <cell r="N659" t="str">
            <v>624</v>
          </cell>
          <cell r="Q659" t="str">
            <v>FVC</v>
          </cell>
          <cell r="T659">
            <v>593760</v>
          </cell>
          <cell r="U659">
            <v>0</v>
          </cell>
        </row>
        <row r="660">
          <cell r="N660" t="str">
            <v>623</v>
          </cell>
          <cell r="Q660" t="str">
            <v>MSO</v>
          </cell>
          <cell r="T660">
            <v>60528</v>
          </cell>
          <cell r="U660">
            <v>48.12</v>
          </cell>
        </row>
        <row r="661">
          <cell r="N661" t="str">
            <v>624</v>
          </cell>
          <cell r="Q661" t="str">
            <v>PPT</v>
          </cell>
          <cell r="T661">
            <v>460944</v>
          </cell>
          <cell r="U661">
            <v>0</v>
          </cell>
        </row>
        <row r="662">
          <cell r="N662" t="str">
            <v>623</v>
          </cell>
          <cell r="Q662" t="str">
            <v>TDC</v>
          </cell>
          <cell r="T662">
            <v>32000</v>
          </cell>
          <cell r="U662">
            <v>0</v>
          </cell>
        </row>
        <row r="663">
          <cell r="N663" t="str">
            <v>623</v>
          </cell>
          <cell r="Q663" t="str">
            <v>OMS</v>
          </cell>
          <cell r="T663">
            <v>26772</v>
          </cell>
          <cell r="U663">
            <v>6.85</v>
          </cell>
        </row>
        <row r="664">
          <cell r="N664" t="str">
            <v>624</v>
          </cell>
          <cell r="Q664" t="str">
            <v>RIV</v>
          </cell>
          <cell r="T664">
            <v>777552</v>
          </cell>
          <cell r="U664">
            <v>0</v>
          </cell>
        </row>
        <row r="665">
          <cell r="N665" t="str">
            <v>625</v>
          </cell>
          <cell r="Q665" t="str">
            <v>RTU</v>
          </cell>
          <cell r="T665">
            <v>520800</v>
          </cell>
          <cell r="U665">
            <v>10.41</v>
          </cell>
        </row>
        <row r="666">
          <cell r="N666" t="str">
            <v>625</v>
          </cell>
          <cell r="Q666" t="str">
            <v>TTC</v>
          </cell>
          <cell r="T666">
            <v>4586868</v>
          </cell>
          <cell r="U666">
            <v>0</v>
          </cell>
        </row>
        <row r="667">
          <cell r="N667" t="str">
            <v>655</v>
          </cell>
          <cell r="Q667" t="str">
            <v>CAV</v>
          </cell>
          <cell r="T667">
            <v>287</v>
          </cell>
          <cell r="U667">
            <v>0.02</v>
          </cell>
        </row>
        <row r="668">
          <cell r="N668" t="str">
            <v>641</v>
          </cell>
          <cell r="Q668" t="str">
            <v>CAV</v>
          </cell>
          <cell r="T668">
            <v>50271</v>
          </cell>
          <cell r="U668">
            <v>-17.309999999999999</v>
          </cell>
        </row>
        <row r="669">
          <cell r="N669" t="str">
            <v>626</v>
          </cell>
          <cell r="Q669" t="str">
            <v>CAV</v>
          </cell>
          <cell r="T669">
            <v>18665056</v>
          </cell>
          <cell r="U669">
            <v>-3173.05</v>
          </cell>
        </row>
        <row r="670">
          <cell r="N670" t="str">
            <v>641</v>
          </cell>
          <cell r="Q670" t="str">
            <v>CAV</v>
          </cell>
          <cell r="T670">
            <v>1222101</v>
          </cell>
          <cell r="U670">
            <v>-419.12</v>
          </cell>
        </row>
        <row r="671">
          <cell r="N671" t="str">
            <v>685</v>
          </cell>
          <cell r="Q671" t="str">
            <v>CAV</v>
          </cell>
          <cell r="T671">
            <v>24859</v>
          </cell>
          <cell r="U671">
            <v>-4.53</v>
          </cell>
        </row>
        <row r="672">
          <cell r="N672" t="str">
            <v>650</v>
          </cell>
          <cell r="Q672" t="str">
            <v>CAV</v>
          </cell>
          <cell r="T672">
            <v>1791</v>
          </cell>
          <cell r="U672">
            <v>0.01</v>
          </cell>
        </row>
        <row r="673">
          <cell r="N673" t="str">
            <v>623</v>
          </cell>
          <cell r="Q673" t="str">
            <v>CAV</v>
          </cell>
          <cell r="T673">
            <v>4441411</v>
          </cell>
          <cell r="U673">
            <v>213.16</v>
          </cell>
        </row>
        <row r="674">
          <cell r="N674" t="str">
            <v>623</v>
          </cell>
          <cell r="Q674" t="str">
            <v>DC</v>
          </cell>
          <cell r="T674">
            <v>53911.94</v>
          </cell>
          <cell r="U674">
            <v>544937.27</v>
          </cell>
        </row>
        <row r="675">
          <cell r="N675" t="str">
            <v>624</v>
          </cell>
          <cell r="Q675" t="str">
            <v>DC</v>
          </cell>
          <cell r="T675">
            <v>19972.97</v>
          </cell>
          <cell r="U675">
            <v>238009.93</v>
          </cell>
        </row>
        <row r="676">
          <cell r="N676" t="str">
            <v>626</v>
          </cell>
          <cell r="Q676" t="str">
            <v>DC</v>
          </cell>
          <cell r="T676">
            <v>7096.52</v>
          </cell>
          <cell r="U676">
            <v>166139.01999999999</v>
          </cell>
        </row>
        <row r="677">
          <cell r="N677" t="str">
            <v>623</v>
          </cell>
          <cell r="Q677" t="str">
            <v>DC</v>
          </cell>
          <cell r="T677">
            <v>61.92</v>
          </cell>
          <cell r="U677">
            <v>741.77</v>
          </cell>
        </row>
        <row r="678">
          <cell r="N678" t="str">
            <v>624</v>
          </cell>
          <cell r="Q678" t="str">
            <v>DC</v>
          </cell>
          <cell r="T678">
            <v>500</v>
          </cell>
          <cell r="U678">
            <v>9135</v>
          </cell>
        </row>
        <row r="679">
          <cell r="N679" t="str">
            <v>623</v>
          </cell>
          <cell r="Q679" t="str">
            <v>DC</v>
          </cell>
          <cell r="T679">
            <v>280</v>
          </cell>
          <cell r="U679">
            <v>6406.4</v>
          </cell>
        </row>
        <row r="680">
          <cell r="N680" t="str">
            <v>626</v>
          </cell>
          <cell r="Q680" t="str">
            <v>DC</v>
          </cell>
          <cell r="T680">
            <v>2000</v>
          </cell>
          <cell r="U680">
            <v>48340</v>
          </cell>
        </row>
        <row r="681">
          <cell r="N681" t="str">
            <v>624</v>
          </cell>
          <cell r="Q681" t="str">
            <v>DC</v>
          </cell>
          <cell r="T681">
            <v>3349.05</v>
          </cell>
          <cell r="U681">
            <v>62100.639999999999</v>
          </cell>
        </row>
        <row r="682">
          <cell r="N682" t="str">
            <v>624</v>
          </cell>
          <cell r="Q682" t="str">
            <v>DC</v>
          </cell>
          <cell r="T682">
            <v>1787.47</v>
          </cell>
          <cell r="U682">
            <v>19966.04</v>
          </cell>
        </row>
        <row r="683">
          <cell r="N683" t="str">
            <v>641</v>
          </cell>
          <cell r="Q683" t="str">
            <v>DSM</v>
          </cell>
          <cell r="T683">
            <v>1222101</v>
          </cell>
          <cell r="U683">
            <v>6089.79</v>
          </cell>
        </row>
        <row r="684">
          <cell r="N684" t="str">
            <v>626</v>
          </cell>
          <cell r="Q684" t="str">
            <v>DSM</v>
          </cell>
          <cell r="T684">
            <v>12532608</v>
          </cell>
          <cell r="U684">
            <v>4536.8</v>
          </cell>
        </row>
        <row r="685">
          <cell r="N685" t="str">
            <v>676</v>
          </cell>
          <cell r="Q685" t="str">
            <v>DSM</v>
          </cell>
          <cell r="T685">
            <v>2569400</v>
          </cell>
          <cell r="U685">
            <v>904.85</v>
          </cell>
        </row>
        <row r="686">
          <cell r="N686" t="str">
            <v>626</v>
          </cell>
          <cell r="Q686" t="str">
            <v>DSM</v>
          </cell>
          <cell r="T686">
            <v>18665056</v>
          </cell>
          <cell r="U686">
            <v>6756.78</v>
          </cell>
        </row>
        <row r="687">
          <cell r="N687" t="str">
            <v>626</v>
          </cell>
          <cell r="Q687" t="str">
            <v>DSM</v>
          </cell>
          <cell r="T687">
            <v>2054064</v>
          </cell>
          <cell r="U687">
            <v>743.58</v>
          </cell>
        </row>
        <row r="688">
          <cell r="N688" t="str">
            <v>626</v>
          </cell>
          <cell r="Q688" t="str">
            <v>DSM</v>
          </cell>
          <cell r="T688">
            <v>2497440</v>
          </cell>
          <cell r="U688">
            <v>904.07</v>
          </cell>
        </row>
        <row r="689">
          <cell r="N689" t="str">
            <v>650</v>
          </cell>
          <cell r="Q689" t="str">
            <v>EBF</v>
          </cell>
          <cell r="T689">
            <v>2416972</v>
          </cell>
          <cell r="U689">
            <v>-69437.17</v>
          </cell>
        </row>
        <row r="690">
          <cell r="N690" t="str">
            <v>660</v>
          </cell>
          <cell r="Q690" t="str">
            <v>EBF</v>
          </cell>
          <cell r="T690">
            <v>544</v>
          </cell>
          <cell r="U690">
            <v>-15.62</v>
          </cell>
        </row>
        <row r="691">
          <cell r="N691" t="str">
            <v>650</v>
          </cell>
          <cell r="Q691" t="str">
            <v>EBF</v>
          </cell>
          <cell r="T691">
            <v>1791</v>
          </cell>
          <cell r="U691">
            <v>-51.46</v>
          </cell>
        </row>
        <row r="692">
          <cell r="N692" t="str">
            <v>612</v>
          </cell>
          <cell r="Q692" t="str">
            <v>EBF</v>
          </cell>
          <cell r="T692">
            <v>4137361</v>
          </cell>
          <cell r="U692">
            <v>-118862.59</v>
          </cell>
        </row>
        <row r="693">
          <cell r="N693" t="str">
            <v>641</v>
          </cell>
          <cell r="Q693" t="str">
            <v>EBF</v>
          </cell>
          <cell r="T693">
            <v>43702</v>
          </cell>
          <cell r="U693">
            <v>-1255.51</v>
          </cell>
        </row>
        <row r="694">
          <cell r="N694" t="str">
            <v>655</v>
          </cell>
          <cell r="Q694" t="str">
            <v>EBF</v>
          </cell>
          <cell r="T694">
            <v>27722</v>
          </cell>
          <cell r="U694">
            <v>-796.42</v>
          </cell>
        </row>
        <row r="695">
          <cell r="N695" t="str">
            <v>611</v>
          </cell>
          <cell r="Q695" t="str">
            <v>EBF</v>
          </cell>
          <cell r="T695">
            <v>103867</v>
          </cell>
          <cell r="U695">
            <v>-2984.02</v>
          </cell>
        </row>
        <row r="696">
          <cell r="N696" t="str">
            <v>621</v>
          </cell>
          <cell r="Q696" t="str">
            <v>EBF</v>
          </cell>
          <cell r="T696">
            <v>62762926</v>
          </cell>
          <cell r="U696">
            <v>-1803116.09</v>
          </cell>
        </row>
        <row r="697">
          <cell r="N697" t="str">
            <v>685</v>
          </cell>
          <cell r="Q697" t="str">
            <v>EC</v>
          </cell>
          <cell r="T697">
            <v>24859</v>
          </cell>
          <cell r="U697">
            <v>718.24</v>
          </cell>
        </row>
        <row r="698">
          <cell r="N698" t="str">
            <v>621</v>
          </cell>
          <cell r="Q698" t="str">
            <v>EC</v>
          </cell>
          <cell r="T698">
            <v>6225269</v>
          </cell>
          <cell r="U698">
            <v>736324.79</v>
          </cell>
        </row>
        <row r="699">
          <cell r="N699" t="str">
            <v>624</v>
          </cell>
          <cell r="Q699" t="str">
            <v>EC</v>
          </cell>
          <cell r="T699">
            <v>713001</v>
          </cell>
          <cell r="U699">
            <v>49395.28</v>
          </cell>
        </row>
        <row r="700">
          <cell r="N700" t="str">
            <v>621</v>
          </cell>
          <cell r="Q700" t="str">
            <v>EC</v>
          </cell>
          <cell r="T700">
            <v>13800</v>
          </cell>
          <cell r="U700">
            <v>1632.29</v>
          </cell>
        </row>
        <row r="701">
          <cell r="N701" t="str">
            <v>624</v>
          </cell>
          <cell r="Q701" t="str">
            <v>EC</v>
          </cell>
          <cell r="T701">
            <v>5698607</v>
          </cell>
          <cell r="U701">
            <v>330678.78000000003</v>
          </cell>
        </row>
        <row r="702">
          <cell r="N702" t="str">
            <v>624</v>
          </cell>
          <cell r="Q702" t="str">
            <v>EC</v>
          </cell>
          <cell r="T702">
            <v>9227222</v>
          </cell>
          <cell r="U702">
            <v>545052.1</v>
          </cell>
        </row>
        <row r="703">
          <cell r="N703" t="str">
            <v>623</v>
          </cell>
          <cell r="Q703" t="str">
            <v>EC</v>
          </cell>
          <cell r="T703">
            <v>2170316</v>
          </cell>
          <cell r="U703">
            <v>146413.82</v>
          </cell>
        </row>
        <row r="704">
          <cell r="N704" t="str">
            <v>624</v>
          </cell>
          <cell r="Q704" t="str">
            <v>EC</v>
          </cell>
          <cell r="T704">
            <v>1234420</v>
          </cell>
          <cell r="U704">
            <v>76013.119999999995</v>
          </cell>
        </row>
        <row r="705">
          <cell r="N705" t="str">
            <v>621</v>
          </cell>
          <cell r="Q705" t="str">
            <v>EC</v>
          </cell>
          <cell r="T705">
            <v>62762926</v>
          </cell>
          <cell r="U705">
            <v>7423598.8700000001</v>
          </cell>
        </row>
        <row r="706">
          <cell r="N706" t="str">
            <v>644</v>
          </cell>
          <cell r="Q706" t="str">
            <v>EC</v>
          </cell>
          <cell r="T706">
            <v>1550500</v>
          </cell>
          <cell r="U706">
            <v>54889.25</v>
          </cell>
        </row>
        <row r="707">
          <cell r="N707" t="str">
            <v>641</v>
          </cell>
          <cell r="Q707" t="str">
            <v>EC</v>
          </cell>
          <cell r="T707">
            <v>1200573</v>
          </cell>
          <cell r="U707">
            <v>113792.76</v>
          </cell>
        </row>
        <row r="708">
          <cell r="N708" t="str">
            <v>660</v>
          </cell>
          <cell r="Q708" t="str">
            <v>ECR</v>
          </cell>
          <cell r="T708">
            <v>734867</v>
          </cell>
          <cell r="U708">
            <v>476.17</v>
          </cell>
        </row>
        <row r="709">
          <cell r="N709" t="str">
            <v>613</v>
          </cell>
          <cell r="Q709" t="str">
            <v>ECR</v>
          </cell>
          <cell r="T709">
            <v>780104</v>
          </cell>
          <cell r="U709">
            <v>2734.48</v>
          </cell>
        </row>
        <row r="710">
          <cell r="N710" t="str">
            <v>677</v>
          </cell>
          <cell r="Q710" t="str">
            <v>EEC</v>
          </cell>
          <cell r="T710">
            <v>4587288</v>
          </cell>
          <cell r="U710">
            <v>268327.63</v>
          </cell>
        </row>
        <row r="711">
          <cell r="N711" t="str">
            <v>621</v>
          </cell>
          <cell r="Q711" t="str">
            <v>EEX</v>
          </cell>
          <cell r="T711">
            <v>7166724</v>
          </cell>
          <cell r="U711">
            <v>2264.64</v>
          </cell>
        </row>
        <row r="712">
          <cell r="N712" t="str">
            <v>660</v>
          </cell>
          <cell r="Q712" t="str">
            <v>EEX</v>
          </cell>
          <cell r="T712">
            <v>734867</v>
          </cell>
          <cell r="U712">
            <v>90.81</v>
          </cell>
        </row>
        <row r="713">
          <cell r="N713" t="str">
            <v>650</v>
          </cell>
          <cell r="Q713" t="str">
            <v>EEX</v>
          </cell>
          <cell r="T713">
            <v>208103</v>
          </cell>
          <cell r="U713">
            <v>37.39</v>
          </cell>
        </row>
        <row r="714">
          <cell r="N714" t="str">
            <v>650</v>
          </cell>
          <cell r="Q714" t="str">
            <v>EEX</v>
          </cell>
          <cell r="T714">
            <v>65941</v>
          </cell>
          <cell r="U714">
            <v>11.73</v>
          </cell>
        </row>
        <row r="715">
          <cell r="N715" t="str">
            <v>624</v>
          </cell>
          <cell r="Q715" t="str">
            <v>EEX</v>
          </cell>
          <cell r="T715">
            <v>22502720</v>
          </cell>
          <cell r="U715">
            <v>10193.73</v>
          </cell>
        </row>
        <row r="716">
          <cell r="N716" t="str">
            <v>641</v>
          </cell>
          <cell r="Q716" t="str">
            <v>EEX</v>
          </cell>
          <cell r="T716">
            <v>908462</v>
          </cell>
          <cell r="U716">
            <v>426.15</v>
          </cell>
        </row>
        <row r="717">
          <cell r="N717" t="str">
            <v>621</v>
          </cell>
          <cell r="Q717" t="str">
            <v>EFL</v>
          </cell>
          <cell r="T717">
            <v>35276936</v>
          </cell>
          <cell r="U717">
            <v>1159904.49</v>
          </cell>
        </row>
        <row r="718">
          <cell r="N718" t="str">
            <v>621</v>
          </cell>
          <cell r="Q718" t="str">
            <v>EFL</v>
          </cell>
          <cell r="T718">
            <v>46693</v>
          </cell>
          <cell r="U718">
            <v>1535.03</v>
          </cell>
        </row>
        <row r="719">
          <cell r="N719" t="str">
            <v>623</v>
          </cell>
          <cell r="Q719" t="str">
            <v>EFV</v>
          </cell>
          <cell r="T719">
            <v>2170316</v>
          </cell>
          <cell r="U719">
            <v>6636.85</v>
          </cell>
        </row>
        <row r="720">
          <cell r="N720" t="str">
            <v>611</v>
          </cell>
          <cell r="Q720" t="str">
            <v>EFV</v>
          </cell>
          <cell r="T720">
            <v>103867</v>
          </cell>
          <cell r="U720">
            <v>323.27</v>
          </cell>
        </row>
        <row r="721">
          <cell r="N721" t="str">
            <v>623</v>
          </cell>
          <cell r="Q721" t="str">
            <v>EFV</v>
          </cell>
          <cell r="T721">
            <v>84649443</v>
          </cell>
          <cell r="U721">
            <v>259521.56</v>
          </cell>
        </row>
        <row r="722">
          <cell r="N722" t="str">
            <v>624</v>
          </cell>
          <cell r="Q722" t="str">
            <v>EFV</v>
          </cell>
          <cell r="T722">
            <v>13538484</v>
          </cell>
          <cell r="U722">
            <v>41400.69</v>
          </cell>
        </row>
        <row r="723">
          <cell r="N723" t="str">
            <v>642</v>
          </cell>
          <cell r="Q723" t="str">
            <v>EFV</v>
          </cell>
          <cell r="T723">
            <v>1302</v>
          </cell>
          <cell r="U723">
            <v>4</v>
          </cell>
        </row>
        <row r="724">
          <cell r="N724" t="str">
            <v>626</v>
          </cell>
          <cell r="Q724" t="str">
            <v>EFV</v>
          </cell>
          <cell r="T724">
            <v>18665056</v>
          </cell>
          <cell r="U724">
            <v>57077.74</v>
          </cell>
        </row>
        <row r="725">
          <cell r="N725" t="str">
            <v>623</v>
          </cell>
          <cell r="Q725" t="str">
            <v>EIN</v>
          </cell>
          <cell r="T725">
            <v>2170316</v>
          </cell>
          <cell r="U725">
            <v>1221.9100000000001</v>
          </cell>
        </row>
        <row r="726">
          <cell r="N726" t="str">
            <v>650</v>
          </cell>
          <cell r="Q726" t="str">
            <v>EIN</v>
          </cell>
          <cell r="T726">
            <v>65941</v>
          </cell>
          <cell r="U726">
            <v>36.99</v>
          </cell>
        </row>
        <row r="727">
          <cell r="N727" t="str">
            <v>612</v>
          </cell>
          <cell r="Q727" t="str">
            <v>EIN</v>
          </cell>
          <cell r="T727">
            <v>4137361</v>
          </cell>
          <cell r="U727">
            <v>2328.98</v>
          </cell>
        </row>
        <row r="728">
          <cell r="N728" t="str">
            <v>650</v>
          </cell>
          <cell r="Q728" t="str">
            <v>EIN</v>
          </cell>
          <cell r="T728">
            <v>3040</v>
          </cell>
          <cell r="U728">
            <v>1.74</v>
          </cell>
        </row>
        <row r="729">
          <cell r="N729" t="str">
            <v>623</v>
          </cell>
          <cell r="Q729" t="str">
            <v>EIN</v>
          </cell>
          <cell r="T729">
            <v>4441411</v>
          </cell>
          <cell r="U729">
            <v>2500.5</v>
          </cell>
        </row>
        <row r="730">
          <cell r="N730" t="str">
            <v>641</v>
          </cell>
          <cell r="Q730" t="str">
            <v>EIN</v>
          </cell>
          <cell r="T730">
            <v>50271</v>
          </cell>
          <cell r="U730">
            <v>28.31</v>
          </cell>
        </row>
        <row r="731">
          <cell r="N731" t="str">
            <v>685</v>
          </cell>
          <cell r="Q731" t="str">
            <v>EIN</v>
          </cell>
          <cell r="T731">
            <v>24859</v>
          </cell>
          <cell r="U731">
            <v>13.92</v>
          </cell>
        </row>
        <row r="732">
          <cell r="N732" t="str">
            <v>624</v>
          </cell>
          <cell r="Q732" t="str">
            <v>EP1</v>
          </cell>
          <cell r="T732">
            <v>7317104</v>
          </cell>
          <cell r="U732">
            <v>0</v>
          </cell>
        </row>
        <row r="733">
          <cell r="N733" t="str">
            <v>612</v>
          </cell>
          <cell r="Q733" t="str">
            <v>EP1</v>
          </cell>
          <cell r="T733">
            <v>4137361</v>
          </cell>
          <cell r="U733">
            <v>0</v>
          </cell>
        </row>
        <row r="734">
          <cell r="N734" t="str">
            <v>685</v>
          </cell>
          <cell r="Q734" t="str">
            <v>EP1</v>
          </cell>
          <cell r="T734">
            <v>24859</v>
          </cell>
          <cell r="U734">
            <v>0</v>
          </cell>
        </row>
        <row r="735">
          <cell r="N735" t="str">
            <v>611</v>
          </cell>
          <cell r="Q735" t="str">
            <v>EP3</v>
          </cell>
          <cell r="T735">
            <v>7046</v>
          </cell>
          <cell r="U735">
            <v>0</v>
          </cell>
        </row>
        <row r="736">
          <cell r="N736" t="str">
            <v>611</v>
          </cell>
          <cell r="Q736" t="str">
            <v>EP3</v>
          </cell>
          <cell r="T736">
            <v>201707013</v>
          </cell>
          <cell r="U736">
            <v>0</v>
          </cell>
        </row>
        <row r="737">
          <cell r="N737" t="str">
            <v>621</v>
          </cell>
          <cell r="Q737" t="str">
            <v>EP3</v>
          </cell>
          <cell r="T737">
            <v>46693</v>
          </cell>
          <cell r="U737">
            <v>0</v>
          </cell>
        </row>
        <row r="738">
          <cell r="N738" t="str">
            <v>660</v>
          </cell>
          <cell r="Q738" t="str">
            <v>EP3</v>
          </cell>
          <cell r="T738">
            <v>17072</v>
          </cell>
          <cell r="U738">
            <v>0</v>
          </cell>
        </row>
        <row r="739">
          <cell r="N739" t="str">
            <v>676</v>
          </cell>
          <cell r="Q739" t="str">
            <v>EP3</v>
          </cell>
          <cell r="T739">
            <v>0</v>
          </cell>
          <cell r="U739">
            <v>0</v>
          </cell>
        </row>
        <row r="740">
          <cell r="N740" t="str">
            <v>660</v>
          </cell>
          <cell r="Q740" t="str">
            <v>E12</v>
          </cell>
          <cell r="T740">
            <v>71193</v>
          </cell>
          <cell r="U740">
            <v>2219.9</v>
          </cell>
        </row>
        <row r="741">
          <cell r="N741" t="str">
            <v>660</v>
          </cell>
          <cell r="Q741" t="str">
            <v>E16</v>
          </cell>
          <cell r="T741">
            <v>845</v>
          </cell>
          <cell r="U741">
            <v>26.35</v>
          </cell>
        </row>
        <row r="742">
          <cell r="N742" t="str">
            <v>676</v>
          </cell>
          <cell r="Q742" t="str">
            <v>FFC</v>
          </cell>
          <cell r="T742">
            <v>0</v>
          </cell>
          <cell r="U742">
            <v>0</v>
          </cell>
        </row>
        <row r="743">
          <cell r="N743" t="str">
            <v>626</v>
          </cell>
          <cell r="Q743" t="str">
            <v>FFC</v>
          </cell>
          <cell r="T743">
            <v>14636556</v>
          </cell>
          <cell r="U743">
            <v>161</v>
          </cell>
        </row>
        <row r="744">
          <cell r="N744" t="str">
            <v>611</v>
          </cell>
          <cell r="Q744" t="str">
            <v>FMU</v>
          </cell>
          <cell r="T744">
            <v>201752330</v>
          </cell>
          <cell r="U744">
            <v>604.53</v>
          </cell>
        </row>
        <row r="745">
          <cell r="N745" t="str">
            <v>624</v>
          </cell>
          <cell r="Q745" t="str">
            <v>FMU</v>
          </cell>
          <cell r="T745">
            <v>8722811</v>
          </cell>
          <cell r="U745">
            <v>8.74</v>
          </cell>
        </row>
        <row r="746">
          <cell r="N746" t="str">
            <v>650</v>
          </cell>
          <cell r="Q746" t="str">
            <v>FMU</v>
          </cell>
          <cell r="T746">
            <v>65941</v>
          </cell>
          <cell r="U746">
            <v>0.19</v>
          </cell>
        </row>
        <row r="747">
          <cell r="N747" t="str">
            <v>624</v>
          </cell>
          <cell r="Q747" t="str">
            <v>FMU</v>
          </cell>
          <cell r="T747">
            <v>22502720</v>
          </cell>
          <cell r="U747">
            <v>22.52</v>
          </cell>
        </row>
        <row r="748">
          <cell r="N748" t="str">
            <v>621</v>
          </cell>
          <cell r="Q748" t="str">
            <v>FMU</v>
          </cell>
          <cell r="T748">
            <v>523321</v>
          </cell>
          <cell r="U748">
            <v>1.07</v>
          </cell>
        </row>
        <row r="749">
          <cell r="N749" t="str">
            <v>650</v>
          </cell>
          <cell r="Q749" t="str">
            <v>FMU</v>
          </cell>
          <cell r="T749">
            <v>3040</v>
          </cell>
          <cell r="U749">
            <v>0</v>
          </cell>
        </row>
        <row r="750">
          <cell r="N750" t="str">
            <v>626</v>
          </cell>
          <cell r="Q750" t="str">
            <v>FMU</v>
          </cell>
          <cell r="T750">
            <v>13224816</v>
          </cell>
          <cell r="U750">
            <v>13.22</v>
          </cell>
        </row>
        <row r="751">
          <cell r="N751" t="str">
            <v>624</v>
          </cell>
          <cell r="Q751" t="str">
            <v>FMU</v>
          </cell>
          <cell r="T751">
            <v>9301136</v>
          </cell>
          <cell r="U751">
            <v>9.36</v>
          </cell>
        </row>
        <row r="752">
          <cell r="N752" t="str">
            <v>660</v>
          </cell>
          <cell r="Q752" t="str">
            <v>FMU</v>
          </cell>
          <cell r="T752">
            <v>17072</v>
          </cell>
          <cell r="U752">
            <v>0.03</v>
          </cell>
        </row>
        <row r="753">
          <cell r="N753" t="str">
            <v>624</v>
          </cell>
          <cell r="Q753" t="str">
            <v>FMU</v>
          </cell>
          <cell r="T753">
            <v>3663302</v>
          </cell>
          <cell r="U753">
            <v>3.68</v>
          </cell>
        </row>
        <row r="754">
          <cell r="N754" t="str">
            <v>626</v>
          </cell>
          <cell r="Q754" t="str">
            <v>FVE</v>
          </cell>
          <cell r="T754">
            <v>2699184</v>
          </cell>
          <cell r="U754">
            <v>0</v>
          </cell>
        </row>
        <row r="755">
          <cell r="N755" t="str">
            <v>624</v>
          </cell>
          <cell r="Q755" t="str">
            <v>FVE</v>
          </cell>
          <cell r="T755">
            <v>8722811</v>
          </cell>
          <cell r="U755">
            <v>0</v>
          </cell>
        </row>
        <row r="756">
          <cell r="N756" t="str">
            <v>655</v>
          </cell>
          <cell r="Q756" t="str">
            <v>FVE</v>
          </cell>
          <cell r="T756">
            <v>597664</v>
          </cell>
          <cell r="U756">
            <v>0</v>
          </cell>
        </row>
        <row r="757">
          <cell r="N757" t="str">
            <v>641</v>
          </cell>
          <cell r="Q757" t="str">
            <v>FVE</v>
          </cell>
          <cell r="T757">
            <v>1222101</v>
          </cell>
          <cell r="U757">
            <v>0</v>
          </cell>
        </row>
        <row r="758">
          <cell r="N758" t="str">
            <v>624</v>
          </cell>
          <cell r="Q758" t="str">
            <v>FVE</v>
          </cell>
          <cell r="T758">
            <v>15347152</v>
          </cell>
          <cell r="U758">
            <v>0</v>
          </cell>
        </row>
        <row r="759">
          <cell r="N759" t="str">
            <v>660</v>
          </cell>
          <cell r="Q759" t="str">
            <v>FVE</v>
          </cell>
          <cell r="T759">
            <v>734867</v>
          </cell>
          <cell r="U759">
            <v>0</v>
          </cell>
        </row>
        <row r="760">
          <cell r="N760" t="str">
            <v>650</v>
          </cell>
          <cell r="Q760" t="str">
            <v>FVE</v>
          </cell>
          <cell r="T760">
            <v>2955562</v>
          </cell>
          <cell r="U760">
            <v>0</v>
          </cell>
        </row>
        <row r="761">
          <cell r="N761" t="str">
            <v>624</v>
          </cell>
          <cell r="Q761" t="str">
            <v>FVE</v>
          </cell>
          <cell r="T761">
            <v>9550232</v>
          </cell>
          <cell r="U761">
            <v>0</v>
          </cell>
        </row>
        <row r="762">
          <cell r="N762" t="str">
            <v>660</v>
          </cell>
          <cell r="Q762" t="str">
            <v>FVE</v>
          </cell>
          <cell r="T762">
            <v>1671</v>
          </cell>
          <cell r="U762">
            <v>0</v>
          </cell>
        </row>
        <row r="763">
          <cell r="N763" t="str">
            <v>624</v>
          </cell>
          <cell r="Q763" t="str">
            <v>FVE</v>
          </cell>
          <cell r="T763">
            <v>437824</v>
          </cell>
          <cell r="U763">
            <v>0</v>
          </cell>
        </row>
        <row r="764">
          <cell r="N764" t="str">
            <v>623</v>
          </cell>
          <cell r="Q764" t="str">
            <v>FVE</v>
          </cell>
          <cell r="T764">
            <v>4441411</v>
          </cell>
          <cell r="U764">
            <v>0</v>
          </cell>
        </row>
        <row r="765">
          <cell r="N765" t="str">
            <v>686</v>
          </cell>
          <cell r="Q765" t="str">
            <v>FVE</v>
          </cell>
          <cell r="T765">
            <v>146</v>
          </cell>
          <cell r="U765">
            <v>0</v>
          </cell>
        </row>
        <row r="766">
          <cell r="N766" t="str">
            <v>650</v>
          </cell>
          <cell r="Q766" t="str">
            <v>FVE</v>
          </cell>
          <cell r="T766">
            <v>2780</v>
          </cell>
          <cell r="U766">
            <v>0</v>
          </cell>
        </row>
        <row r="767">
          <cell r="N767" t="str">
            <v>612</v>
          </cell>
          <cell r="Q767" t="str">
            <v>GPW</v>
          </cell>
          <cell r="T767">
            <v>14189.25</v>
          </cell>
          <cell r="U767">
            <v>19.309999999999999</v>
          </cell>
        </row>
        <row r="768">
          <cell r="N768" t="str">
            <v>620</v>
          </cell>
          <cell r="Q768" t="str">
            <v>ICV</v>
          </cell>
          <cell r="T768">
            <v>922335</v>
          </cell>
          <cell r="U768">
            <v>0</v>
          </cell>
        </row>
        <row r="769">
          <cell r="N769" t="str">
            <v>625</v>
          </cell>
          <cell r="Q769" t="str">
            <v>ICV</v>
          </cell>
          <cell r="T769">
            <v>6844068</v>
          </cell>
          <cell r="U769">
            <v>0</v>
          </cell>
        </row>
        <row r="770">
          <cell r="N770" t="str">
            <v>623</v>
          </cell>
          <cell r="Q770" t="str">
            <v>ICV</v>
          </cell>
          <cell r="T770">
            <v>208647</v>
          </cell>
          <cell r="U770">
            <v>0</v>
          </cell>
        </row>
        <row r="771">
          <cell r="N771" t="str">
            <v>624</v>
          </cell>
          <cell r="Q771" t="str">
            <v>ICV</v>
          </cell>
          <cell r="T771">
            <v>5582544</v>
          </cell>
          <cell r="U771">
            <v>0</v>
          </cell>
        </row>
        <row r="772">
          <cell r="N772" t="str">
            <v>623</v>
          </cell>
          <cell r="Q772" t="str">
            <v>LMR</v>
          </cell>
          <cell r="T772">
            <v>208647</v>
          </cell>
          <cell r="U772">
            <v>129.78</v>
          </cell>
        </row>
        <row r="773">
          <cell r="N773" t="str">
            <v>624</v>
          </cell>
          <cell r="Q773" t="str">
            <v>LMR</v>
          </cell>
          <cell r="T773">
            <v>14645584</v>
          </cell>
          <cell r="U773">
            <v>5389.59</v>
          </cell>
        </row>
        <row r="774">
          <cell r="N774" t="str">
            <v>685</v>
          </cell>
          <cell r="Q774" t="str">
            <v>LMR</v>
          </cell>
          <cell r="T774">
            <v>24859</v>
          </cell>
          <cell r="U774">
            <v>45.89</v>
          </cell>
        </row>
        <row r="775">
          <cell r="N775" t="str">
            <v>660</v>
          </cell>
          <cell r="Q775" t="str">
            <v>L01</v>
          </cell>
          <cell r="T775">
            <v>309</v>
          </cell>
          <cell r="U775">
            <v>847.78</v>
          </cell>
        </row>
        <row r="776">
          <cell r="N776" t="str">
            <v>626</v>
          </cell>
          <cell r="Q776" t="str">
            <v>BFC</v>
          </cell>
          <cell r="T776">
            <v>18665056</v>
          </cell>
          <cell r="U776">
            <v>537534.93000000005</v>
          </cell>
        </row>
        <row r="777">
          <cell r="N777" t="str">
            <v>650</v>
          </cell>
          <cell r="Q777" t="str">
            <v>BFC</v>
          </cell>
          <cell r="T777">
            <v>2416972</v>
          </cell>
          <cell r="U777">
            <v>69833.429999999993</v>
          </cell>
        </row>
        <row r="778">
          <cell r="N778" t="str">
            <v>621</v>
          </cell>
          <cell r="Q778" t="str">
            <v>BFC</v>
          </cell>
          <cell r="T778">
            <v>46693</v>
          </cell>
          <cell r="U778">
            <v>1348.76</v>
          </cell>
        </row>
        <row r="779">
          <cell r="N779" t="str">
            <v>624</v>
          </cell>
          <cell r="Q779" t="str">
            <v>CAP</v>
          </cell>
          <cell r="T779">
            <v>7317104</v>
          </cell>
          <cell r="U779">
            <v>87.8</v>
          </cell>
        </row>
        <row r="780">
          <cell r="N780" t="str">
            <v>676</v>
          </cell>
          <cell r="Q780" t="str">
            <v>CAP</v>
          </cell>
          <cell r="T780">
            <v>4027400</v>
          </cell>
          <cell r="U780">
            <v>35.04</v>
          </cell>
        </row>
        <row r="781">
          <cell r="N781" t="str">
            <v>621</v>
          </cell>
          <cell r="Q781" t="str">
            <v>CAP</v>
          </cell>
          <cell r="T781">
            <v>46693</v>
          </cell>
          <cell r="U781">
            <v>0.68</v>
          </cell>
        </row>
        <row r="782">
          <cell r="N782" t="str">
            <v>623</v>
          </cell>
          <cell r="Q782" t="str">
            <v>CAP</v>
          </cell>
          <cell r="T782">
            <v>85296</v>
          </cell>
          <cell r="U782">
            <v>1.37</v>
          </cell>
        </row>
        <row r="783">
          <cell r="N783" t="str">
            <v>650</v>
          </cell>
          <cell r="Q783" t="str">
            <v>CAP</v>
          </cell>
          <cell r="T783">
            <v>2955562</v>
          </cell>
          <cell r="U783">
            <v>8.41</v>
          </cell>
        </row>
        <row r="784">
          <cell r="N784" t="str">
            <v>626</v>
          </cell>
          <cell r="Q784" t="str">
            <v>CAP</v>
          </cell>
          <cell r="T784">
            <v>2699184</v>
          </cell>
          <cell r="U784">
            <v>29.7</v>
          </cell>
        </row>
        <row r="785">
          <cell r="N785" t="str">
            <v>621</v>
          </cell>
          <cell r="Q785" t="str">
            <v>DSU</v>
          </cell>
          <cell r="T785">
            <v>62207611</v>
          </cell>
          <cell r="U785">
            <v>6264.27</v>
          </cell>
        </row>
        <row r="786">
          <cell r="N786" t="str">
            <v>620</v>
          </cell>
          <cell r="Q786" t="str">
            <v>DSU</v>
          </cell>
          <cell r="T786">
            <v>922335</v>
          </cell>
          <cell r="U786">
            <v>95.98</v>
          </cell>
        </row>
        <row r="787">
          <cell r="N787" t="str">
            <v>621</v>
          </cell>
          <cell r="Q787" t="str">
            <v>DSU</v>
          </cell>
          <cell r="T787">
            <v>7164324</v>
          </cell>
          <cell r="U787">
            <v>709.25</v>
          </cell>
        </row>
        <row r="788">
          <cell r="N788" t="str">
            <v>623</v>
          </cell>
          <cell r="Q788" t="str">
            <v>DSU</v>
          </cell>
          <cell r="T788">
            <v>19735533</v>
          </cell>
          <cell r="U788">
            <v>1559.21</v>
          </cell>
        </row>
        <row r="789">
          <cell r="N789" t="str">
            <v>624</v>
          </cell>
          <cell r="Q789" t="str">
            <v>DSU</v>
          </cell>
          <cell r="T789">
            <v>13538484</v>
          </cell>
          <cell r="U789">
            <v>135.36000000000001</v>
          </cell>
        </row>
        <row r="790">
          <cell r="N790" t="str">
            <v>624</v>
          </cell>
          <cell r="Q790" t="str">
            <v>DSU</v>
          </cell>
          <cell r="T790">
            <v>7784847</v>
          </cell>
          <cell r="U790">
            <v>77.88</v>
          </cell>
        </row>
        <row r="791">
          <cell r="N791" t="str">
            <v>641</v>
          </cell>
          <cell r="Q791" t="str">
            <v>DSU</v>
          </cell>
          <cell r="T791">
            <v>50270</v>
          </cell>
          <cell r="U791">
            <v>3.73</v>
          </cell>
        </row>
        <row r="792">
          <cell r="N792" t="str">
            <v>626</v>
          </cell>
          <cell r="Q792" t="str">
            <v>DSU</v>
          </cell>
          <cell r="T792">
            <v>18665056</v>
          </cell>
          <cell r="U792">
            <v>111.95</v>
          </cell>
        </row>
        <row r="793">
          <cell r="N793" t="str">
            <v>823</v>
          </cell>
          <cell r="Q793" t="str">
            <v>ECA</v>
          </cell>
          <cell r="T793">
            <v>960</v>
          </cell>
          <cell r="U793">
            <v>6.75</v>
          </cell>
        </row>
        <row r="794">
          <cell r="N794" t="str">
            <v>650</v>
          </cell>
          <cell r="Q794" t="str">
            <v>EIV</v>
          </cell>
          <cell r="T794">
            <v>2416972</v>
          </cell>
          <cell r="U794">
            <v>0</v>
          </cell>
        </row>
        <row r="795">
          <cell r="N795" t="str">
            <v>650</v>
          </cell>
          <cell r="Q795" t="str">
            <v>EIV</v>
          </cell>
          <cell r="T795">
            <v>65941</v>
          </cell>
          <cell r="U795">
            <v>0</v>
          </cell>
        </row>
        <row r="796">
          <cell r="N796" t="str">
            <v>624</v>
          </cell>
          <cell r="Q796" t="str">
            <v>EIV</v>
          </cell>
          <cell r="T796">
            <v>15347152</v>
          </cell>
          <cell r="U796">
            <v>0</v>
          </cell>
        </row>
        <row r="797">
          <cell r="N797" t="str">
            <v>660</v>
          </cell>
          <cell r="Q797" t="str">
            <v>EIV</v>
          </cell>
          <cell r="T797">
            <v>527342</v>
          </cell>
          <cell r="U797">
            <v>0</v>
          </cell>
        </row>
        <row r="798">
          <cell r="N798" t="str">
            <v>655</v>
          </cell>
          <cell r="Q798" t="str">
            <v>EIV</v>
          </cell>
          <cell r="T798">
            <v>597664</v>
          </cell>
          <cell r="U798">
            <v>0</v>
          </cell>
        </row>
        <row r="799">
          <cell r="N799" t="str">
            <v>626</v>
          </cell>
          <cell r="Q799" t="str">
            <v>EIV</v>
          </cell>
          <cell r="T799">
            <v>18665056</v>
          </cell>
          <cell r="U799">
            <v>0</v>
          </cell>
        </row>
        <row r="800">
          <cell r="N800" t="str">
            <v>685</v>
          </cell>
          <cell r="Q800" t="str">
            <v>EIV</v>
          </cell>
          <cell r="T800">
            <v>24859</v>
          </cell>
          <cell r="U800">
            <v>0</v>
          </cell>
        </row>
        <row r="801">
          <cell r="N801" t="str">
            <v>623</v>
          </cell>
          <cell r="Q801" t="str">
            <v>EIV</v>
          </cell>
          <cell r="T801">
            <v>60528</v>
          </cell>
          <cell r="U801">
            <v>0</v>
          </cell>
        </row>
        <row r="802">
          <cell r="N802" t="str">
            <v>642</v>
          </cell>
          <cell r="Q802" t="str">
            <v>EIV</v>
          </cell>
          <cell r="T802">
            <v>24642</v>
          </cell>
          <cell r="U802">
            <v>0</v>
          </cell>
        </row>
        <row r="803">
          <cell r="N803" t="str">
            <v>624</v>
          </cell>
          <cell r="Q803" t="str">
            <v>EIV</v>
          </cell>
          <cell r="T803">
            <v>3421869</v>
          </cell>
          <cell r="U803">
            <v>0</v>
          </cell>
        </row>
        <row r="804">
          <cell r="N804" t="str">
            <v>650</v>
          </cell>
          <cell r="Q804" t="str">
            <v>EIV</v>
          </cell>
          <cell r="T804">
            <v>17285</v>
          </cell>
          <cell r="U804">
            <v>0</v>
          </cell>
        </row>
        <row r="805">
          <cell r="N805" t="str">
            <v>611</v>
          </cell>
          <cell r="Q805" t="str">
            <v>EIV</v>
          </cell>
          <cell r="T805">
            <v>276</v>
          </cell>
          <cell r="U805">
            <v>0</v>
          </cell>
        </row>
        <row r="806">
          <cell r="N806" t="str">
            <v>685</v>
          </cell>
          <cell r="Q806" t="str">
            <v>EP2</v>
          </cell>
          <cell r="T806">
            <v>24859</v>
          </cell>
          <cell r="U806">
            <v>3.97</v>
          </cell>
        </row>
        <row r="807">
          <cell r="N807" t="str">
            <v>621</v>
          </cell>
          <cell r="Q807" t="str">
            <v>EP2</v>
          </cell>
          <cell r="T807">
            <v>35276936</v>
          </cell>
          <cell r="U807">
            <v>5095.79</v>
          </cell>
        </row>
        <row r="808">
          <cell r="N808" t="str">
            <v>624</v>
          </cell>
          <cell r="Q808" t="str">
            <v>EP2</v>
          </cell>
          <cell r="T808">
            <v>8722811</v>
          </cell>
          <cell r="U808">
            <v>1087.06</v>
          </cell>
        </row>
        <row r="809">
          <cell r="N809" t="str">
            <v>623</v>
          </cell>
          <cell r="Q809" t="str">
            <v>EP4</v>
          </cell>
          <cell r="T809">
            <v>84649443</v>
          </cell>
          <cell r="U809">
            <v>0</v>
          </cell>
        </row>
        <row r="810">
          <cell r="N810" t="str">
            <v>621</v>
          </cell>
          <cell r="Q810" t="str">
            <v>EP4</v>
          </cell>
          <cell r="T810">
            <v>93356</v>
          </cell>
          <cell r="U810">
            <v>0</v>
          </cell>
        </row>
        <row r="811">
          <cell r="N811" t="str">
            <v>611</v>
          </cell>
          <cell r="Q811" t="str">
            <v>EP4</v>
          </cell>
          <cell r="T811">
            <v>276</v>
          </cell>
          <cell r="U811">
            <v>0</v>
          </cell>
        </row>
        <row r="812">
          <cell r="N812" t="str">
            <v>621</v>
          </cell>
          <cell r="Q812" t="str">
            <v>EP4</v>
          </cell>
          <cell r="T812">
            <v>46693</v>
          </cell>
          <cell r="U812">
            <v>0</v>
          </cell>
        </row>
        <row r="813">
          <cell r="N813" t="str">
            <v>623</v>
          </cell>
          <cell r="Q813" t="str">
            <v>EP4</v>
          </cell>
          <cell r="T813">
            <v>32000</v>
          </cell>
          <cell r="U813">
            <v>0</v>
          </cell>
        </row>
        <row r="814">
          <cell r="N814" t="str">
            <v>650</v>
          </cell>
          <cell r="Q814" t="str">
            <v>EUR</v>
          </cell>
          <cell r="T814">
            <v>208103</v>
          </cell>
          <cell r="U814">
            <v>22.55</v>
          </cell>
        </row>
        <row r="815">
          <cell r="N815" t="str">
            <v>621</v>
          </cell>
          <cell r="Q815" t="str">
            <v>EUR</v>
          </cell>
          <cell r="T815">
            <v>7166724</v>
          </cell>
          <cell r="U815">
            <v>852.66</v>
          </cell>
        </row>
        <row r="816">
          <cell r="N816" t="str">
            <v>626</v>
          </cell>
          <cell r="Q816" t="str">
            <v>EUR</v>
          </cell>
          <cell r="T816">
            <v>18665056</v>
          </cell>
          <cell r="U816">
            <v>2221.14</v>
          </cell>
        </row>
        <row r="817">
          <cell r="N817" t="str">
            <v>650</v>
          </cell>
          <cell r="Q817" t="str">
            <v>EUR</v>
          </cell>
          <cell r="T817">
            <v>1791</v>
          </cell>
          <cell r="U817">
            <v>0.22</v>
          </cell>
        </row>
        <row r="818">
          <cell r="N818" t="str">
            <v>611</v>
          </cell>
          <cell r="Q818" t="str">
            <v>EUR</v>
          </cell>
          <cell r="T818">
            <v>103867</v>
          </cell>
          <cell r="U818">
            <v>12.37</v>
          </cell>
        </row>
        <row r="819">
          <cell r="N819" t="str">
            <v>641</v>
          </cell>
          <cell r="Q819" t="str">
            <v>EUR</v>
          </cell>
          <cell r="T819">
            <v>50271</v>
          </cell>
          <cell r="U819">
            <v>5.94</v>
          </cell>
        </row>
        <row r="820">
          <cell r="N820" t="str">
            <v>621</v>
          </cell>
          <cell r="Q820" t="str">
            <v>EUR</v>
          </cell>
          <cell r="T820">
            <v>13800</v>
          </cell>
          <cell r="U820">
            <v>1.58</v>
          </cell>
        </row>
        <row r="821">
          <cell r="N821" t="str">
            <v>641</v>
          </cell>
          <cell r="Q821" t="str">
            <v>EUR</v>
          </cell>
          <cell r="T821">
            <v>1222101</v>
          </cell>
          <cell r="U821">
            <v>145.55000000000001</v>
          </cell>
        </row>
        <row r="822">
          <cell r="N822" t="str">
            <v>611</v>
          </cell>
          <cell r="Q822" t="str">
            <v>EUR</v>
          </cell>
          <cell r="T822">
            <v>33259</v>
          </cell>
          <cell r="U822">
            <v>3.93</v>
          </cell>
        </row>
        <row r="823">
          <cell r="N823" t="str">
            <v>660</v>
          </cell>
          <cell r="Q823" t="str">
            <v>E19</v>
          </cell>
          <cell r="T823">
            <v>94974</v>
          </cell>
          <cell r="U823">
            <v>2959.63</v>
          </cell>
        </row>
        <row r="824">
          <cell r="N824" t="str">
            <v>660</v>
          </cell>
          <cell r="Q824" t="str">
            <v>E19</v>
          </cell>
          <cell r="T824">
            <v>54656</v>
          </cell>
          <cell r="U824">
            <v>1703.32</v>
          </cell>
        </row>
        <row r="825">
          <cell r="N825" t="str">
            <v>611</v>
          </cell>
          <cell r="Q825" t="str">
            <v>FFE</v>
          </cell>
          <cell r="T825">
            <v>14823844</v>
          </cell>
          <cell r="U825">
            <v>2327.46</v>
          </cell>
        </row>
        <row r="826">
          <cell r="N826" t="str">
            <v>621</v>
          </cell>
          <cell r="Q826" t="str">
            <v>FFE</v>
          </cell>
          <cell r="T826">
            <v>35450312</v>
          </cell>
          <cell r="U826">
            <v>4772</v>
          </cell>
        </row>
        <row r="827">
          <cell r="N827" t="str">
            <v>660</v>
          </cell>
          <cell r="Q827" t="str">
            <v>FFE</v>
          </cell>
          <cell r="T827">
            <v>734867</v>
          </cell>
          <cell r="U827">
            <v>5.51</v>
          </cell>
        </row>
        <row r="828">
          <cell r="N828" t="str">
            <v>626</v>
          </cell>
          <cell r="Q828" t="str">
            <v>FVC</v>
          </cell>
          <cell r="T828">
            <v>694980</v>
          </cell>
          <cell r="U828">
            <v>0</v>
          </cell>
        </row>
        <row r="829">
          <cell r="N829" t="str">
            <v>621</v>
          </cell>
          <cell r="Q829" t="str">
            <v>FVC</v>
          </cell>
          <cell r="T829">
            <v>62859028</v>
          </cell>
          <cell r="U829">
            <v>0</v>
          </cell>
        </row>
        <row r="830">
          <cell r="N830" t="str">
            <v>621</v>
          </cell>
          <cell r="Q830" t="str">
            <v>FVC</v>
          </cell>
          <cell r="T830">
            <v>460896</v>
          </cell>
          <cell r="U830">
            <v>0</v>
          </cell>
        </row>
        <row r="831">
          <cell r="N831" t="str">
            <v>641</v>
          </cell>
          <cell r="Q831" t="str">
            <v>FVC</v>
          </cell>
          <cell r="T831">
            <v>67046</v>
          </cell>
          <cell r="U831">
            <v>0</v>
          </cell>
        </row>
        <row r="832">
          <cell r="N832" t="str">
            <v>650</v>
          </cell>
          <cell r="Q832" t="str">
            <v>FVC</v>
          </cell>
          <cell r="T832">
            <v>1791</v>
          </cell>
          <cell r="U832">
            <v>0</v>
          </cell>
        </row>
        <row r="833">
          <cell r="N833" t="str">
            <v>660</v>
          </cell>
          <cell r="Q833" t="str">
            <v>FVC</v>
          </cell>
          <cell r="T833">
            <v>527342</v>
          </cell>
          <cell r="U833">
            <v>0</v>
          </cell>
        </row>
        <row r="834">
          <cell r="N834" t="str">
            <v>624</v>
          </cell>
          <cell r="Q834" t="str">
            <v>ICN</v>
          </cell>
          <cell r="T834">
            <v>3313035</v>
          </cell>
          <cell r="U834">
            <v>0</v>
          </cell>
        </row>
        <row r="835">
          <cell r="N835" t="str">
            <v>611</v>
          </cell>
          <cell r="Q835" t="str">
            <v>ICN</v>
          </cell>
          <cell r="T835">
            <v>2256</v>
          </cell>
          <cell r="U835">
            <v>0</v>
          </cell>
        </row>
        <row r="836">
          <cell r="N836" t="str">
            <v>624</v>
          </cell>
          <cell r="Q836" t="str">
            <v>ICN</v>
          </cell>
          <cell r="T836">
            <v>758734</v>
          </cell>
          <cell r="U836">
            <v>0</v>
          </cell>
        </row>
        <row r="837">
          <cell r="N837" t="str">
            <v>676</v>
          </cell>
          <cell r="Q837" t="str">
            <v>LMV</v>
          </cell>
          <cell r="T837">
            <v>2569400</v>
          </cell>
          <cell r="U837">
            <v>-117.12</v>
          </cell>
        </row>
        <row r="838">
          <cell r="N838" t="str">
            <v>621</v>
          </cell>
          <cell r="Q838" t="str">
            <v>LMV</v>
          </cell>
          <cell r="T838">
            <v>6210171</v>
          </cell>
          <cell r="U838">
            <v>-173.68</v>
          </cell>
        </row>
        <row r="839">
          <cell r="N839" t="str">
            <v>626</v>
          </cell>
          <cell r="Q839" t="str">
            <v>LMV</v>
          </cell>
          <cell r="T839">
            <v>12532608</v>
          </cell>
          <cell r="U839">
            <v>-576.49</v>
          </cell>
        </row>
        <row r="840">
          <cell r="N840" t="str">
            <v>660</v>
          </cell>
          <cell r="Q840" t="str">
            <v>L06</v>
          </cell>
          <cell r="T840">
            <v>12</v>
          </cell>
          <cell r="U840">
            <v>33.119999999999997</v>
          </cell>
        </row>
        <row r="841">
          <cell r="N841" t="str">
            <v>660</v>
          </cell>
          <cell r="Q841" t="str">
            <v>L21</v>
          </cell>
          <cell r="T841">
            <v>298.2</v>
          </cell>
          <cell r="U841">
            <v>2650.37</v>
          </cell>
        </row>
        <row r="842">
          <cell r="N842" t="str">
            <v>660</v>
          </cell>
          <cell r="Q842" t="str">
            <v>L21</v>
          </cell>
          <cell r="T842">
            <v>7</v>
          </cell>
          <cell r="U842">
            <v>68.900000000000006</v>
          </cell>
        </row>
        <row r="843">
          <cell r="N843" t="str">
            <v>660</v>
          </cell>
          <cell r="Q843" t="str">
            <v>L33</v>
          </cell>
          <cell r="T843">
            <v>61</v>
          </cell>
          <cell r="U843">
            <v>655.14</v>
          </cell>
        </row>
        <row r="844">
          <cell r="N844" t="str">
            <v>621</v>
          </cell>
          <cell r="Q844" t="str">
            <v>MSO</v>
          </cell>
          <cell r="T844">
            <v>13800</v>
          </cell>
          <cell r="U844">
            <v>9.9</v>
          </cell>
        </row>
        <row r="845">
          <cell r="N845" t="str">
            <v>650</v>
          </cell>
          <cell r="Q845" t="str">
            <v>MSO</v>
          </cell>
          <cell r="T845">
            <v>65941</v>
          </cell>
          <cell r="U845">
            <v>10.17</v>
          </cell>
        </row>
        <row r="846">
          <cell r="N846" t="str">
            <v>611</v>
          </cell>
          <cell r="Q846" t="str">
            <v>MSO</v>
          </cell>
          <cell r="T846">
            <v>14823844</v>
          </cell>
          <cell r="U846">
            <v>13326.83</v>
          </cell>
        </row>
        <row r="847">
          <cell r="N847" t="str">
            <v>623</v>
          </cell>
          <cell r="Q847" t="str">
            <v>MSO</v>
          </cell>
          <cell r="T847">
            <v>84649443</v>
          </cell>
          <cell r="U847">
            <v>67223.58</v>
          </cell>
        </row>
        <row r="848">
          <cell r="N848" t="str">
            <v>611</v>
          </cell>
          <cell r="Q848" t="str">
            <v>MSO</v>
          </cell>
          <cell r="T848">
            <v>305590</v>
          </cell>
          <cell r="U848">
            <v>274.64</v>
          </cell>
        </row>
        <row r="849">
          <cell r="N849" t="str">
            <v>621</v>
          </cell>
          <cell r="Q849" t="str">
            <v>MSO</v>
          </cell>
          <cell r="T849">
            <v>460896</v>
          </cell>
          <cell r="U849">
            <v>330.92</v>
          </cell>
        </row>
        <row r="850">
          <cell r="N850" t="str">
            <v>641</v>
          </cell>
          <cell r="Q850" t="str">
            <v>MSO</v>
          </cell>
          <cell r="T850">
            <v>2208</v>
          </cell>
          <cell r="U850">
            <v>1.17</v>
          </cell>
        </row>
        <row r="851">
          <cell r="N851" t="str">
            <v>650</v>
          </cell>
          <cell r="Q851" t="str">
            <v>MSV</v>
          </cell>
          <cell r="T851">
            <v>2780</v>
          </cell>
          <cell r="U851">
            <v>0</v>
          </cell>
        </row>
        <row r="852">
          <cell r="N852" t="str">
            <v>624</v>
          </cell>
          <cell r="Q852" t="str">
            <v>MSV</v>
          </cell>
          <cell r="T852">
            <v>15347152</v>
          </cell>
          <cell r="U852">
            <v>0</v>
          </cell>
        </row>
        <row r="853">
          <cell r="N853" t="str">
            <v>626</v>
          </cell>
          <cell r="Q853" t="str">
            <v>MSV</v>
          </cell>
          <cell r="T853">
            <v>18665056</v>
          </cell>
          <cell r="U853">
            <v>0</v>
          </cell>
        </row>
        <row r="854">
          <cell r="N854" t="str">
            <v>624</v>
          </cell>
          <cell r="Q854" t="str">
            <v>MSV</v>
          </cell>
          <cell r="T854">
            <v>24900880</v>
          </cell>
          <cell r="U854">
            <v>0</v>
          </cell>
        </row>
        <row r="855">
          <cell r="N855" t="str">
            <v>621</v>
          </cell>
          <cell r="Q855" t="str">
            <v>MSV</v>
          </cell>
          <cell r="T855">
            <v>6225269</v>
          </cell>
          <cell r="U855">
            <v>0</v>
          </cell>
        </row>
        <row r="856">
          <cell r="N856" t="str">
            <v>626</v>
          </cell>
          <cell r="Q856" t="str">
            <v>MSV</v>
          </cell>
          <cell r="T856">
            <v>3338280</v>
          </cell>
          <cell r="U856">
            <v>0</v>
          </cell>
        </row>
        <row r="857">
          <cell r="N857" t="str">
            <v>611</v>
          </cell>
          <cell r="Q857" t="str">
            <v>MSV</v>
          </cell>
          <cell r="T857">
            <v>103867</v>
          </cell>
          <cell r="U857">
            <v>0</v>
          </cell>
        </row>
        <row r="858">
          <cell r="N858" t="str">
            <v>622</v>
          </cell>
          <cell r="Q858" t="str">
            <v>PPT</v>
          </cell>
          <cell r="T858">
            <v>1371794</v>
          </cell>
          <cell r="U858">
            <v>0</v>
          </cell>
        </row>
        <row r="859">
          <cell r="N859" t="str">
            <v>624</v>
          </cell>
          <cell r="Q859" t="str">
            <v>PPT</v>
          </cell>
          <cell r="T859">
            <v>15347152</v>
          </cell>
          <cell r="U859">
            <v>0</v>
          </cell>
        </row>
        <row r="860">
          <cell r="N860" t="str">
            <v>621</v>
          </cell>
          <cell r="Q860" t="str">
            <v>PPT</v>
          </cell>
          <cell r="T860">
            <v>35276936</v>
          </cell>
          <cell r="U860">
            <v>0</v>
          </cell>
        </row>
        <row r="861">
          <cell r="N861" t="str">
            <v>626</v>
          </cell>
          <cell r="Q861" t="str">
            <v>PPT</v>
          </cell>
          <cell r="T861">
            <v>3232350</v>
          </cell>
          <cell r="U861">
            <v>0</v>
          </cell>
        </row>
        <row r="862">
          <cell r="N862" t="str">
            <v>623</v>
          </cell>
          <cell r="Q862" t="str">
            <v>PPT</v>
          </cell>
          <cell r="T862">
            <v>2170316</v>
          </cell>
          <cell r="U862">
            <v>0</v>
          </cell>
        </row>
        <row r="863">
          <cell r="N863" t="str">
            <v>621</v>
          </cell>
          <cell r="Q863" t="str">
            <v>RAU</v>
          </cell>
          <cell r="T863">
            <v>46693</v>
          </cell>
          <cell r="U863">
            <v>1.57</v>
          </cell>
        </row>
        <row r="864">
          <cell r="N864" t="str">
            <v>650</v>
          </cell>
          <cell r="Q864" t="str">
            <v>RAU</v>
          </cell>
          <cell r="T864">
            <v>2955562</v>
          </cell>
          <cell r="U864">
            <v>24.65</v>
          </cell>
        </row>
        <row r="865">
          <cell r="N865" t="str">
            <v>611</v>
          </cell>
          <cell r="Q865" t="str">
            <v>RAU</v>
          </cell>
          <cell r="T865">
            <v>103867</v>
          </cell>
          <cell r="U865">
            <v>4.33</v>
          </cell>
        </row>
        <row r="866">
          <cell r="N866" t="str">
            <v>641</v>
          </cell>
          <cell r="Q866" t="str">
            <v>RAU</v>
          </cell>
          <cell r="T866">
            <v>1222101</v>
          </cell>
          <cell r="U866">
            <v>25.65</v>
          </cell>
        </row>
        <row r="867">
          <cell r="N867" t="str">
            <v>632</v>
          </cell>
          <cell r="Q867" t="str">
            <v>RAU</v>
          </cell>
          <cell r="T867">
            <v>164288539</v>
          </cell>
          <cell r="U867">
            <v>1642.91</v>
          </cell>
        </row>
        <row r="868">
          <cell r="N868" t="str">
            <v>685</v>
          </cell>
          <cell r="Q868" t="str">
            <v>RAU</v>
          </cell>
          <cell r="T868">
            <v>104</v>
          </cell>
          <cell r="U868">
            <v>0</v>
          </cell>
        </row>
        <row r="869">
          <cell r="N869" t="str">
            <v>620</v>
          </cell>
          <cell r="Q869" t="str">
            <v>RAU</v>
          </cell>
          <cell r="T869">
            <v>922335</v>
          </cell>
          <cell r="U869">
            <v>12.89</v>
          </cell>
        </row>
        <row r="870">
          <cell r="N870" t="str">
            <v>622</v>
          </cell>
          <cell r="Q870" t="str">
            <v>RAU</v>
          </cell>
          <cell r="T870">
            <v>1371794</v>
          </cell>
          <cell r="U870">
            <v>20.41</v>
          </cell>
        </row>
        <row r="871">
          <cell r="N871" t="str">
            <v>642</v>
          </cell>
          <cell r="Q871" t="str">
            <v>RAU</v>
          </cell>
          <cell r="T871">
            <v>1302</v>
          </cell>
          <cell r="U871">
            <v>0.09</v>
          </cell>
        </row>
        <row r="872">
          <cell r="N872" t="str">
            <v>613</v>
          </cell>
          <cell r="Q872" t="str">
            <v>RIN</v>
          </cell>
          <cell r="T872">
            <v>780104</v>
          </cell>
          <cell r="U872">
            <v>1678.89</v>
          </cell>
        </row>
        <row r="873">
          <cell r="N873" t="str">
            <v>621</v>
          </cell>
          <cell r="Q873" t="str">
            <v>RIN</v>
          </cell>
          <cell r="T873">
            <v>3900</v>
          </cell>
          <cell r="U873">
            <v>9.16</v>
          </cell>
        </row>
        <row r="874">
          <cell r="N874" t="str">
            <v>625</v>
          </cell>
          <cell r="Q874" t="str">
            <v>RIN</v>
          </cell>
          <cell r="T874">
            <v>6844068</v>
          </cell>
          <cell r="U874">
            <v>18985.439999999999</v>
          </cell>
        </row>
        <row r="875">
          <cell r="N875" t="str">
            <v>650</v>
          </cell>
          <cell r="Q875" t="str">
            <v>RIN</v>
          </cell>
          <cell r="T875">
            <v>65941</v>
          </cell>
          <cell r="U875">
            <v>33.26</v>
          </cell>
        </row>
        <row r="876">
          <cell r="N876" t="str">
            <v>611</v>
          </cell>
          <cell r="Q876" t="str">
            <v>RIN</v>
          </cell>
          <cell r="T876">
            <v>33259</v>
          </cell>
          <cell r="U876">
            <v>97.33</v>
          </cell>
        </row>
        <row r="877">
          <cell r="N877" t="str">
            <v>611</v>
          </cell>
          <cell r="Q877" t="str">
            <v>RIN</v>
          </cell>
          <cell r="T877">
            <v>7046</v>
          </cell>
          <cell r="U877">
            <v>20.68</v>
          </cell>
        </row>
        <row r="878">
          <cell r="N878" t="str">
            <v>624</v>
          </cell>
          <cell r="Q878" t="str">
            <v>RIN</v>
          </cell>
          <cell r="T878">
            <v>9301136</v>
          </cell>
          <cell r="U878">
            <v>17830.28</v>
          </cell>
        </row>
        <row r="879">
          <cell r="N879" t="str">
            <v>621</v>
          </cell>
          <cell r="Q879" t="str">
            <v>RIN</v>
          </cell>
          <cell r="T879">
            <v>6225269</v>
          </cell>
          <cell r="U879">
            <v>14604.89</v>
          </cell>
        </row>
        <row r="880">
          <cell r="N880" t="str">
            <v>622</v>
          </cell>
          <cell r="Q880" t="str">
            <v>RIN</v>
          </cell>
          <cell r="T880">
            <v>1371794</v>
          </cell>
          <cell r="U880">
            <v>1640.13</v>
          </cell>
        </row>
        <row r="881">
          <cell r="N881" t="str">
            <v>624</v>
          </cell>
          <cell r="Q881" t="str">
            <v>RIN</v>
          </cell>
          <cell r="T881">
            <v>24900880</v>
          </cell>
          <cell r="U881">
            <v>47734.94</v>
          </cell>
        </row>
        <row r="882">
          <cell r="N882" t="str">
            <v>621</v>
          </cell>
          <cell r="Q882" t="str">
            <v>TDC</v>
          </cell>
          <cell r="T882">
            <v>2013582</v>
          </cell>
          <cell r="U882">
            <v>0</v>
          </cell>
        </row>
        <row r="883">
          <cell r="N883" t="str">
            <v>633</v>
          </cell>
          <cell r="Q883" t="str">
            <v>TDC</v>
          </cell>
          <cell r="T883">
            <v>246227569</v>
          </cell>
          <cell r="U883">
            <v>0</v>
          </cell>
        </row>
        <row r="884">
          <cell r="N884" t="str">
            <v>626</v>
          </cell>
          <cell r="Q884" t="str">
            <v>TSE</v>
          </cell>
          <cell r="T884">
            <v>2301156</v>
          </cell>
          <cell r="U884">
            <v>0</v>
          </cell>
        </row>
        <row r="885">
          <cell r="N885" t="str">
            <v>622</v>
          </cell>
          <cell r="Q885" t="str">
            <v>TSE</v>
          </cell>
          <cell r="T885">
            <v>149091</v>
          </cell>
          <cell r="U885">
            <v>0</v>
          </cell>
        </row>
        <row r="886">
          <cell r="N886" t="str">
            <v>624</v>
          </cell>
          <cell r="Q886" t="str">
            <v>TTE</v>
          </cell>
          <cell r="T886">
            <v>6844320</v>
          </cell>
          <cell r="U886">
            <v>0</v>
          </cell>
        </row>
        <row r="887">
          <cell r="N887" t="str">
            <v>620</v>
          </cell>
          <cell r="Q887" t="str">
            <v>TTE</v>
          </cell>
          <cell r="T887">
            <v>176736</v>
          </cell>
          <cell r="U887">
            <v>0</v>
          </cell>
        </row>
        <row r="888">
          <cell r="N888" t="str">
            <v>624</v>
          </cell>
          <cell r="Q888" t="str">
            <v>TTE</v>
          </cell>
          <cell r="T888">
            <v>4885216</v>
          </cell>
          <cell r="U888">
            <v>0</v>
          </cell>
        </row>
        <row r="889">
          <cell r="N889" t="str">
            <v>1250</v>
          </cell>
          <cell r="Q889" t="str">
            <v>MNT</v>
          </cell>
          <cell r="T889">
            <v>0</v>
          </cell>
          <cell r="U889">
            <v>0</v>
          </cell>
        </row>
        <row r="890">
          <cell r="N890" t="str">
            <v>621</v>
          </cell>
          <cell r="Q890" t="str">
            <v>OMS</v>
          </cell>
          <cell r="T890">
            <v>62762926</v>
          </cell>
          <cell r="U890">
            <v>14605.84</v>
          </cell>
        </row>
        <row r="891">
          <cell r="N891" t="str">
            <v>621</v>
          </cell>
          <cell r="Q891" t="str">
            <v>OMS</v>
          </cell>
          <cell r="T891">
            <v>523321</v>
          </cell>
          <cell r="U891">
            <v>120.35</v>
          </cell>
        </row>
        <row r="892">
          <cell r="N892" t="str">
            <v>676</v>
          </cell>
          <cell r="Q892" t="str">
            <v>OMS</v>
          </cell>
          <cell r="T892">
            <v>0</v>
          </cell>
          <cell r="U892">
            <v>0</v>
          </cell>
        </row>
        <row r="893">
          <cell r="N893" t="str">
            <v>686</v>
          </cell>
          <cell r="Q893" t="str">
            <v>OMS</v>
          </cell>
          <cell r="T893">
            <v>146</v>
          </cell>
          <cell r="U893">
            <v>0.04</v>
          </cell>
        </row>
        <row r="894">
          <cell r="N894" t="str">
            <v>611</v>
          </cell>
          <cell r="Q894" t="str">
            <v>PRC</v>
          </cell>
          <cell r="T894">
            <v>14823844</v>
          </cell>
          <cell r="U894">
            <v>83488.490000000005</v>
          </cell>
        </row>
        <row r="895">
          <cell r="N895" t="str">
            <v>611</v>
          </cell>
          <cell r="Q895" t="str">
            <v>PRC</v>
          </cell>
          <cell r="T895">
            <v>201707321</v>
          </cell>
          <cell r="U895">
            <v>1136072.17</v>
          </cell>
        </row>
        <row r="896">
          <cell r="N896" t="str">
            <v>641</v>
          </cell>
          <cell r="Q896" t="str">
            <v>PRC</v>
          </cell>
          <cell r="T896">
            <v>1222101</v>
          </cell>
          <cell r="U896">
            <v>5553.2</v>
          </cell>
        </row>
        <row r="897">
          <cell r="N897" t="str">
            <v>624</v>
          </cell>
          <cell r="Q897" t="str">
            <v>PRV</v>
          </cell>
          <cell r="T897">
            <v>3313035</v>
          </cell>
          <cell r="U897">
            <v>-119.26</v>
          </cell>
        </row>
        <row r="898">
          <cell r="N898" t="str">
            <v>626</v>
          </cell>
          <cell r="Q898" t="str">
            <v>PRV</v>
          </cell>
          <cell r="T898">
            <v>12532608</v>
          </cell>
          <cell r="U898">
            <v>538.9</v>
          </cell>
        </row>
        <row r="899">
          <cell r="N899" t="str">
            <v>623</v>
          </cell>
          <cell r="Q899" t="str">
            <v>PRV</v>
          </cell>
          <cell r="T899">
            <v>1786196</v>
          </cell>
          <cell r="U899">
            <v>-116.13</v>
          </cell>
        </row>
        <row r="900">
          <cell r="N900" t="str">
            <v>624</v>
          </cell>
          <cell r="Q900" t="str">
            <v>PRV</v>
          </cell>
          <cell r="T900">
            <v>8722811</v>
          </cell>
          <cell r="U900">
            <v>-314.02999999999997</v>
          </cell>
        </row>
        <row r="901">
          <cell r="N901" t="str">
            <v>624</v>
          </cell>
          <cell r="Q901" t="str">
            <v>PRV</v>
          </cell>
          <cell r="T901">
            <v>5582544</v>
          </cell>
          <cell r="U901">
            <v>-200.97</v>
          </cell>
        </row>
        <row r="902">
          <cell r="N902" t="str">
            <v>611</v>
          </cell>
          <cell r="Q902" t="str">
            <v>PRV</v>
          </cell>
          <cell r="T902">
            <v>276</v>
          </cell>
          <cell r="U902">
            <v>0.04</v>
          </cell>
        </row>
        <row r="903">
          <cell r="N903" t="str">
            <v>624</v>
          </cell>
          <cell r="Q903" t="str">
            <v>PRV</v>
          </cell>
          <cell r="T903">
            <v>777552</v>
          </cell>
          <cell r="U903">
            <v>-27.99</v>
          </cell>
        </row>
        <row r="904">
          <cell r="N904" t="str">
            <v>676</v>
          </cell>
          <cell r="Q904" t="str">
            <v>RIV</v>
          </cell>
          <cell r="T904">
            <v>0</v>
          </cell>
          <cell r="U904">
            <v>0</v>
          </cell>
        </row>
        <row r="905">
          <cell r="N905" t="str">
            <v>650</v>
          </cell>
          <cell r="Q905" t="str">
            <v>RIV</v>
          </cell>
          <cell r="T905">
            <v>2780</v>
          </cell>
          <cell r="U905">
            <v>0</v>
          </cell>
        </row>
        <row r="906">
          <cell r="N906" t="str">
            <v>624</v>
          </cell>
          <cell r="Q906" t="str">
            <v>RIV</v>
          </cell>
          <cell r="T906">
            <v>24900880</v>
          </cell>
          <cell r="U906">
            <v>0</v>
          </cell>
        </row>
        <row r="907">
          <cell r="N907" t="str">
            <v>624</v>
          </cell>
          <cell r="Q907" t="str">
            <v>RIV</v>
          </cell>
          <cell r="T907">
            <v>15347152</v>
          </cell>
          <cell r="U907">
            <v>0</v>
          </cell>
        </row>
        <row r="908">
          <cell r="N908" t="str">
            <v>620</v>
          </cell>
          <cell r="Q908" t="str">
            <v>RIV</v>
          </cell>
          <cell r="T908">
            <v>922335</v>
          </cell>
          <cell r="U908">
            <v>0</v>
          </cell>
        </row>
        <row r="909">
          <cell r="N909" t="str">
            <v>611</v>
          </cell>
          <cell r="Q909" t="str">
            <v>RIV</v>
          </cell>
          <cell r="T909">
            <v>305590</v>
          </cell>
          <cell r="U909">
            <v>0</v>
          </cell>
        </row>
        <row r="910">
          <cell r="N910" t="str">
            <v>641</v>
          </cell>
          <cell r="Q910" t="str">
            <v>RIV</v>
          </cell>
          <cell r="T910">
            <v>50271</v>
          </cell>
          <cell r="U910">
            <v>0</v>
          </cell>
        </row>
        <row r="911">
          <cell r="N911" t="str">
            <v>624</v>
          </cell>
          <cell r="Q911" t="str">
            <v>RTU</v>
          </cell>
          <cell r="T911">
            <v>392928</v>
          </cell>
          <cell r="U911">
            <v>5.89</v>
          </cell>
        </row>
        <row r="912">
          <cell r="N912" t="str">
            <v>655</v>
          </cell>
          <cell r="Q912" t="str">
            <v>RTU</v>
          </cell>
          <cell r="T912">
            <v>597664</v>
          </cell>
          <cell r="U912">
            <v>10.63</v>
          </cell>
        </row>
        <row r="913">
          <cell r="N913" t="str">
            <v>621</v>
          </cell>
          <cell r="Q913" t="str">
            <v>RTU</v>
          </cell>
          <cell r="T913">
            <v>6225269</v>
          </cell>
          <cell r="U913">
            <v>106</v>
          </cell>
        </row>
        <row r="914">
          <cell r="N914" t="str">
            <v>624</v>
          </cell>
          <cell r="Q914" t="str">
            <v>RTU</v>
          </cell>
          <cell r="T914">
            <v>22502720</v>
          </cell>
          <cell r="U914">
            <v>341.11</v>
          </cell>
        </row>
        <row r="915">
          <cell r="N915" t="str">
            <v>624</v>
          </cell>
          <cell r="Q915" t="str">
            <v>RTU</v>
          </cell>
          <cell r="T915">
            <v>15347152</v>
          </cell>
          <cell r="U915">
            <v>230.17</v>
          </cell>
        </row>
        <row r="916">
          <cell r="N916" t="str">
            <v>621</v>
          </cell>
          <cell r="Q916" t="str">
            <v>RTU</v>
          </cell>
          <cell r="T916">
            <v>46693</v>
          </cell>
          <cell r="U916">
            <v>0.8</v>
          </cell>
        </row>
        <row r="917">
          <cell r="N917" t="str">
            <v>613</v>
          </cell>
          <cell r="Q917" t="str">
            <v>RTU</v>
          </cell>
          <cell r="T917">
            <v>780104</v>
          </cell>
          <cell r="U917">
            <v>11.14</v>
          </cell>
        </row>
        <row r="918">
          <cell r="N918" t="str">
            <v>660</v>
          </cell>
          <cell r="Q918" t="str">
            <v>RTU</v>
          </cell>
          <cell r="T918">
            <v>10008</v>
          </cell>
          <cell r="U918">
            <v>0.13</v>
          </cell>
        </row>
        <row r="919">
          <cell r="N919" t="str">
            <v>621</v>
          </cell>
          <cell r="Q919" t="str">
            <v>TDE</v>
          </cell>
          <cell r="T919">
            <v>355296</v>
          </cell>
          <cell r="U919">
            <v>0</v>
          </cell>
        </row>
        <row r="920">
          <cell r="N920" t="str">
            <v>624</v>
          </cell>
          <cell r="Q920" t="str">
            <v>TDE</v>
          </cell>
          <cell r="T920">
            <v>678612</v>
          </cell>
          <cell r="U920">
            <v>0</v>
          </cell>
        </row>
        <row r="921">
          <cell r="N921" t="str">
            <v>613</v>
          </cell>
          <cell r="Q921" t="str">
            <v>TDE</v>
          </cell>
          <cell r="T921">
            <v>14361</v>
          </cell>
          <cell r="U921">
            <v>0</v>
          </cell>
        </row>
        <row r="922">
          <cell r="N922" t="str">
            <v>626</v>
          </cell>
          <cell r="Q922" t="str">
            <v>TDE</v>
          </cell>
          <cell r="T922">
            <v>3543248</v>
          </cell>
          <cell r="U922">
            <v>0</v>
          </cell>
        </row>
        <row r="923">
          <cell r="N923" t="str">
            <v>676</v>
          </cell>
          <cell r="Q923" t="str">
            <v>TD4</v>
          </cell>
          <cell r="T923">
            <v>0</v>
          </cell>
          <cell r="U923">
            <v>0</v>
          </cell>
        </row>
        <row r="924">
          <cell r="N924" t="str">
            <v>620</v>
          </cell>
          <cell r="Q924" t="str">
            <v>TIU</v>
          </cell>
          <cell r="T924">
            <v>176736</v>
          </cell>
          <cell r="U924">
            <v>0</v>
          </cell>
        </row>
        <row r="925">
          <cell r="N925" t="str">
            <v>621</v>
          </cell>
          <cell r="Q925" t="str">
            <v>TIU</v>
          </cell>
          <cell r="T925">
            <v>2013582</v>
          </cell>
          <cell r="U925">
            <v>0</v>
          </cell>
        </row>
        <row r="926">
          <cell r="N926" t="str">
            <v>625</v>
          </cell>
          <cell r="Q926" t="str">
            <v>TIU</v>
          </cell>
          <cell r="T926">
            <v>4586868</v>
          </cell>
          <cell r="U926">
            <v>0</v>
          </cell>
        </row>
        <row r="927">
          <cell r="N927" t="str">
            <v>660</v>
          </cell>
          <cell r="Q927" t="str">
            <v>TIU</v>
          </cell>
          <cell r="T927">
            <v>58896</v>
          </cell>
          <cell r="U927">
            <v>0</v>
          </cell>
        </row>
        <row r="928">
          <cell r="N928" t="str">
            <v>626</v>
          </cell>
          <cell r="Q928" t="str">
            <v>TSC</v>
          </cell>
          <cell r="T928">
            <v>1877760</v>
          </cell>
          <cell r="U928">
            <v>0</v>
          </cell>
        </row>
        <row r="929">
          <cell r="N929" t="str">
            <v>626</v>
          </cell>
          <cell r="Q929" t="str">
            <v>TSC</v>
          </cell>
          <cell r="T929">
            <v>467200</v>
          </cell>
          <cell r="U929">
            <v>0</v>
          </cell>
        </row>
        <row r="930">
          <cell r="N930" t="str">
            <v>624</v>
          </cell>
          <cell r="Q930" t="str">
            <v>TSC</v>
          </cell>
          <cell r="T930">
            <v>67200</v>
          </cell>
          <cell r="U930">
            <v>0</v>
          </cell>
        </row>
        <row r="931">
          <cell r="N931" t="str">
            <v>620</v>
          </cell>
          <cell r="Q931" t="str">
            <v>TTC</v>
          </cell>
          <cell r="T931">
            <v>176736</v>
          </cell>
          <cell r="U931">
            <v>0</v>
          </cell>
        </row>
        <row r="932">
          <cell r="N932" t="str">
            <v>685</v>
          </cell>
          <cell r="Q932" t="str">
            <v>TTC</v>
          </cell>
          <cell r="T932">
            <v>2361</v>
          </cell>
          <cell r="U932">
            <v>0</v>
          </cell>
        </row>
        <row r="933">
          <cell r="N933" t="str">
            <v>660</v>
          </cell>
          <cell r="Q933" t="str">
            <v>TTC</v>
          </cell>
          <cell r="T933">
            <v>58896</v>
          </cell>
          <cell r="U933">
            <v>0</v>
          </cell>
        </row>
        <row r="934">
          <cell r="N934" t="str">
            <v>634</v>
          </cell>
          <cell r="Q934" t="str">
            <v>TTC</v>
          </cell>
          <cell r="T934">
            <v>192778306</v>
          </cell>
          <cell r="U934">
            <v>0</v>
          </cell>
        </row>
        <row r="935">
          <cell r="N935" t="str">
            <v>685</v>
          </cell>
          <cell r="Q935" t="str">
            <v>VMR</v>
          </cell>
          <cell r="T935">
            <v>24856</v>
          </cell>
          <cell r="U935">
            <v>-45.89</v>
          </cell>
        </row>
        <row r="936">
          <cell r="N936" t="str">
            <v>685</v>
          </cell>
          <cell r="Q936" t="str">
            <v>VMU</v>
          </cell>
          <cell r="T936">
            <v>24859</v>
          </cell>
          <cell r="U936">
            <v>-0.28999999999999998</v>
          </cell>
        </row>
        <row r="937">
          <cell r="N937" t="str">
            <v>685</v>
          </cell>
          <cell r="Q937" t="str">
            <v>VTU</v>
          </cell>
          <cell r="T937">
            <v>24859</v>
          </cell>
          <cell r="U937">
            <v>-0.46</v>
          </cell>
        </row>
        <row r="938">
          <cell r="N938" t="str">
            <v>611</v>
          </cell>
          <cell r="Q938" t="str">
            <v>CAV</v>
          </cell>
          <cell r="T938">
            <v>201707013</v>
          </cell>
          <cell r="U938">
            <v>-38166.26</v>
          </cell>
        </row>
        <row r="939">
          <cell r="N939" t="str">
            <v>624</v>
          </cell>
          <cell r="Q939" t="str">
            <v>CAV</v>
          </cell>
          <cell r="T939">
            <v>13538484</v>
          </cell>
          <cell r="U939">
            <v>-1394.48</v>
          </cell>
        </row>
        <row r="940">
          <cell r="N940" t="str">
            <v>633</v>
          </cell>
          <cell r="Q940" t="str">
            <v>CAV</v>
          </cell>
          <cell r="T940">
            <v>251653325</v>
          </cell>
          <cell r="U940">
            <v>1176.0899999999999</v>
          </cell>
        </row>
        <row r="941">
          <cell r="N941" t="str">
            <v>624</v>
          </cell>
          <cell r="Q941" t="str">
            <v>CAV</v>
          </cell>
          <cell r="T941">
            <v>437824</v>
          </cell>
          <cell r="U941">
            <v>-45.1</v>
          </cell>
        </row>
        <row r="942">
          <cell r="N942" t="str">
            <v>624</v>
          </cell>
          <cell r="Q942" t="str">
            <v>CAV</v>
          </cell>
          <cell r="T942">
            <v>5582544</v>
          </cell>
          <cell r="U942">
            <v>-575.01</v>
          </cell>
        </row>
        <row r="943">
          <cell r="N943" t="str">
            <v>621</v>
          </cell>
          <cell r="Q943" t="str">
            <v>CAV</v>
          </cell>
          <cell r="T943">
            <v>3900</v>
          </cell>
          <cell r="U943">
            <v>-0.39</v>
          </cell>
        </row>
        <row r="944">
          <cell r="N944" t="str">
            <v>650</v>
          </cell>
          <cell r="Q944" t="str">
            <v>CAV</v>
          </cell>
          <cell r="T944">
            <v>208103</v>
          </cell>
          <cell r="U944">
            <v>1.01</v>
          </cell>
        </row>
        <row r="945">
          <cell r="N945" t="str">
            <v>611</v>
          </cell>
          <cell r="Q945" t="str">
            <v>CC</v>
          </cell>
          <cell r="T945">
            <v>0</v>
          </cell>
          <cell r="U945">
            <v>143</v>
          </cell>
        </row>
        <row r="946">
          <cell r="N946" t="str">
            <v>626</v>
          </cell>
          <cell r="Q946" t="str">
            <v>DC</v>
          </cell>
          <cell r="T946">
            <v>3709.06</v>
          </cell>
          <cell r="U946">
            <v>89647.98</v>
          </cell>
        </row>
        <row r="947">
          <cell r="N947" t="str">
            <v>624</v>
          </cell>
          <cell r="Q947" t="str">
            <v>DC</v>
          </cell>
          <cell r="T947">
            <v>77581.09</v>
          </cell>
          <cell r="U947">
            <v>906655.13</v>
          </cell>
        </row>
        <row r="948">
          <cell r="N948" t="str">
            <v>624</v>
          </cell>
          <cell r="Q948" t="str">
            <v>DC</v>
          </cell>
          <cell r="T948">
            <v>289.36</v>
          </cell>
          <cell r="U948">
            <v>3706.83</v>
          </cell>
        </row>
        <row r="949">
          <cell r="N949" t="str">
            <v>625</v>
          </cell>
          <cell r="Q949" t="str">
            <v>DC</v>
          </cell>
          <cell r="T949">
            <v>2500</v>
          </cell>
          <cell r="U949">
            <v>53125</v>
          </cell>
        </row>
        <row r="950">
          <cell r="N950" t="str">
            <v>624</v>
          </cell>
          <cell r="Q950" t="str">
            <v>DC</v>
          </cell>
          <cell r="T950">
            <v>750</v>
          </cell>
          <cell r="U950">
            <v>13702.5</v>
          </cell>
        </row>
        <row r="951">
          <cell r="N951" t="str">
            <v>624</v>
          </cell>
          <cell r="Q951" t="str">
            <v>DSM</v>
          </cell>
          <cell r="T951">
            <v>392928</v>
          </cell>
          <cell r="U951">
            <v>273.08</v>
          </cell>
        </row>
        <row r="952">
          <cell r="N952" t="str">
            <v>641</v>
          </cell>
          <cell r="Q952" t="str">
            <v>EBF</v>
          </cell>
          <cell r="T952">
            <v>908462</v>
          </cell>
          <cell r="U952">
            <v>-26099.22</v>
          </cell>
        </row>
        <row r="953">
          <cell r="N953" t="str">
            <v>660</v>
          </cell>
          <cell r="Q953" t="str">
            <v>EBF</v>
          </cell>
          <cell r="T953">
            <v>527342</v>
          </cell>
          <cell r="U953">
            <v>-15149.86</v>
          </cell>
        </row>
        <row r="954">
          <cell r="N954" t="str">
            <v>624</v>
          </cell>
          <cell r="Q954" t="str">
            <v>EC</v>
          </cell>
          <cell r="T954">
            <v>2016912</v>
          </cell>
          <cell r="U954">
            <v>139727.63</v>
          </cell>
        </row>
        <row r="955">
          <cell r="N955" t="str">
            <v>623</v>
          </cell>
          <cell r="Q955" t="str">
            <v>EC</v>
          </cell>
          <cell r="T955">
            <v>26772</v>
          </cell>
          <cell r="U955">
            <v>1806.09</v>
          </cell>
        </row>
        <row r="956">
          <cell r="N956" t="str">
            <v>611</v>
          </cell>
          <cell r="Q956" t="str">
            <v>EC</v>
          </cell>
          <cell r="T956">
            <v>201707013</v>
          </cell>
          <cell r="U956">
            <v>19703150.379999999</v>
          </cell>
        </row>
        <row r="957">
          <cell r="N957" t="str">
            <v>624</v>
          </cell>
          <cell r="Q957" t="str">
            <v>EC</v>
          </cell>
          <cell r="T957">
            <v>30000</v>
          </cell>
          <cell r="U957">
            <v>2078.34</v>
          </cell>
        </row>
        <row r="958">
          <cell r="N958" t="str">
            <v>611</v>
          </cell>
          <cell r="Q958" t="str">
            <v>EC</v>
          </cell>
          <cell r="T958">
            <v>305590</v>
          </cell>
          <cell r="U958">
            <v>29850.66</v>
          </cell>
        </row>
        <row r="959">
          <cell r="N959" t="str">
            <v>624</v>
          </cell>
          <cell r="Q959" t="str">
            <v>EC</v>
          </cell>
          <cell r="T959">
            <v>8722811</v>
          </cell>
          <cell r="U959">
            <v>510363.64</v>
          </cell>
        </row>
        <row r="960">
          <cell r="N960" t="str">
            <v>623</v>
          </cell>
          <cell r="Q960" t="str">
            <v>ECR</v>
          </cell>
          <cell r="T960">
            <v>60528</v>
          </cell>
          <cell r="U960">
            <v>306.94</v>
          </cell>
        </row>
        <row r="961">
          <cell r="N961" t="str">
            <v>611</v>
          </cell>
          <cell r="Q961" t="str">
            <v>ECR</v>
          </cell>
          <cell r="T961">
            <v>276</v>
          </cell>
          <cell r="U961">
            <v>1.48</v>
          </cell>
        </row>
        <row r="962">
          <cell r="N962" t="str">
            <v>626</v>
          </cell>
          <cell r="Q962" t="str">
            <v>EEX</v>
          </cell>
          <cell r="T962">
            <v>396792</v>
          </cell>
          <cell r="U962">
            <v>-12.3</v>
          </cell>
        </row>
        <row r="963">
          <cell r="N963" t="str">
            <v>660</v>
          </cell>
          <cell r="Q963" t="str">
            <v>EEX</v>
          </cell>
          <cell r="T963">
            <v>17072</v>
          </cell>
          <cell r="U963">
            <v>1.74</v>
          </cell>
        </row>
        <row r="964">
          <cell r="N964" t="str">
            <v>611</v>
          </cell>
          <cell r="Q964" t="str">
            <v>EEX</v>
          </cell>
          <cell r="T964">
            <v>305590</v>
          </cell>
          <cell r="U964">
            <v>99.61</v>
          </cell>
        </row>
        <row r="965">
          <cell r="N965" t="str">
            <v>624</v>
          </cell>
          <cell r="Q965" t="str">
            <v>EEX</v>
          </cell>
          <cell r="T965">
            <v>5582544</v>
          </cell>
          <cell r="U965">
            <v>2528.89</v>
          </cell>
        </row>
        <row r="966">
          <cell r="N966" t="str">
            <v>626</v>
          </cell>
          <cell r="Q966" t="str">
            <v>EEX</v>
          </cell>
          <cell r="T966">
            <v>14636556</v>
          </cell>
          <cell r="U966">
            <v>-453.72</v>
          </cell>
        </row>
        <row r="967">
          <cell r="N967" t="str">
            <v>660</v>
          </cell>
          <cell r="Q967" t="str">
            <v>EEX</v>
          </cell>
          <cell r="T967">
            <v>1671</v>
          </cell>
          <cell r="U967">
            <v>0.17</v>
          </cell>
        </row>
        <row r="968">
          <cell r="N968" t="str">
            <v>623</v>
          </cell>
          <cell r="Q968" t="str">
            <v>EEX</v>
          </cell>
          <cell r="T968">
            <v>2170316</v>
          </cell>
          <cell r="U968">
            <v>1067.8</v>
          </cell>
        </row>
        <row r="969">
          <cell r="N969" t="str">
            <v>660</v>
          </cell>
          <cell r="Q969" t="str">
            <v>EFL</v>
          </cell>
          <cell r="T969">
            <v>544</v>
          </cell>
          <cell r="U969">
            <v>17.88</v>
          </cell>
        </row>
        <row r="970">
          <cell r="N970" t="str">
            <v>621</v>
          </cell>
          <cell r="Q970" t="str">
            <v>EFL</v>
          </cell>
          <cell r="T970">
            <v>13800</v>
          </cell>
          <cell r="U970">
            <v>453.7</v>
          </cell>
        </row>
        <row r="971">
          <cell r="N971" t="str">
            <v>611</v>
          </cell>
          <cell r="Q971" t="str">
            <v>EFV</v>
          </cell>
          <cell r="T971">
            <v>7046</v>
          </cell>
          <cell r="U971">
            <v>21.55</v>
          </cell>
        </row>
        <row r="972">
          <cell r="N972" t="str">
            <v>626</v>
          </cell>
          <cell r="Q972" t="str">
            <v>EIN</v>
          </cell>
          <cell r="T972">
            <v>3008640</v>
          </cell>
          <cell r="U972">
            <v>1693.87</v>
          </cell>
        </row>
        <row r="973">
          <cell r="N973" t="str">
            <v>621</v>
          </cell>
          <cell r="Q973" t="str">
            <v>EIN</v>
          </cell>
          <cell r="T973">
            <v>846803</v>
          </cell>
          <cell r="U973">
            <v>476.75</v>
          </cell>
        </row>
        <row r="974">
          <cell r="N974" t="str">
            <v>624</v>
          </cell>
          <cell r="Q974" t="str">
            <v>EIN</v>
          </cell>
          <cell r="T974">
            <v>460944</v>
          </cell>
          <cell r="U974">
            <v>259.51</v>
          </cell>
        </row>
        <row r="975">
          <cell r="N975" t="str">
            <v>650</v>
          </cell>
          <cell r="Q975" t="str">
            <v>EP1</v>
          </cell>
          <cell r="T975">
            <v>1791</v>
          </cell>
          <cell r="U975">
            <v>0</v>
          </cell>
        </row>
        <row r="976">
          <cell r="N976" t="str">
            <v>623</v>
          </cell>
          <cell r="Q976" t="str">
            <v>EP1</v>
          </cell>
          <cell r="T976">
            <v>32000</v>
          </cell>
          <cell r="U976">
            <v>0</v>
          </cell>
        </row>
        <row r="977">
          <cell r="N977" t="str">
            <v>626</v>
          </cell>
          <cell r="Q977" t="str">
            <v>EP3</v>
          </cell>
          <cell r="T977">
            <v>694980</v>
          </cell>
          <cell r="U977">
            <v>0</v>
          </cell>
        </row>
        <row r="978">
          <cell r="N978" t="str">
            <v>623</v>
          </cell>
          <cell r="Q978" t="str">
            <v>EP3</v>
          </cell>
          <cell r="T978">
            <v>183040</v>
          </cell>
          <cell r="U978">
            <v>0</v>
          </cell>
        </row>
        <row r="979">
          <cell r="N979" t="str">
            <v>624</v>
          </cell>
          <cell r="Q979" t="str">
            <v>EP3</v>
          </cell>
          <cell r="T979">
            <v>9550232</v>
          </cell>
          <cell r="U979">
            <v>0</v>
          </cell>
        </row>
        <row r="980">
          <cell r="N980" t="str">
            <v>621</v>
          </cell>
          <cell r="Q980" t="str">
            <v>EP3</v>
          </cell>
          <cell r="T980">
            <v>7166724</v>
          </cell>
          <cell r="U980">
            <v>0</v>
          </cell>
        </row>
        <row r="981">
          <cell r="N981" t="str">
            <v>620</v>
          </cell>
          <cell r="Q981" t="str">
            <v>EP3</v>
          </cell>
          <cell r="T981">
            <v>922335</v>
          </cell>
          <cell r="U981">
            <v>0</v>
          </cell>
        </row>
        <row r="982">
          <cell r="N982" t="str">
            <v>613</v>
          </cell>
          <cell r="Q982" t="str">
            <v>FFC</v>
          </cell>
          <cell r="T982">
            <v>780104</v>
          </cell>
          <cell r="U982">
            <v>11.53</v>
          </cell>
        </row>
        <row r="983">
          <cell r="N983" t="str">
            <v>624</v>
          </cell>
          <cell r="Q983" t="str">
            <v>FFC</v>
          </cell>
          <cell r="T983">
            <v>13538484</v>
          </cell>
          <cell r="U983">
            <v>162.44</v>
          </cell>
        </row>
        <row r="984">
          <cell r="N984" t="str">
            <v>650</v>
          </cell>
          <cell r="Q984" t="str">
            <v>FFC</v>
          </cell>
          <cell r="T984">
            <v>65941</v>
          </cell>
          <cell r="U984">
            <v>0.1</v>
          </cell>
        </row>
        <row r="985">
          <cell r="N985" t="str">
            <v>650</v>
          </cell>
          <cell r="Q985" t="str">
            <v>FFC</v>
          </cell>
          <cell r="T985">
            <v>2416972</v>
          </cell>
          <cell r="U985">
            <v>7.04</v>
          </cell>
        </row>
        <row r="986">
          <cell r="N986" t="str">
            <v>632</v>
          </cell>
          <cell r="Q986" t="str">
            <v>FMU</v>
          </cell>
          <cell r="T986">
            <v>212479892</v>
          </cell>
          <cell r="U986">
            <v>424.94</v>
          </cell>
        </row>
        <row r="987">
          <cell r="N987" t="str">
            <v>623</v>
          </cell>
          <cell r="Q987" t="str">
            <v>FMU</v>
          </cell>
          <cell r="T987">
            <v>4441411</v>
          </cell>
          <cell r="U987">
            <v>13.29</v>
          </cell>
        </row>
        <row r="988">
          <cell r="N988" t="str">
            <v>621</v>
          </cell>
          <cell r="Q988" t="str">
            <v>FMU</v>
          </cell>
          <cell r="T988">
            <v>6225269</v>
          </cell>
          <cell r="U988">
            <v>12.55</v>
          </cell>
        </row>
        <row r="989">
          <cell r="N989" t="str">
            <v>655</v>
          </cell>
          <cell r="Q989" t="str">
            <v>FVE</v>
          </cell>
          <cell r="T989">
            <v>287</v>
          </cell>
          <cell r="U989">
            <v>0</v>
          </cell>
        </row>
        <row r="990">
          <cell r="N990" t="str">
            <v>611</v>
          </cell>
          <cell r="Q990" t="str">
            <v>FVE</v>
          </cell>
          <cell r="T990">
            <v>276</v>
          </cell>
          <cell r="U990">
            <v>0</v>
          </cell>
        </row>
        <row r="991">
          <cell r="N991" t="str">
            <v>621</v>
          </cell>
          <cell r="Q991" t="str">
            <v>FVE</v>
          </cell>
          <cell r="T991">
            <v>846803</v>
          </cell>
          <cell r="U991">
            <v>0</v>
          </cell>
        </row>
        <row r="992">
          <cell r="N992" t="str">
            <v>650</v>
          </cell>
          <cell r="Q992" t="str">
            <v>FVE</v>
          </cell>
          <cell r="T992">
            <v>17285</v>
          </cell>
          <cell r="U992">
            <v>0</v>
          </cell>
        </row>
        <row r="993">
          <cell r="N993" t="str">
            <v>611</v>
          </cell>
          <cell r="Q993" t="str">
            <v>GPW</v>
          </cell>
          <cell r="T993">
            <v>149</v>
          </cell>
          <cell r="U993">
            <v>0.2</v>
          </cell>
        </row>
        <row r="994">
          <cell r="N994" t="str">
            <v>621</v>
          </cell>
          <cell r="Q994" t="str">
            <v>ICV</v>
          </cell>
          <cell r="T994">
            <v>35035208</v>
          </cell>
          <cell r="U994">
            <v>0</v>
          </cell>
        </row>
        <row r="995">
          <cell r="N995" t="str">
            <v>624</v>
          </cell>
          <cell r="Q995" t="str">
            <v>LMR</v>
          </cell>
          <cell r="T995">
            <v>13538484</v>
          </cell>
          <cell r="U995">
            <v>4982.18</v>
          </cell>
        </row>
        <row r="996">
          <cell r="N996" t="str">
            <v>624</v>
          </cell>
          <cell r="Q996" t="str">
            <v>LMR</v>
          </cell>
          <cell r="T996">
            <v>8722811</v>
          </cell>
          <cell r="U996">
            <v>3210.02</v>
          </cell>
        </row>
        <row r="997">
          <cell r="N997" t="str">
            <v>621</v>
          </cell>
          <cell r="Q997" t="str">
            <v>LMR</v>
          </cell>
          <cell r="T997">
            <v>35035208</v>
          </cell>
          <cell r="U997">
            <v>22468.81</v>
          </cell>
        </row>
        <row r="998">
          <cell r="N998" t="str">
            <v>685</v>
          </cell>
          <cell r="Q998" t="str">
            <v>LMR</v>
          </cell>
          <cell r="T998">
            <v>104</v>
          </cell>
          <cell r="U998">
            <v>0.19</v>
          </cell>
        </row>
        <row r="999">
          <cell r="N999" t="str">
            <v>626</v>
          </cell>
          <cell r="Q999" t="str">
            <v>BFC</v>
          </cell>
          <cell r="T999">
            <v>929907</v>
          </cell>
          <cell r="U999">
            <v>26780.39</v>
          </cell>
        </row>
        <row r="1000">
          <cell r="N1000" t="str">
            <v>641</v>
          </cell>
          <cell r="Q1000" t="str">
            <v>CAP</v>
          </cell>
          <cell r="T1000">
            <v>1222101</v>
          </cell>
          <cell r="U1000">
            <v>13.39</v>
          </cell>
        </row>
        <row r="1001">
          <cell r="N1001" t="str">
            <v>650</v>
          </cell>
          <cell r="Q1001" t="str">
            <v>CAP</v>
          </cell>
          <cell r="T1001">
            <v>2780</v>
          </cell>
          <cell r="U1001">
            <v>0.01</v>
          </cell>
        </row>
        <row r="1002">
          <cell r="N1002" t="str">
            <v>655</v>
          </cell>
          <cell r="Q1002" t="str">
            <v>CAP</v>
          </cell>
          <cell r="T1002">
            <v>27722</v>
          </cell>
          <cell r="U1002">
            <v>0.43</v>
          </cell>
        </row>
        <row r="1003">
          <cell r="N1003" t="str">
            <v>650</v>
          </cell>
          <cell r="Q1003" t="str">
            <v>CAP</v>
          </cell>
          <cell r="T1003">
            <v>2416972</v>
          </cell>
          <cell r="U1003">
            <v>6.59</v>
          </cell>
        </row>
        <row r="1004">
          <cell r="N1004" t="str">
            <v>626</v>
          </cell>
          <cell r="Q1004" t="str">
            <v>CAP</v>
          </cell>
          <cell r="T1004">
            <v>5680128</v>
          </cell>
          <cell r="U1004">
            <v>62.46</v>
          </cell>
        </row>
        <row r="1005">
          <cell r="N1005" t="str">
            <v>624</v>
          </cell>
          <cell r="Q1005" t="str">
            <v>CAP</v>
          </cell>
          <cell r="T1005">
            <v>539320</v>
          </cell>
          <cell r="U1005">
            <v>6.47</v>
          </cell>
        </row>
        <row r="1006">
          <cell r="N1006" t="str">
            <v>626</v>
          </cell>
          <cell r="Q1006" t="str">
            <v>DSU</v>
          </cell>
          <cell r="T1006">
            <v>12532608</v>
          </cell>
          <cell r="U1006">
            <v>75.180000000000007</v>
          </cell>
        </row>
        <row r="1007">
          <cell r="N1007" t="str">
            <v>641</v>
          </cell>
          <cell r="Q1007" t="str">
            <v>EIV</v>
          </cell>
          <cell r="T1007">
            <v>2358</v>
          </cell>
          <cell r="U1007">
            <v>0</v>
          </cell>
        </row>
        <row r="1008">
          <cell r="N1008" t="str">
            <v>611</v>
          </cell>
          <cell r="Q1008" t="str">
            <v>EIV</v>
          </cell>
          <cell r="T1008">
            <v>14823844</v>
          </cell>
          <cell r="U1008">
            <v>0</v>
          </cell>
        </row>
        <row r="1009">
          <cell r="N1009" t="str">
            <v>660</v>
          </cell>
          <cell r="Q1009" t="str">
            <v>EIV</v>
          </cell>
          <cell r="T1009">
            <v>1671</v>
          </cell>
          <cell r="U1009">
            <v>0</v>
          </cell>
        </row>
        <row r="1010">
          <cell r="N1010" t="str">
            <v>623</v>
          </cell>
          <cell r="Q1010" t="str">
            <v>EIV</v>
          </cell>
          <cell r="T1010">
            <v>2170316</v>
          </cell>
          <cell r="U1010">
            <v>0</v>
          </cell>
        </row>
        <row r="1011">
          <cell r="N1011" t="str">
            <v>624</v>
          </cell>
          <cell r="Q1011" t="str">
            <v>EIV</v>
          </cell>
          <cell r="T1011">
            <v>777552</v>
          </cell>
          <cell r="U1011">
            <v>0</v>
          </cell>
        </row>
        <row r="1012">
          <cell r="N1012" t="str">
            <v>641</v>
          </cell>
          <cell r="Q1012" t="str">
            <v>EP2</v>
          </cell>
          <cell r="T1012">
            <v>908462</v>
          </cell>
          <cell r="U1012">
            <v>-2.61</v>
          </cell>
        </row>
        <row r="1013">
          <cell r="N1013" t="str">
            <v>641</v>
          </cell>
          <cell r="Q1013" t="str">
            <v>EP2</v>
          </cell>
          <cell r="T1013">
            <v>2358</v>
          </cell>
          <cell r="U1013">
            <v>0</v>
          </cell>
        </row>
        <row r="1014">
          <cell r="N1014" t="str">
            <v>611</v>
          </cell>
          <cell r="Q1014" t="str">
            <v>EP2</v>
          </cell>
          <cell r="T1014">
            <v>201707013</v>
          </cell>
          <cell r="U1014">
            <v>34151.370000000003</v>
          </cell>
        </row>
        <row r="1015">
          <cell r="N1015" t="str">
            <v>676</v>
          </cell>
          <cell r="Q1015" t="str">
            <v>EP2</v>
          </cell>
          <cell r="T1015">
            <v>0</v>
          </cell>
          <cell r="U1015">
            <v>0</v>
          </cell>
        </row>
        <row r="1016">
          <cell r="N1016" t="str">
            <v>611</v>
          </cell>
          <cell r="Q1016" t="str">
            <v>EP2</v>
          </cell>
          <cell r="T1016">
            <v>2256</v>
          </cell>
          <cell r="U1016">
            <v>0.38</v>
          </cell>
        </row>
        <row r="1017">
          <cell r="N1017" t="str">
            <v>626</v>
          </cell>
          <cell r="Q1017" t="str">
            <v>EP2</v>
          </cell>
          <cell r="T1017">
            <v>3008640</v>
          </cell>
          <cell r="U1017">
            <v>306.88</v>
          </cell>
        </row>
        <row r="1018">
          <cell r="N1018" t="str">
            <v>626</v>
          </cell>
          <cell r="Q1018" t="str">
            <v>EP4</v>
          </cell>
          <cell r="T1018">
            <v>3978315</v>
          </cell>
          <cell r="U1018">
            <v>0</v>
          </cell>
        </row>
        <row r="1019">
          <cell r="N1019" t="str">
            <v>624</v>
          </cell>
          <cell r="Q1019" t="str">
            <v>EP4</v>
          </cell>
          <cell r="T1019">
            <v>3421869</v>
          </cell>
          <cell r="U1019">
            <v>0</v>
          </cell>
        </row>
        <row r="1020">
          <cell r="N1020" t="str">
            <v>650</v>
          </cell>
          <cell r="Q1020" t="str">
            <v>EP4</v>
          </cell>
          <cell r="T1020">
            <v>3040</v>
          </cell>
          <cell r="U1020">
            <v>0</v>
          </cell>
        </row>
        <row r="1021">
          <cell r="N1021" t="str">
            <v>650</v>
          </cell>
          <cell r="Q1021" t="str">
            <v>EP4</v>
          </cell>
          <cell r="T1021">
            <v>2780</v>
          </cell>
          <cell r="U1021">
            <v>0</v>
          </cell>
        </row>
        <row r="1022">
          <cell r="N1022" t="str">
            <v>623</v>
          </cell>
          <cell r="Q1022" t="str">
            <v>EP4</v>
          </cell>
          <cell r="T1022">
            <v>217320</v>
          </cell>
          <cell r="U1022">
            <v>0</v>
          </cell>
        </row>
        <row r="1023">
          <cell r="N1023" t="str">
            <v>621</v>
          </cell>
          <cell r="Q1023" t="str">
            <v>EUR</v>
          </cell>
          <cell r="T1023">
            <v>93356</v>
          </cell>
          <cell r="U1023">
            <v>11.09</v>
          </cell>
        </row>
        <row r="1024">
          <cell r="N1024" t="str">
            <v>624</v>
          </cell>
          <cell r="Q1024" t="str">
            <v>EUR</v>
          </cell>
          <cell r="T1024">
            <v>15347152</v>
          </cell>
          <cell r="U1024">
            <v>1826.23</v>
          </cell>
        </row>
        <row r="1025">
          <cell r="N1025" t="str">
            <v>641</v>
          </cell>
          <cell r="Q1025" t="str">
            <v>EUR</v>
          </cell>
          <cell r="T1025">
            <v>43702</v>
          </cell>
          <cell r="U1025">
            <v>5.21</v>
          </cell>
        </row>
        <row r="1026">
          <cell r="N1026" t="str">
            <v>626</v>
          </cell>
          <cell r="Q1026" t="str">
            <v>EUR</v>
          </cell>
          <cell r="T1026">
            <v>929907</v>
          </cell>
          <cell r="U1026">
            <v>110.67</v>
          </cell>
        </row>
        <row r="1027">
          <cell r="N1027" t="str">
            <v>641</v>
          </cell>
          <cell r="Q1027" t="str">
            <v>EUR</v>
          </cell>
          <cell r="T1027">
            <v>901</v>
          </cell>
          <cell r="U1027">
            <v>0.1</v>
          </cell>
        </row>
        <row r="1028">
          <cell r="N1028" t="str">
            <v>621</v>
          </cell>
          <cell r="Q1028" t="str">
            <v>FFE</v>
          </cell>
          <cell r="T1028">
            <v>523321</v>
          </cell>
          <cell r="U1028">
            <v>70.64</v>
          </cell>
        </row>
        <row r="1029">
          <cell r="N1029" t="str">
            <v>655</v>
          </cell>
          <cell r="Q1029" t="str">
            <v>FVC</v>
          </cell>
          <cell r="T1029">
            <v>597664</v>
          </cell>
          <cell r="U1029">
            <v>0</v>
          </cell>
        </row>
        <row r="1030">
          <cell r="N1030" t="str">
            <v>623</v>
          </cell>
          <cell r="Q1030" t="str">
            <v>FVC</v>
          </cell>
          <cell r="T1030">
            <v>19735534</v>
          </cell>
          <cell r="U1030">
            <v>0</v>
          </cell>
        </row>
        <row r="1031">
          <cell r="N1031" t="str">
            <v>626</v>
          </cell>
          <cell r="Q1031" t="str">
            <v>FVC</v>
          </cell>
          <cell r="T1031">
            <v>929907</v>
          </cell>
          <cell r="U1031">
            <v>0</v>
          </cell>
        </row>
        <row r="1032">
          <cell r="N1032" t="str">
            <v>622</v>
          </cell>
          <cell r="Q1032" t="str">
            <v>ICN</v>
          </cell>
          <cell r="T1032">
            <v>1371794</v>
          </cell>
          <cell r="U1032">
            <v>0</v>
          </cell>
        </row>
        <row r="1033">
          <cell r="N1033" t="str">
            <v>621</v>
          </cell>
          <cell r="Q1033" t="str">
            <v>LMV</v>
          </cell>
          <cell r="T1033">
            <v>35035208</v>
          </cell>
          <cell r="U1033">
            <v>-981.81</v>
          </cell>
        </row>
        <row r="1034">
          <cell r="N1034" t="str">
            <v>623</v>
          </cell>
          <cell r="Q1034" t="str">
            <v>LMV</v>
          </cell>
          <cell r="T1034">
            <v>4441411</v>
          </cell>
          <cell r="U1034">
            <v>377.53</v>
          </cell>
        </row>
        <row r="1035">
          <cell r="N1035" t="str">
            <v>650</v>
          </cell>
          <cell r="Q1035" t="str">
            <v>L17</v>
          </cell>
          <cell r="T1035">
            <v>1</v>
          </cell>
          <cell r="U1035">
            <v>12.13</v>
          </cell>
        </row>
        <row r="1036">
          <cell r="N1036" t="str">
            <v>660</v>
          </cell>
          <cell r="Q1036" t="str">
            <v>L33</v>
          </cell>
          <cell r="T1036">
            <v>5</v>
          </cell>
          <cell r="U1036">
            <v>53.7</v>
          </cell>
        </row>
        <row r="1037">
          <cell r="N1037" t="str">
            <v>620</v>
          </cell>
          <cell r="Q1037" t="str">
            <v>MSO</v>
          </cell>
          <cell r="T1037">
            <v>475</v>
          </cell>
          <cell r="U1037">
            <v>0.19</v>
          </cell>
        </row>
        <row r="1038">
          <cell r="N1038" t="str">
            <v>623</v>
          </cell>
          <cell r="Q1038" t="str">
            <v>MSV</v>
          </cell>
          <cell r="T1038">
            <v>2170316</v>
          </cell>
          <cell r="U1038">
            <v>0</v>
          </cell>
        </row>
        <row r="1039">
          <cell r="N1039" t="str">
            <v>641</v>
          </cell>
          <cell r="Q1039" t="str">
            <v>MSV</v>
          </cell>
          <cell r="T1039">
            <v>50271</v>
          </cell>
          <cell r="U1039">
            <v>0</v>
          </cell>
        </row>
        <row r="1040">
          <cell r="N1040" t="str">
            <v>650</v>
          </cell>
          <cell r="Q1040" t="str">
            <v>MSV</v>
          </cell>
          <cell r="T1040">
            <v>2955562</v>
          </cell>
          <cell r="U1040">
            <v>0</v>
          </cell>
        </row>
        <row r="1041">
          <cell r="N1041" t="str">
            <v>650</v>
          </cell>
          <cell r="Q1041" t="str">
            <v>MSV</v>
          </cell>
          <cell r="T1041">
            <v>2416972</v>
          </cell>
          <cell r="U1041">
            <v>0</v>
          </cell>
        </row>
        <row r="1042">
          <cell r="N1042" t="str">
            <v>626</v>
          </cell>
          <cell r="Q1042" t="str">
            <v>MSV</v>
          </cell>
          <cell r="T1042">
            <v>14636556</v>
          </cell>
          <cell r="U1042">
            <v>0</v>
          </cell>
        </row>
        <row r="1043">
          <cell r="N1043" t="str">
            <v>626</v>
          </cell>
          <cell r="Q1043" t="str">
            <v>MSV</v>
          </cell>
          <cell r="T1043">
            <v>3008640</v>
          </cell>
          <cell r="U1043">
            <v>0</v>
          </cell>
        </row>
        <row r="1044">
          <cell r="N1044" t="str">
            <v>626</v>
          </cell>
          <cell r="Q1044" t="str">
            <v>RAU</v>
          </cell>
          <cell r="T1044">
            <v>3232350</v>
          </cell>
          <cell r="U1044">
            <v>77.59</v>
          </cell>
        </row>
        <row r="1045">
          <cell r="N1045" t="str">
            <v>641</v>
          </cell>
          <cell r="Q1045" t="str">
            <v>RAU</v>
          </cell>
          <cell r="T1045">
            <v>43702</v>
          </cell>
          <cell r="U1045">
            <v>1.01</v>
          </cell>
        </row>
        <row r="1046">
          <cell r="N1046" t="str">
            <v>624</v>
          </cell>
          <cell r="Q1046" t="str">
            <v>RAU</v>
          </cell>
          <cell r="T1046">
            <v>460944</v>
          </cell>
          <cell r="U1046">
            <v>12.91</v>
          </cell>
        </row>
        <row r="1047">
          <cell r="N1047" t="str">
            <v>632</v>
          </cell>
          <cell r="Q1047" t="str">
            <v>TDC</v>
          </cell>
          <cell r="T1047">
            <v>212116392</v>
          </cell>
          <cell r="U1047">
            <v>0</v>
          </cell>
        </row>
        <row r="1048">
          <cell r="N1048" t="str">
            <v>660</v>
          </cell>
          <cell r="Q1048" t="str">
            <v>TDC</v>
          </cell>
          <cell r="T1048">
            <v>58896</v>
          </cell>
          <cell r="U1048">
            <v>0</v>
          </cell>
        </row>
        <row r="1049">
          <cell r="N1049" t="str">
            <v>621</v>
          </cell>
          <cell r="Q1049" t="str">
            <v>TSE</v>
          </cell>
          <cell r="T1049">
            <v>2585915</v>
          </cell>
          <cell r="U1049">
            <v>0</v>
          </cell>
        </row>
        <row r="1050">
          <cell r="N1050" t="str">
            <v>621</v>
          </cell>
          <cell r="Q1050" t="str">
            <v>TSE</v>
          </cell>
          <cell r="T1050">
            <v>350118</v>
          </cell>
          <cell r="U1050">
            <v>0</v>
          </cell>
        </row>
        <row r="1051">
          <cell r="N1051" t="str">
            <v>626</v>
          </cell>
          <cell r="Q1051" t="str">
            <v>TTE</v>
          </cell>
          <cell r="T1051">
            <v>3543248</v>
          </cell>
          <cell r="U1051">
            <v>0</v>
          </cell>
        </row>
        <row r="1052">
          <cell r="N1052" t="str">
            <v>641</v>
          </cell>
          <cell r="Q1052" t="str">
            <v>TTE</v>
          </cell>
          <cell r="T1052">
            <v>17871</v>
          </cell>
          <cell r="U1052">
            <v>0</v>
          </cell>
        </row>
        <row r="1053">
          <cell r="N1053" t="str">
            <v>685</v>
          </cell>
          <cell r="Q1053" t="str">
            <v>VCR</v>
          </cell>
          <cell r="T1053">
            <v>24859</v>
          </cell>
          <cell r="U1053">
            <v>-132.78</v>
          </cell>
        </row>
        <row r="1054">
          <cell r="N1054" t="str">
            <v>686</v>
          </cell>
          <cell r="Q1054" t="str">
            <v>VMV</v>
          </cell>
          <cell r="T1054">
            <v>146</v>
          </cell>
          <cell r="U1054">
            <v>0.02</v>
          </cell>
        </row>
        <row r="1055">
          <cell r="N1055" t="str">
            <v>686</v>
          </cell>
          <cell r="Q1055" t="str">
            <v>VSO</v>
          </cell>
          <cell r="T1055">
            <v>146</v>
          </cell>
          <cell r="U1055">
            <v>-0.11</v>
          </cell>
        </row>
        <row r="1056">
          <cell r="N1056" t="str">
            <v>641</v>
          </cell>
          <cell r="Q1056" t="str">
            <v>MC</v>
          </cell>
          <cell r="T1056">
            <v>0</v>
          </cell>
          <cell r="U1056">
            <v>5084.51</v>
          </cell>
        </row>
        <row r="1057">
          <cell r="N1057" t="str">
            <v>676</v>
          </cell>
          <cell r="Q1057" t="str">
            <v>OMS</v>
          </cell>
          <cell r="T1057">
            <v>4027400</v>
          </cell>
          <cell r="U1057">
            <v>597.79</v>
          </cell>
        </row>
        <row r="1058">
          <cell r="N1058" t="str">
            <v>621</v>
          </cell>
          <cell r="Q1058" t="str">
            <v>PRC</v>
          </cell>
          <cell r="T1058">
            <v>580403</v>
          </cell>
          <cell r="U1058">
            <v>3373.87</v>
          </cell>
        </row>
        <row r="1059">
          <cell r="N1059" t="str">
            <v>624</v>
          </cell>
          <cell r="Q1059" t="str">
            <v>PRV</v>
          </cell>
          <cell r="T1059">
            <v>392928</v>
          </cell>
          <cell r="U1059">
            <v>-14.15</v>
          </cell>
        </row>
        <row r="1060">
          <cell r="N1060" t="str">
            <v>626</v>
          </cell>
          <cell r="Q1060" t="str">
            <v>PRV</v>
          </cell>
          <cell r="T1060">
            <v>3978315</v>
          </cell>
          <cell r="U1060">
            <v>171.06</v>
          </cell>
        </row>
        <row r="1061">
          <cell r="N1061" t="str">
            <v>611</v>
          </cell>
          <cell r="Q1061" t="str">
            <v>PRV</v>
          </cell>
          <cell r="T1061">
            <v>201707321</v>
          </cell>
          <cell r="U1061">
            <v>30045.88</v>
          </cell>
        </row>
        <row r="1062">
          <cell r="N1062" t="str">
            <v>624</v>
          </cell>
          <cell r="Q1062" t="str">
            <v>PRV</v>
          </cell>
          <cell r="T1062">
            <v>3663302</v>
          </cell>
          <cell r="U1062">
            <v>-131.88</v>
          </cell>
        </row>
        <row r="1063">
          <cell r="N1063" t="str">
            <v>621</v>
          </cell>
          <cell r="Q1063" t="str">
            <v>RIV</v>
          </cell>
          <cell r="T1063">
            <v>460896</v>
          </cell>
          <cell r="U1063">
            <v>0</v>
          </cell>
        </row>
        <row r="1064">
          <cell r="N1064" t="str">
            <v>650</v>
          </cell>
          <cell r="Q1064" t="str">
            <v>RTU</v>
          </cell>
          <cell r="T1064">
            <v>65941</v>
          </cell>
          <cell r="U1064">
            <v>0.4</v>
          </cell>
        </row>
        <row r="1065">
          <cell r="N1065" t="str">
            <v>626</v>
          </cell>
          <cell r="Q1065" t="str">
            <v>TDE</v>
          </cell>
          <cell r="T1065">
            <v>1877760</v>
          </cell>
          <cell r="U1065">
            <v>0</v>
          </cell>
        </row>
        <row r="1066">
          <cell r="N1066" t="str">
            <v>660</v>
          </cell>
          <cell r="Q1066" t="str">
            <v>TDE</v>
          </cell>
          <cell r="T1066">
            <v>58896</v>
          </cell>
          <cell r="U1066">
            <v>0</v>
          </cell>
        </row>
        <row r="1067">
          <cell r="N1067" t="str">
            <v>624</v>
          </cell>
          <cell r="Q1067" t="str">
            <v>TDE</v>
          </cell>
          <cell r="T1067">
            <v>6844320</v>
          </cell>
          <cell r="U1067">
            <v>0</v>
          </cell>
        </row>
        <row r="1068">
          <cell r="N1068" t="str">
            <v>624</v>
          </cell>
          <cell r="Q1068" t="str">
            <v>TIU</v>
          </cell>
          <cell r="T1068">
            <v>2831833</v>
          </cell>
          <cell r="U1068">
            <v>0</v>
          </cell>
        </row>
        <row r="1069">
          <cell r="N1069" t="str">
            <v>621</v>
          </cell>
          <cell r="Q1069" t="str">
            <v>TIU</v>
          </cell>
          <cell r="T1069">
            <v>85440</v>
          </cell>
          <cell r="U1069">
            <v>0</v>
          </cell>
        </row>
        <row r="1070">
          <cell r="N1070" t="str">
            <v>624</v>
          </cell>
          <cell r="Q1070" t="str">
            <v>TSC</v>
          </cell>
          <cell r="T1070">
            <v>300480</v>
          </cell>
          <cell r="U1070">
            <v>0</v>
          </cell>
        </row>
        <row r="1071">
          <cell r="N1071" t="str">
            <v>624</v>
          </cell>
          <cell r="Q1071" t="str">
            <v>TSC</v>
          </cell>
          <cell r="T1071">
            <v>1834464</v>
          </cell>
          <cell r="U1071">
            <v>0</v>
          </cell>
        </row>
        <row r="1072">
          <cell r="N1072" t="str">
            <v>611</v>
          </cell>
          <cell r="Q1072" t="str">
            <v>TSC</v>
          </cell>
          <cell r="T1072">
            <v>370189</v>
          </cell>
          <cell r="U1072">
            <v>0</v>
          </cell>
        </row>
        <row r="1073">
          <cell r="N1073" t="str">
            <v>622</v>
          </cell>
          <cell r="Q1073" t="str">
            <v>TTC</v>
          </cell>
          <cell r="T1073">
            <v>149091</v>
          </cell>
          <cell r="U1073">
            <v>0</v>
          </cell>
        </row>
        <row r="1074">
          <cell r="N1074" t="str">
            <v>621</v>
          </cell>
          <cell r="Q1074" t="str">
            <v>TTC</v>
          </cell>
          <cell r="T1074">
            <v>91392</v>
          </cell>
          <cell r="U1074">
            <v>0</v>
          </cell>
        </row>
        <row r="1075">
          <cell r="N1075" t="str">
            <v>686</v>
          </cell>
          <cell r="Q1075" t="str">
            <v>VBF</v>
          </cell>
          <cell r="T1075">
            <v>146</v>
          </cell>
          <cell r="U1075">
            <v>4.1900000000000004</v>
          </cell>
        </row>
        <row r="1076">
          <cell r="N1076" t="str">
            <v>632</v>
          </cell>
          <cell r="Q1076" t="str">
            <v>DC</v>
          </cell>
          <cell r="T1076">
            <v>543280</v>
          </cell>
          <cell r="U1076">
            <v>5432800</v>
          </cell>
        </row>
        <row r="1077">
          <cell r="N1077" t="str">
            <v>626</v>
          </cell>
          <cell r="Q1077" t="str">
            <v>DC</v>
          </cell>
          <cell r="T1077">
            <v>11556.53</v>
          </cell>
          <cell r="U1077">
            <v>267764.8</v>
          </cell>
        </row>
        <row r="1078">
          <cell r="N1078" t="str">
            <v>624</v>
          </cell>
          <cell r="Q1078" t="str">
            <v>DC</v>
          </cell>
          <cell r="T1078">
            <v>300</v>
          </cell>
          <cell r="U1078">
            <v>5481</v>
          </cell>
        </row>
        <row r="1079">
          <cell r="N1079" t="str">
            <v>624</v>
          </cell>
          <cell r="Q1079" t="str">
            <v>DC</v>
          </cell>
          <cell r="T1079">
            <v>1550</v>
          </cell>
          <cell r="U1079">
            <v>28318.5</v>
          </cell>
        </row>
        <row r="1080">
          <cell r="N1080" t="str">
            <v>624</v>
          </cell>
          <cell r="Q1080" t="str">
            <v>DC</v>
          </cell>
          <cell r="T1080">
            <v>1112.1500000000001</v>
          </cell>
          <cell r="U1080">
            <v>12422.71</v>
          </cell>
        </row>
        <row r="1081">
          <cell r="N1081" t="str">
            <v>626</v>
          </cell>
          <cell r="Q1081" t="str">
            <v>DC</v>
          </cell>
          <cell r="T1081">
            <v>1000</v>
          </cell>
          <cell r="U1081">
            <v>25170</v>
          </cell>
        </row>
        <row r="1082">
          <cell r="N1082" t="str">
            <v>612</v>
          </cell>
          <cell r="Q1082" t="str">
            <v>DSM</v>
          </cell>
          <cell r="T1082">
            <v>4137361</v>
          </cell>
          <cell r="U1082">
            <v>25647.53</v>
          </cell>
        </row>
        <row r="1083">
          <cell r="N1083" t="str">
            <v>624</v>
          </cell>
          <cell r="Q1083" t="str">
            <v>DSM</v>
          </cell>
          <cell r="T1083">
            <v>3250664</v>
          </cell>
          <cell r="U1083">
            <v>2259.21</v>
          </cell>
        </row>
        <row r="1084">
          <cell r="N1084" t="str">
            <v>612</v>
          </cell>
          <cell r="Q1084" t="str">
            <v>EBF</v>
          </cell>
          <cell r="T1084">
            <v>4550</v>
          </cell>
          <cell r="U1084">
            <v>-130.72</v>
          </cell>
        </row>
        <row r="1085">
          <cell r="N1085" t="str">
            <v>626</v>
          </cell>
          <cell r="Q1085" t="str">
            <v>EC</v>
          </cell>
          <cell r="T1085">
            <v>396792</v>
          </cell>
          <cell r="U1085">
            <v>12865.98</v>
          </cell>
        </row>
        <row r="1086">
          <cell r="N1086" t="str">
            <v>623</v>
          </cell>
          <cell r="Q1086" t="str">
            <v>EC</v>
          </cell>
          <cell r="T1086">
            <v>2170316</v>
          </cell>
          <cell r="U1086">
            <v>146413.82</v>
          </cell>
        </row>
        <row r="1087">
          <cell r="N1087" t="str">
            <v>623</v>
          </cell>
          <cell r="Q1087" t="str">
            <v>EC</v>
          </cell>
          <cell r="T1087">
            <v>208647</v>
          </cell>
          <cell r="U1087">
            <v>14075.74</v>
          </cell>
        </row>
        <row r="1088">
          <cell r="N1088" t="str">
            <v>623</v>
          </cell>
          <cell r="Q1088" t="str">
            <v>EC</v>
          </cell>
          <cell r="T1088">
            <v>84594862</v>
          </cell>
          <cell r="U1088">
            <v>5706938.5199999996</v>
          </cell>
        </row>
        <row r="1089">
          <cell r="N1089" t="str">
            <v>624</v>
          </cell>
          <cell r="Q1089" t="str">
            <v>EC</v>
          </cell>
          <cell r="T1089">
            <v>437824</v>
          </cell>
          <cell r="U1089">
            <v>26578.05</v>
          </cell>
        </row>
        <row r="1090">
          <cell r="N1090" t="str">
            <v>624</v>
          </cell>
          <cell r="Q1090" t="str">
            <v>ECR</v>
          </cell>
          <cell r="T1090">
            <v>539320</v>
          </cell>
          <cell r="U1090">
            <v>1912.96</v>
          </cell>
        </row>
        <row r="1091">
          <cell r="N1091" t="str">
            <v>612</v>
          </cell>
          <cell r="Q1091" t="str">
            <v>ECR</v>
          </cell>
          <cell r="T1091">
            <v>4550</v>
          </cell>
          <cell r="U1091">
            <v>21.1</v>
          </cell>
        </row>
        <row r="1092">
          <cell r="N1092" t="str">
            <v>624</v>
          </cell>
          <cell r="Q1092" t="str">
            <v>ECR</v>
          </cell>
          <cell r="T1092">
            <v>758734</v>
          </cell>
          <cell r="U1092">
            <v>2691.23</v>
          </cell>
        </row>
        <row r="1093">
          <cell r="N1093" t="str">
            <v>626</v>
          </cell>
          <cell r="Q1093" t="str">
            <v>EEX</v>
          </cell>
          <cell r="T1093">
            <v>3338280</v>
          </cell>
          <cell r="U1093">
            <v>-103.49</v>
          </cell>
        </row>
        <row r="1094">
          <cell r="N1094" t="str">
            <v>623</v>
          </cell>
          <cell r="Q1094" t="str">
            <v>EFL</v>
          </cell>
          <cell r="T1094">
            <v>26772</v>
          </cell>
          <cell r="U1094">
            <v>880.13</v>
          </cell>
        </row>
        <row r="1095">
          <cell r="N1095" t="str">
            <v>626</v>
          </cell>
          <cell r="Q1095" t="str">
            <v>EFL</v>
          </cell>
          <cell r="T1095">
            <v>3338280</v>
          </cell>
          <cell r="U1095">
            <v>109745.97</v>
          </cell>
        </row>
        <row r="1096">
          <cell r="N1096" t="str">
            <v>623</v>
          </cell>
          <cell r="Q1096" t="str">
            <v>EP1</v>
          </cell>
          <cell r="T1096">
            <v>26772</v>
          </cell>
          <cell r="U1096">
            <v>0</v>
          </cell>
        </row>
        <row r="1097">
          <cell r="N1097" t="str">
            <v>626</v>
          </cell>
          <cell r="Q1097" t="str">
            <v>EP3</v>
          </cell>
          <cell r="T1097">
            <v>3978315</v>
          </cell>
          <cell r="U1097">
            <v>0</v>
          </cell>
        </row>
        <row r="1098">
          <cell r="N1098" t="str">
            <v>626</v>
          </cell>
          <cell r="Q1098" t="str">
            <v>EP3</v>
          </cell>
          <cell r="T1098">
            <v>3232350</v>
          </cell>
          <cell r="U1098">
            <v>0</v>
          </cell>
        </row>
        <row r="1099">
          <cell r="N1099" t="str">
            <v>650</v>
          </cell>
          <cell r="Q1099" t="str">
            <v>E12</v>
          </cell>
          <cell r="T1099">
            <v>8960</v>
          </cell>
          <cell r="U1099">
            <v>279.3</v>
          </cell>
        </row>
        <row r="1100">
          <cell r="N1100" t="str">
            <v>655</v>
          </cell>
          <cell r="Q1100" t="str">
            <v>FFC</v>
          </cell>
          <cell r="T1100">
            <v>287</v>
          </cell>
          <cell r="U1100">
            <v>0</v>
          </cell>
        </row>
        <row r="1101">
          <cell r="N1101" t="str">
            <v>624</v>
          </cell>
          <cell r="Q1101" t="str">
            <v>FFC</v>
          </cell>
          <cell r="T1101">
            <v>8722811</v>
          </cell>
          <cell r="U1101">
            <v>104.67</v>
          </cell>
        </row>
        <row r="1102">
          <cell r="N1102" t="str">
            <v>642</v>
          </cell>
          <cell r="Q1102" t="str">
            <v>FFC</v>
          </cell>
          <cell r="T1102">
            <v>1302</v>
          </cell>
          <cell r="U1102">
            <v>0</v>
          </cell>
        </row>
        <row r="1103">
          <cell r="N1103" t="str">
            <v>624</v>
          </cell>
          <cell r="Q1103" t="str">
            <v>FFC</v>
          </cell>
          <cell r="T1103">
            <v>22502720</v>
          </cell>
          <cell r="U1103">
            <v>270.02999999999997</v>
          </cell>
        </row>
        <row r="1104">
          <cell r="N1104" t="str">
            <v>624</v>
          </cell>
          <cell r="Q1104" t="str">
            <v>FFC</v>
          </cell>
          <cell r="T1104">
            <v>552000</v>
          </cell>
          <cell r="U1104">
            <v>6.62</v>
          </cell>
        </row>
        <row r="1105">
          <cell r="N1105" t="str">
            <v>650</v>
          </cell>
          <cell r="Q1105" t="str">
            <v>FMU</v>
          </cell>
          <cell r="T1105">
            <v>1791</v>
          </cell>
          <cell r="U1105">
            <v>0</v>
          </cell>
        </row>
        <row r="1106">
          <cell r="N1106" t="str">
            <v>650</v>
          </cell>
          <cell r="Q1106" t="str">
            <v>FVE</v>
          </cell>
          <cell r="T1106">
            <v>65941</v>
          </cell>
          <cell r="U1106">
            <v>0</v>
          </cell>
        </row>
        <row r="1107">
          <cell r="N1107" t="str">
            <v>632</v>
          </cell>
          <cell r="Q1107" t="str">
            <v>ICV</v>
          </cell>
          <cell r="T1107">
            <v>173740505</v>
          </cell>
          <cell r="U1107">
            <v>0</v>
          </cell>
        </row>
        <row r="1108">
          <cell r="N1108" t="str">
            <v>624</v>
          </cell>
          <cell r="Q1108" t="str">
            <v>LMR</v>
          </cell>
          <cell r="T1108">
            <v>3663302</v>
          </cell>
          <cell r="U1108">
            <v>1348.1</v>
          </cell>
        </row>
        <row r="1109">
          <cell r="N1109" t="str">
            <v>626</v>
          </cell>
          <cell r="Q1109" t="str">
            <v>LMR</v>
          </cell>
          <cell r="T1109">
            <v>2497440</v>
          </cell>
          <cell r="U1109">
            <v>197.3</v>
          </cell>
        </row>
        <row r="1110">
          <cell r="N1110" t="str">
            <v>642</v>
          </cell>
          <cell r="Q1110" t="str">
            <v>BFC</v>
          </cell>
          <cell r="T1110">
            <v>333</v>
          </cell>
          <cell r="U1110">
            <v>9.6199999999999992</v>
          </cell>
        </row>
        <row r="1111">
          <cell r="N1111" t="str">
            <v>612</v>
          </cell>
          <cell r="Q1111" t="str">
            <v>BFC</v>
          </cell>
          <cell r="T1111">
            <v>4550</v>
          </cell>
          <cell r="U1111">
            <v>131.47</v>
          </cell>
        </row>
        <row r="1112">
          <cell r="N1112" t="str">
            <v>626</v>
          </cell>
          <cell r="Q1112" t="str">
            <v>BFC</v>
          </cell>
          <cell r="T1112">
            <v>5680128</v>
          </cell>
          <cell r="U1112">
            <v>163582.01</v>
          </cell>
        </row>
        <row r="1113">
          <cell r="N1113" t="str">
            <v>641</v>
          </cell>
          <cell r="Q1113" t="str">
            <v>BFC</v>
          </cell>
          <cell r="T1113">
            <v>2208</v>
          </cell>
          <cell r="U1113">
            <v>63.75</v>
          </cell>
        </row>
        <row r="1114">
          <cell r="N1114" t="str">
            <v>611</v>
          </cell>
          <cell r="Q1114" t="str">
            <v>CAP</v>
          </cell>
          <cell r="T1114">
            <v>201707013</v>
          </cell>
          <cell r="U1114">
            <v>3837.43</v>
          </cell>
        </row>
        <row r="1115">
          <cell r="N1115" t="str">
            <v>626</v>
          </cell>
          <cell r="Q1115" t="str">
            <v>CAP</v>
          </cell>
          <cell r="T1115">
            <v>3232350</v>
          </cell>
          <cell r="U1115">
            <v>35.549999999999997</v>
          </cell>
        </row>
        <row r="1116">
          <cell r="N1116" t="str">
            <v>624</v>
          </cell>
          <cell r="Q1116" t="str">
            <v>CAP</v>
          </cell>
          <cell r="T1116">
            <v>3663302</v>
          </cell>
          <cell r="U1116">
            <v>43.95</v>
          </cell>
        </row>
        <row r="1117">
          <cell r="N1117" t="str">
            <v>626</v>
          </cell>
          <cell r="Q1117" t="str">
            <v>DSO</v>
          </cell>
          <cell r="T1117">
            <v>1080000</v>
          </cell>
          <cell r="U1117">
            <v>0</v>
          </cell>
        </row>
        <row r="1118">
          <cell r="N1118" t="str">
            <v>611</v>
          </cell>
          <cell r="Q1118" t="str">
            <v>DSU</v>
          </cell>
          <cell r="T1118">
            <v>7046</v>
          </cell>
          <cell r="U1118">
            <v>0.82</v>
          </cell>
        </row>
        <row r="1119">
          <cell r="N1119" t="str">
            <v>624</v>
          </cell>
          <cell r="Q1119" t="str">
            <v>EIV</v>
          </cell>
          <cell r="T1119">
            <v>9321327</v>
          </cell>
          <cell r="U1119">
            <v>0</v>
          </cell>
        </row>
        <row r="1120">
          <cell r="N1120" t="str">
            <v>660</v>
          </cell>
          <cell r="Q1120" t="str">
            <v>EP2</v>
          </cell>
          <cell r="T1120">
            <v>1671</v>
          </cell>
          <cell r="U1120">
            <v>0.15</v>
          </cell>
        </row>
        <row r="1121">
          <cell r="N1121" t="str">
            <v>611</v>
          </cell>
          <cell r="Q1121" t="str">
            <v>EP4</v>
          </cell>
          <cell r="T1121">
            <v>201707013</v>
          </cell>
          <cell r="U1121">
            <v>0</v>
          </cell>
        </row>
        <row r="1122">
          <cell r="N1122" t="str">
            <v>624</v>
          </cell>
          <cell r="Q1122" t="str">
            <v>EP4</v>
          </cell>
          <cell r="T1122">
            <v>777552</v>
          </cell>
          <cell r="U1122">
            <v>0</v>
          </cell>
        </row>
        <row r="1123">
          <cell r="N1123" t="str">
            <v>626</v>
          </cell>
          <cell r="Q1123" t="str">
            <v>EUR</v>
          </cell>
          <cell r="T1123">
            <v>2699184</v>
          </cell>
          <cell r="U1123">
            <v>321.23</v>
          </cell>
        </row>
        <row r="1124">
          <cell r="N1124" t="str">
            <v>611</v>
          </cell>
          <cell r="Q1124" t="str">
            <v>EUR</v>
          </cell>
          <cell r="T1124">
            <v>305590</v>
          </cell>
          <cell r="U1124">
            <v>36.369999999999997</v>
          </cell>
        </row>
        <row r="1125">
          <cell r="N1125" t="str">
            <v>626</v>
          </cell>
          <cell r="Q1125" t="str">
            <v>EUR</v>
          </cell>
          <cell r="T1125">
            <v>3232350</v>
          </cell>
          <cell r="U1125">
            <v>384.66</v>
          </cell>
        </row>
        <row r="1126">
          <cell r="N1126" t="str">
            <v>624</v>
          </cell>
          <cell r="Q1126" t="str">
            <v>EUR</v>
          </cell>
          <cell r="T1126">
            <v>5582544</v>
          </cell>
          <cell r="U1126">
            <v>664.32</v>
          </cell>
        </row>
        <row r="1127">
          <cell r="N1127" t="str">
            <v>624</v>
          </cell>
          <cell r="Q1127" t="str">
            <v>FFE</v>
          </cell>
          <cell r="T1127">
            <v>552000</v>
          </cell>
          <cell r="U1127">
            <v>61.82</v>
          </cell>
        </row>
        <row r="1128">
          <cell r="N1128" t="str">
            <v>624</v>
          </cell>
          <cell r="Q1128" t="str">
            <v>FFE</v>
          </cell>
          <cell r="T1128">
            <v>777552</v>
          </cell>
          <cell r="U1128">
            <v>87.09</v>
          </cell>
        </row>
        <row r="1129">
          <cell r="N1129" t="str">
            <v>624</v>
          </cell>
          <cell r="Q1129" t="str">
            <v>FVC</v>
          </cell>
          <cell r="T1129">
            <v>392928</v>
          </cell>
          <cell r="U1129">
            <v>0</v>
          </cell>
        </row>
        <row r="1130">
          <cell r="N1130" t="str">
            <v>624</v>
          </cell>
          <cell r="Q1130" t="str">
            <v>FVC</v>
          </cell>
          <cell r="T1130">
            <v>3663302</v>
          </cell>
          <cell r="U1130">
            <v>0</v>
          </cell>
        </row>
        <row r="1131">
          <cell r="N1131" t="str">
            <v>624</v>
          </cell>
          <cell r="Q1131" t="str">
            <v>ICN</v>
          </cell>
          <cell r="T1131">
            <v>11028832</v>
          </cell>
          <cell r="U1131">
            <v>0</v>
          </cell>
        </row>
        <row r="1132">
          <cell r="N1132" t="str">
            <v>624</v>
          </cell>
          <cell r="Q1132" t="str">
            <v>MSO</v>
          </cell>
          <cell r="T1132">
            <v>116400</v>
          </cell>
          <cell r="U1132">
            <v>68.33</v>
          </cell>
        </row>
        <row r="1133">
          <cell r="N1133" t="str">
            <v>623</v>
          </cell>
          <cell r="Q1133" t="str">
            <v>MSO</v>
          </cell>
          <cell r="T1133">
            <v>2170316</v>
          </cell>
          <cell r="U1133">
            <v>1725.38</v>
          </cell>
        </row>
        <row r="1134">
          <cell r="N1134" t="str">
            <v>620</v>
          </cell>
          <cell r="Q1134" t="str">
            <v>MSO</v>
          </cell>
          <cell r="T1134">
            <v>922335</v>
          </cell>
          <cell r="U1134">
            <v>366.16</v>
          </cell>
        </row>
        <row r="1135">
          <cell r="N1135" t="str">
            <v>642</v>
          </cell>
          <cell r="Q1135" t="str">
            <v>MSO</v>
          </cell>
          <cell r="T1135">
            <v>333</v>
          </cell>
          <cell r="U1135">
            <v>0</v>
          </cell>
        </row>
        <row r="1136">
          <cell r="N1136" t="str">
            <v>660</v>
          </cell>
          <cell r="Q1136" t="str">
            <v>MSV</v>
          </cell>
          <cell r="T1136">
            <v>544</v>
          </cell>
          <cell r="U1136">
            <v>0</v>
          </cell>
        </row>
        <row r="1137">
          <cell r="N1137" t="str">
            <v>626</v>
          </cell>
          <cell r="Q1137" t="str">
            <v>PPT</v>
          </cell>
          <cell r="T1137">
            <v>929907</v>
          </cell>
          <cell r="U1137">
            <v>0</v>
          </cell>
        </row>
        <row r="1138">
          <cell r="N1138" t="str">
            <v>624</v>
          </cell>
          <cell r="Q1138" t="str">
            <v>RAU</v>
          </cell>
          <cell r="T1138">
            <v>593760</v>
          </cell>
          <cell r="U1138">
            <v>16.62</v>
          </cell>
        </row>
        <row r="1139">
          <cell r="N1139" t="str">
            <v>660</v>
          </cell>
          <cell r="Q1139" t="str">
            <v>RAU</v>
          </cell>
          <cell r="T1139">
            <v>1671</v>
          </cell>
          <cell r="U1139">
            <v>-0.02</v>
          </cell>
        </row>
        <row r="1140">
          <cell r="N1140" t="str">
            <v>641</v>
          </cell>
          <cell r="Q1140" t="str">
            <v>TDC</v>
          </cell>
          <cell r="T1140">
            <v>104533</v>
          </cell>
          <cell r="U1140">
            <v>0</v>
          </cell>
        </row>
        <row r="1141">
          <cell r="N1141" t="str">
            <v>626</v>
          </cell>
          <cell r="Q1141" t="str">
            <v>TDC</v>
          </cell>
          <cell r="T1141">
            <v>3543248</v>
          </cell>
          <cell r="U1141">
            <v>0</v>
          </cell>
        </row>
        <row r="1142">
          <cell r="N1142" t="str">
            <v>660</v>
          </cell>
          <cell r="Q1142" t="str">
            <v>TSE</v>
          </cell>
          <cell r="T1142">
            <v>58896</v>
          </cell>
          <cell r="U1142">
            <v>0</v>
          </cell>
        </row>
        <row r="1143">
          <cell r="N1143" t="str">
            <v>650</v>
          </cell>
          <cell r="Q1143" t="str">
            <v>L12</v>
          </cell>
          <cell r="T1143">
            <v>3</v>
          </cell>
          <cell r="U1143">
            <v>33.99</v>
          </cell>
        </row>
        <row r="1144">
          <cell r="N1144" t="str">
            <v>612</v>
          </cell>
          <cell r="Q1144" t="str">
            <v>PRC</v>
          </cell>
          <cell r="T1144">
            <v>4550</v>
          </cell>
          <cell r="U1144">
            <v>19.97</v>
          </cell>
        </row>
        <row r="1145">
          <cell r="N1145" t="str">
            <v>626</v>
          </cell>
          <cell r="Q1145" t="str">
            <v>PRC</v>
          </cell>
          <cell r="T1145">
            <v>3338280</v>
          </cell>
          <cell r="U1145">
            <v>934.71</v>
          </cell>
        </row>
        <row r="1146">
          <cell r="N1146" t="str">
            <v>624</v>
          </cell>
          <cell r="Q1146" t="str">
            <v>PRC</v>
          </cell>
          <cell r="T1146">
            <v>777552</v>
          </cell>
          <cell r="U1146">
            <v>272.14</v>
          </cell>
        </row>
        <row r="1147">
          <cell r="N1147" t="str">
            <v>621</v>
          </cell>
          <cell r="Q1147" t="str">
            <v>PRV</v>
          </cell>
          <cell r="T1147">
            <v>13800</v>
          </cell>
          <cell r="U1147">
            <v>0.45</v>
          </cell>
        </row>
        <row r="1148">
          <cell r="N1148" t="str">
            <v>624</v>
          </cell>
          <cell r="Q1148" t="str">
            <v>PRV</v>
          </cell>
          <cell r="T1148">
            <v>11028832</v>
          </cell>
          <cell r="U1148">
            <v>-397.04</v>
          </cell>
        </row>
        <row r="1149">
          <cell r="N1149" t="str">
            <v>621</v>
          </cell>
          <cell r="Q1149" t="str">
            <v>RIV</v>
          </cell>
          <cell r="T1149">
            <v>13800</v>
          </cell>
          <cell r="U1149">
            <v>0</v>
          </cell>
        </row>
        <row r="1150">
          <cell r="N1150" t="str">
            <v>621</v>
          </cell>
          <cell r="Q1150" t="str">
            <v>RIV</v>
          </cell>
          <cell r="T1150">
            <v>523321</v>
          </cell>
          <cell r="U1150">
            <v>0</v>
          </cell>
        </row>
        <row r="1151">
          <cell r="N1151" t="str">
            <v>626</v>
          </cell>
          <cell r="Q1151" t="str">
            <v>RIV</v>
          </cell>
          <cell r="T1151">
            <v>3978315</v>
          </cell>
          <cell r="U1151">
            <v>0</v>
          </cell>
        </row>
        <row r="1152">
          <cell r="N1152" t="str">
            <v>626</v>
          </cell>
          <cell r="Q1152" t="str">
            <v>RTU</v>
          </cell>
          <cell r="T1152">
            <v>694980</v>
          </cell>
          <cell r="U1152">
            <v>9.0399999999999991</v>
          </cell>
        </row>
        <row r="1153">
          <cell r="N1153" t="str">
            <v>621</v>
          </cell>
          <cell r="Q1153" t="str">
            <v>TDE</v>
          </cell>
          <cell r="T1153">
            <v>87246</v>
          </cell>
          <cell r="U1153">
            <v>0</v>
          </cell>
        </row>
        <row r="1154">
          <cell r="N1154" t="str">
            <v>621</v>
          </cell>
          <cell r="Q1154" t="str">
            <v>TIU</v>
          </cell>
          <cell r="T1154">
            <v>91392</v>
          </cell>
          <cell r="U1154">
            <v>0</v>
          </cell>
        </row>
        <row r="1155">
          <cell r="N1155" t="str">
            <v>676</v>
          </cell>
          <cell r="Q1155" t="str">
            <v>TTC</v>
          </cell>
          <cell r="T1155">
            <v>0</v>
          </cell>
          <cell r="U1155">
            <v>0</v>
          </cell>
        </row>
        <row r="1156">
          <cell r="N1156" t="str">
            <v>623</v>
          </cell>
          <cell r="Q1156" t="str">
            <v>CAV</v>
          </cell>
          <cell r="T1156">
            <v>208647</v>
          </cell>
          <cell r="U1156">
            <v>10.02</v>
          </cell>
        </row>
        <row r="1157">
          <cell r="N1157" t="str">
            <v>624</v>
          </cell>
          <cell r="Q1157" t="str">
            <v>DSM</v>
          </cell>
          <cell r="T1157">
            <v>593760</v>
          </cell>
          <cell r="U1157">
            <v>412.67</v>
          </cell>
        </row>
        <row r="1158">
          <cell r="N1158" t="str">
            <v>685</v>
          </cell>
          <cell r="Q1158" t="str">
            <v>DSM</v>
          </cell>
          <cell r="T1158">
            <v>104</v>
          </cell>
          <cell r="U1158">
            <v>0.8</v>
          </cell>
        </row>
        <row r="1159">
          <cell r="N1159" t="str">
            <v>621</v>
          </cell>
          <cell r="Q1159" t="str">
            <v>EBF</v>
          </cell>
          <cell r="T1159">
            <v>46693</v>
          </cell>
          <cell r="U1159">
            <v>-1341.46</v>
          </cell>
        </row>
        <row r="1160">
          <cell r="N1160" t="str">
            <v>623</v>
          </cell>
          <cell r="Q1160" t="str">
            <v>EBF</v>
          </cell>
          <cell r="T1160">
            <v>60528</v>
          </cell>
          <cell r="U1160">
            <v>-1738.91</v>
          </cell>
        </row>
        <row r="1161">
          <cell r="N1161" t="str">
            <v>624</v>
          </cell>
          <cell r="Q1161" t="str">
            <v>EC</v>
          </cell>
          <cell r="T1161">
            <v>3663302</v>
          </cell>
          <cell r="U1161">
            <v>216090.1</v>
          </cell>
        </row>
        <row r="1162">
          <cell r="N1162" t="str">
            <v>823</v>
          </cell>
          <cell r="Q1162" t="str">
            <v>EC</v>
          </cell>
          <cell r="T1162">
            <v>960</v>
          </cell>
          <cell r="U1162">
            <v>59.58</v>
          </cell>
        </row>
        <row r="1163">
          <cell r="N1163" t="str">
            <v>642</v>
          </cell>
          <cell r="Q1163" t="str">
            <v>ECR</v>
          </cell>
          <cell r="T1163">
            <v>24642</v>
          </cell>
          <cell r="U1163">
            <v>49.03</v>
          </cell>
        </row>
        <row r="1164">
          <cell r="N1164" t="str">
            <v>650</v>
          </cell>
          <cell r="Q1164" t="str">
            <v>ECR</v>
          </cell>
          <cell r="T1164">
            <v>3040</v>
          </cell>
          <cell r="U1164">
            <v>2.97</v>
          </cell>
        </row>
        <row r="1165">
          <cell r="N1165" t="str">
            <v>623</v>
          </cell>
          <cell r="Q1165" t="str">
            <v>ECR</v>
          </cell>
          <cell r="T1165">
            <v>183040</v>
          </cell>
          <cell r="U1165">
            <v>928.2</v>
          </cell>
        </row>
        <row r="1166">
          <cell r="N1166" t="str">
            <v>677</v>
          </cell>
          <cell r="Q1166" t="str">
            <v>EEC</v>
          </cell>
          <cell r="T1166">
            <v>240000</v>
          </cell>
          <cell r="U1166">
            <v>16626.72</v>
          </cell>
        </row>
        <row r="1167">
          <cell r="N1167" t="str">
            <v>624</v>
          </cell>
          <cell r="Q1167" t="str">
            <v>EEX</v>
          </cell>
          <cell r="T1167">
            <v>3663302</v>
          </cell>
          <cell r="U1167">
            <v>1659.48</v>
          </cell>
        </row>
        <row r="1168">
          <cell r="N1168" t="str">
            <v>624</v>
          </cell>
          <cell r="Q1168" t="str">
            <v>EFL</v>
          </cell>
          <cell r="T1168">
            <v>539320</v>
          </cell>
          <cell r="U1168">
            <v>17730.150000000001</v>
          </cell>
        </row>
        <row r="1169">
          <cell r="N1169" t="str">
            <v>623</v>
          </cell>
          <cell r="Q1169" t="str">
            <v>EFV</v>
          </cell>
          <cell r="T1169">
            <v>183040</v>
          </cell>
          <cell r="U1169">
            <v>559.74</v>
          </cell>
        </row>
        <row r="1170">
          <cell r="N1170" t="str">
            <v>642</v>
          </cell>
          <cell r="Q1170" t="str">
            <v>EP1</v>
          </cell>
          <cell r="T1170">
            <v>333</v>
          </cell>
          <cell r="U1170">
            <v>0</v>
          </cell>
        </row>
        <row r="1171">
          <cell r="N1171" t="str">
            <v>634</v>
          </cell>
          <cell r="Q1171" t="str">
            <v>EP1</v>
          </cell>
          <cell r="T1171">
            <v>192778306</v>
          </cell>
          <cell r="U1171">
            <v>0</v>
          </cell>
        </row>
        <row r="1172">
          <cell r="N1172" t="str">
            <v>644</v>
          </cell>
          <cell r="Q1172" t="str">
            <v>EP3</v>
          </cell>
          <cell r="T1172">
            <v>1550500</v>
          </cell>
          <cell r="U1172">
            <v>0</v>
          </cell>
        </row>
        <row r="1173">
          <cell r="N1173" t="str">
            <v>650</v>
          </cell>
          <cell r="Q1173" t="str">
            <v>E34</v>
          </cell>
          <cell r="T1173">
            <v>275</v>
          </cell>
          <cell r="U1173">
            <v>8.57</v>
          </cell>
        </row>
        <row r="1174">
          <cell r="N1174" t="str">
            <v>660</v>
          </cell>
          <cell r="Q1174" t="str">
            <v>FFC</v>
          </cell>
          <cell r="T1174">
            <v>544</v>
          </cell>
          <cell r="U1174">
            <v>0</v>
          </cell>
        </row>
        <row r="1175">
          <cell r="N1175" t="str">
            <v>623</v>
          </cell>
          <cell r="Q1175" t="str">
            <v>FMU</v>
          </cell>
          <cell r="T1175">
            <v>208647</v>
          </cell>
          <cell r="U1175">
            <v>0.62</v>
          </cell>
        </row>
        <row r="1176">
          <cell r="N1176" t="str">
            <v>686</v>
          </cell>
          <cell r="Q1176" t="str">
            <v>FMU</v>
          </cell>
          <cell r="T1176">
            <v>146</v>
          </cell>
          <cell r="U1176">
            <v>0.01</v>
          </cell>
        </row>
        <row r="1177">
          <cell r="N1177" t="str">
            <v>655</v>
          </cell>
          <cell r="Q1177" t="str">
            <v>CAP</v>
          </cell>
          <cell r="T1177">
            <v>287</v>
          </cell>
          <cell r="U1177">
            <v>0</v>
          </cell>
        </row>
        <row r="1178">
          <cell r="N1178" t="str">
            <v>611</v>
          </cell>
          <cell r="Q1178" t="str">
            <v>CAP</v>
          </cell>
          <cell r="T1178">
            <v>2256</v>
          </cell>
          <cell r="U1178">
            <v>0.04</v>
          </cell>
        </row>
        <row r="1179">
          <cell r="N1179" t="str">
            <v>650</v>
          </cell>
          <cell r="Q1179" t="str">
            <v>CAP</v>
          </cell>
          <cell r="T1179">
            <v>896</v>
          </cell>
          <cell r="U1179">
            <v>0</v>
          </cell>
        </row>
        <row r="1180">
          <cell r="N1180" t="str">
            <v>634</v>
          </cell>
          <cell r="Q1180" t="str">
            <v>CAP</v>
          </cell>
          <cell r="T1180">
            <v>68222626</v>
          </cell>
          <cell r="U1180">
            <v>68.22</v>
          </cell>
        </row>
        <row r="1181">
          <cell r="N1181" t="str">
            <v>626</v>
          </cell>
          <cell r="Q1181" t="str">
            <v>DSO</v>
          </cell>
          <cell r="T1181">
            <v>2103948</v>
          </cell>
          <cell r="U1181">
            <v>0</v>
          </cell>
        </row>
        <row r="1182">
          <cell r="N1182" t="str">
            <v>655</v>
          </cell>
          <cell r="Q1182" t="str">
            <v>EIV</v>
          </cell>
          <cell r="T1182">
            <v>287</v>
          </cell>
          <cell r="U1182">
            <v>0</v>
          </cell>
        </row>
        <row r="1183">
          <cell r="N1183" t="str">
            <v>623</v>
          </cell>
          <cell r="Q1183" t="str">
            <v>EP2</v>
          </cell>
          <cell r="T1183">
            <v>84649443</v>
          </cell>
          <cell r="U1183">
            <v>14337.78</v>
          </cell>
        </row>
        <row r="1184">
          <cell r="N1184" t="str">
            <v>623</v>
          </cell>
          <cell r="Q1184" t="str">
            <v>FFE</v>
          </cell>
          <cell r="T1184">
            <v>183040</v>
          </cell>
          <cell r="U1184">
            <v>27.09</v>
          </cell>
        </row>
        <row r="1185">
          <cell r="N1185" t="str">
            <v>626</v>
          </cell>
          <cell r="Q1185" t="str">
            <v>FFE</v>
          </cell>
          <cell r="T1185">
            <v>13224816</v>
          </cell>
          <cell r="U1185">
            <v>1348.94</v>
          </cell>
        </row>
        <row r="1186">
          <cell r="N1186" t="str">
            <v>676</v>
          </cell>
          <cell r="Q1186" t="str">
            <v>FFE</v>
          </cell>
          <cell r="T1186">
            <v>4027400</v>
          </cell>
          <cell r="U1186">
            <v>376.19</v>
          </cell>
        </row>
        <row r="1187">
          <cell r="N1187" t="str">
            <v>644</v>
          </cell>
          <cell r="Q1187" t="str">
            <v>FVC</v>
          </cell>
          <cell r="T1187">
            <v>1550500</v>
          </cell>
          <cell r="U1187">
            <v>0</v>
          </cell>
        </row>
        <row r="1188">
          <cell r="N1188" t="str">
            <v>634</v>
          </cell>
          <cell r="Q1188" t="str">
            <v>FVC</v>
          </cell>
          <cell r="T1188">
            <v>192778306</v>
          </cell>
          <cell r="U1188">
            <v>0</v>
          </cell>
        </row>
        <row r="1189">
          <cell r="N1189" t="str">
            <v>620</v>
          </cell>
          <cell r="Q1189" t="str">
            <v>ICN</v>
          </cell>
          <cell r="T1189">
            <v>475</v>
          </cell>
          <cell r="U1189">
            <v>0</v>
          </cell>
        </row>
        <row r="1190">
          <cell r="N1190" t="str">
            <v>626</v>
          </cell>
          <cell r="Q1190" t="str">
            <v>LMV</v>
          </cell>
          <cell r="T1190">
            <v>929907</v>
          </cell>
          <cell r="U1190">
            <v>-42.77</v>
          </cell>
        </row>
        <row r="1191">
          <cell r="N1191" t="str">
            <v>625</v>
          </cell>
          <cell r="Q1191" t="str">
            <v>LMV</v>
          </cell>
          <cell r="T1191">
            <v>520800</v>
          </cell>
          <cell r="U1191">
            <v>33.85</v>
          </cell>
        </row>
        <row r="1192">
          <cell r="N1192" t="str">
            <v>612</v>
          </cell>
          <cell r="Q1192" t="str">
            <v>LMV</v>
          </cell>
          <cell r="T1192">
            <v>4137361</v>
          </cell>
          <cell r="U1192">
            <v>-455.26</v>
          </cell>
        </row>
        <row r="1193">
          <cell r="N1193" t="str">
            <v>623</v>
          </cell>
          <cell r="Q1193" t="str">
            <v>MSO</v>
          </cell>
          <cell r="T1193">
            <v>32000</v>
          </cell>
          <cell r="U1193">
            <v>25.44</v>
          </cell>
        </row>
        <row r="1194">
          <cell r="N1194" t="str">
            <v>626</v>
          </cell>
          <cell r="Q1194" t="str">
            <v>MSV</v>
          </cell>
          <cell r="T1194">
            <v>3978315</v>
          </cell>
          <cell r="U1194">
            <v>0</v>
          </cell>
        </row>
        <row r="1195">
          <cell r="N1195" t="str">
            <v>650</v>
          </cell>
          <cell r="Q1195" t="str">
            <v>PAJ</v>
          </cell>
          <cell r="T1195">
            <v>0</v>
          </cell>
          <cell r="U1195">
            <v>-520.45000000000005</v>
          </cell>
        </row>
        <row r="1196">
          <cell r="N1196" t="str">
            <v>626</v>
          </cell>
          <cell r="Q1196" t="str">
            <v>PPT</v>
          </cell>
          <cell r="T1196">
            <v>694980</v>
          </cell>
          <cell r="U1196">
            <v>0</v>
          </cell>
        </row>
        <row r="1197">
          <cell r="N1197" t="str">
            <v>625</v>
          </cell>
          <cell r="Q1197" t="str">
            <v>PPT</v>
          </cell>
          <cell r="T1197">
            <v>520800</v>
          </cell>
          <cell r="U1197">
            <v>0</v>
          </cell>
        </row>
        <row r="1198">
          <cell r="N1198" t="str">
            <v>611</v>
          </cell>
          <cell r="Q1198" t="str">
            <v>PPT</v>
          </cell>
          <cell r="T1198">
            <v>7046</v>
          </cell>
          <cell r="U1198">
            <v>0</v>
          </cell>
        </row>
        <row r="1199">
          <cell r="N1199" t="str">
            <v>611</v>
          </cell>
          <cell r="Q1199" t="str">
            <v>PPT</v>
          </cell>
          <cell r="T1199">
            <v>2256</v>
          </cell>
          <cell r="U1199">
            <v>0</v>
          </cell>
        </row>
        <row r="1200">
          <cell r="N1200" t="str">
            <v>655</v>
          </cell>
          <cell r="Q1200" t="str">
            <v>RAU</v>
          </cell>
          <cell r="T1200">
            <v>27722</v>
          </cell>
          <cell r="U1200">
            <v>1.06</v>
          </cell>
        </row>
        <row r="1201">
          <cell r="N1201" t="str">
            <v>623</v>
          </cell>
          <cell r="Q1201" t="str">
            <v>RIN</v>
          </cell>
          <cell r="T1201">
            <v>183040</v>
          </cell>
          <cell r="U1201">
            <v>474.99</v>
          </cell>
        </row>
        <row r="1202">
          <cell r="N1202" t="str">
            <v>642</v>
          </cell>
          <cell r="Q1202" t="str">
            <v>RIN</v>
          </cell>
          <cell r="T1202">
            <v>24642</v>
          </cell>
          <cell r="U1202">
            <v>31.03</v>
          </cell>
        </row>
        <row r="1203">
          <cell r="N1203" t="str">
            <v>625</v>
          </cell>
          <cell r="Q1203" t="str">
            <v>TDC</v>
          </cell>
          <cell r="T1203">
            <v>4586868</v>
          </cell>
          <cell r="U1203">
            <v>0</v>
          </cell>
        </row>
        <row r="1204">
          <cell r="N1204" t="str">
            <v>621</v>
          </cell>
          <cell r="Q1204" t="str">
            <v>TDC</v>
          </cell>
          <cell r="T1204">
            <v>3900</v>
          </cell>
          <cell r="U1204">
            <v>0</v>
          </cell>
        </row>
        <row r="1205">
          <cell r="N1205" t="str">
            <v>611</v>
          </cell>
          <cell r="Q1205" t="str">
            <v>TSE</v>
          </cell>
          <cell r="T1205">
            <v>0</v>
          </cell>
          <cell r="U1205">
            <v>0</v>
          </cell>
        </row>
        <row r="1206">
          <cell r="N1206" t="str">
            <v>623</v>
          </cell>
          <cell r="Q1206" t="str">
            <v>TSE</v>
          </cell>
          <cell r="T1206">
            <v>1979072</v>
          </cell>
          <cell r="U1206">
            <v>0</v>
          </cell>
        </row>
        <row r="1207">
          <cell r="N1207" t="str">
            <v>650</v>
          </cell>
          <cell r="Q1207" t="str">
            <v>OMS</v>
          </cell>
          <cell r="T1207">
            <v>60</v>
          </cell>
          <cell r="U1207">
            <v>0.01</v>
          </cell>
        </row>
        <row r="1208">
          <cell r="N1208" t="str">
            <v>623</v>
          </cell>
          <cell r="Q1208" t="str">
            <v>OMS</v>
          </cell>
          <cell r="T1208">
            <v>32000</v>
          </cell>
          <cell r="U1208">
            <v>8.19</v>
          </cell>
        </row>
        <row r="1209">
          <cell r="N1209" t="str">
            <v>823</v>
          </cell>
          <cell r="Q1209" t="str">
            <v>PPR</v>
          </cell>
          <cell r="T1209">
            <v>960</v>
          </cell>
          <cell r="U1209">
            <v>0</v>
          </cell>
        </row>
        <row r="1210">
          <cell r="N1210" t="str">
            <v>624</v>
          </cell>
          <cell r="Q1210" t="str">
            <v>RIV</v>
          </cell>
          <cell r="T1210">
            <v>437824</v>
          </cell>
          <cell r="U1210">
            <v>0</v>
          </cell>
        </row>
        <row r="1211">
          <cell r="N1211" t="str">
            <v>650</v>
          </cell>
          <cell r="Q1211" t="str">
            <v>RTU</v>
          </cell>
          <cell r="T1211">
            <v>208103</v>
          </cell>
          <cell r="U1211">
            <v>1.1299999999999999</v>
          </cell>
        </row>
        <row r="1212">
          <cell r="N1212" t="str">
            <v>624</v>
          </cell>
          <cell r="Q1212" t="str">
            <v>TDE</v>
          </cell>
          <cell r="T1212">
            <v>300480</v>
          </cell>
          <cell r="U1212">
            <v>0</v>
          </cell>
        </row>
        <row r="1213">
          <cell r="N1213" t="str">
            <v>621</v>
          </cell>
          <cell r="Q1213" t="str">
            <v>TDE</v>
          </cell>
          <cell r="T1213">
            <v>13800</v>
          </cell>
          <cell r="U1213">
            <v>0</v>
          </cell>
        </row>
        <row r="1214">
          <cell r="N1214" t="str">
            <v>626</v>
          </cell>
          <cell r="Q1214" t="str">
            <v>TIU</v>
          </cell>
          <cell r="T1214">
            <v>1877760</v>
          </cell>
          <cell r="U1214">
            <v>0</v>
          </cell>
        </row>
        <row r="1215">
          <cell r="N1215" t="str">
            <v>626</v>
          </cell>
          <cell r="Q1215" t="str">
            <v>TIU</v>
          </cell>
          <cell r="T1215">
            <v>3978315</v>
          </cell>
          <cell r="U1215">
            <v>0</v>
          </cell>
        </row>
        <row r="1216">
          <cell r="N1216" t="str">
            <v>621</v>
          </cell>
          <cell r="Q1216" t="str">
            <v>TSC</v>
          </cell>
          <cell r="T1216">
            <v>3900</v>
          </cell>
          <cell r="U1216">
            <v>0</v>
          </cell>
        </row>
        <row r="1217">
          <cell r="N1217" t="str">
            <v>686</v>
          </cell>
          <cell r="Q1217" t="str">
            <v>VTU</v>
          </cell>
          <cell r="T1217">
            <v>146</v>
          </cell>
          <cell r="U1217">
            <v>0</v>
          </cell>
        </row>
        <row r="1218">
          <cell r="N1218" t="str">
            <v>675</v>
          </cell>
          <cell r="Q1218" t="str">
            <v>DC</v>
          </cell>
          <cell r="T1218">
            <v>213582</v>
          </cell>
          <cell r="U1218">
            <v>-1708656</v>
          </cell>
        </row>
        <row r="1219">
          <cell r="N1219" t="str">
            <v>624</v>
          </cell>
          <cell r="Q1219" t="str">
            <v>DC</v>
          </cell>
          <cell r="T1219">
            <v>1172.1600000000001</v>
          </cell>
          <cell r="U1219">
            <v>14009.11</v>
          </cell>
        </row>
        <row r="1220">
          <cell r="N1220" t="str">
            <v>624</v>
          </cell>
          <cell r="Q1220" t="str">
            <v>DC</v>
          </cell>
          <cell r="T1220">
            <v>100</v>
          </cell>
          <cell r="U1220">
            <v>1827</v>
          </cell>
        </row>
        <row r="1221">
          <cell r="N1221" t="str">
            <v>623</v>
          </cell>
          <cell r="Q1221" t="str">
            <v>DC</v>
          </cell>
          <cell r="T1221">
            <v>50</v>
          </cell>
          <cell r="U1221">
            <v>1144</v>
          </cell>
        </row>
        <row r="1222">
          <cell r="N1222" t="str">
            <v>811</v>
          </cell>
          <cell r="Q1222" t="str">
            <v>EC</v>
          </cell>
          <cell r="T1222">
            <v>0</v>
          </cell>
          <cell r="U1222">
            <v>0</v>
          </cell>
        </row>
        <row r="1223">
          <cell r="N1223" t="str">
            <v>624</v>
          </cell>
          <cell r="Q1223" t="str">
            <v>EC</v>
          </cell>
          <cell r="T1223">
            <v>67200</v>
          </cell>
          <cell r="U1223">
            <v>4369.04</v>
          </cell>
        </row>
        <row r="1224">
          <cell r="N1224" t="str">
            <v>623</v>
          </cell>
          <cell r="Q1224" t="str">
            <v>EC</v>
          </cell>
          <cell r="T1224">
            <v>217320</v>
          </cell>
          <cell r="U1224">
            <v>14660.85</v>
          </cell>
        </row>
        <row r="1225">
          <cell r="N1225" t="str">
            <v>624</v>
          </cell>
          <cell r="Q1225" t="str">
            <v>ECR</v>
          </cell>
          <cell r="T1225">
            <v>437824</v>
          </cell>
          <cell r="U1225">
            <v>1552.96</v>
          </cell>
        </row>
        <row r="1226">
          <cell r="N1226" t="str">
            <v>624</v>
          </cell>
          <cell r="Q1226" t="str">
            <v>EEX</v>
          </cell>
          <cell r="T1226">
            <v>777552</v>
          </cell>
          <cell r="U1226">
            <v>352.23</v>
          </cell>
        </row>
        <row r="1227">
          <cell r="N1227" t="str">
            <v>676</v>
          </cell>
          <cell r="Q1227" t="str">
            <v>EEX</v>
          </cell>
          <cell r="T1227">
            <v>0</v>
          </cell>
          <cell r="U1227">
            <v>0</v>
          </cell>
        </row>
        <row r="1228">
          <cell r="N1228" t="str">
            <v>686</v>
          </cell>
          <cell r="Q1228" t="str">
            <v>EFL</v>
          </cell>
          <cell r="T1228">
            <v>146</v>
          </cell>
          <cell r="U1228">
            <v>4.8</v>
          </cell>
        </row>
        <row r="1229">
          <cell r="N1229" t="str">
            <v>611</v>
          </cell>
          <cell r="Q1229" t="str">
            <v>EIN</v>
          </cell>
          <cell r="T1229">
            <v>276</v>
          </cell>
          <cell r="U1229">
            <v>0.16</v>
          </cell>
        </row>
        <row r="1230">
          <cell r="N1230" t="str">
            <v>620</v>
          </cell>
          <cell r="Q1230" t="str">
            <v>EP3</v>
          </cell>
          <cell r="T1230">
            <v>475</v>
          </cell>
          <cell r="U1230">
            <v>0</v>
          </cell>
        </row>
        <row r="1231">
          <cell r="N1231" t="str">
            <v>624</v>
          </cell>
          <cell r="Q1231" t="str">
            <v>FFC</v>
          </cell>
          <cell r="T1231">
            <v>437824</v>
          </cell>
          <cell r="U1231">
            <v>5.25</v>
          </cell>
        </row>
        <row r="1232">
          <cell r="N1232" t="str">
            <v>624</v>
          </cell>
          <cell r="Q1232" t="str">
            <v>FFC</v>
          </cell>
          <cell r="T1232">
            <v>777552</v>
          </cell>
          <cell r="U1232">
            <v>9.33</v>
          </cell>
        </row>
        <row r="1233">
          <cell r="N1233" t="str">
            <v>1750</v>
          </cell>
          <cell r="Q1233" t="str">
            <v>GMC</v>
          </cell>
          <cell r="T1233">
            <v>0</v>
          </cell>
          <cell r="U1233">
            <v>0</v>
          </cell>
        </row>
        <row r="1234">
          <cell r="N1234" t="str">
            <v>624</v>
          </cell>
          <cell r="Q1234" t="str">
            <v>ICV</v>
          </cell>
          <cell r="T1234">
            <v>3663302</v>
          </cell>
          <cell r="U1234">
            <v>0</v>
          </cell>
        </row>
        <row r="1235">
          <cell r="N1235" t="str">
            <v>626</v>
          </cell>
          <cell r="Q1235" t="str">
            <v>LMR</v>
          </cell>
          <cell r="T1235">
            <v>3978315</v>
          </cell>
          <cell r="U1235">
            <v>314.27999999999997</v>
          </cell>
        </row>
        <row r="1236">
          <cell r="N1236" t="str">
            <v>623</v>
          </cell>
          <cell r="Q1236" t="str">
            <v>LMR</v>
          </cell>
          <cell r="T1236">
            <v>217320</v>
          </cell>
          <cell r="U1236">
            <v>135.16999999999999</v>
          </cell>
        </row>
        <row r="1237">
          <cell r="N1237" t="str">
            <v>624</v>
          </cell>
          <cell r="Q1237" t="str">
            <v>CAP</v>
          </cell>
          <cell r="T1237">
            <v>8722811</v>
          </cell>
          <cell r="U1237">
            <v>104.36</v>
          </cell>
        </row>
        <row r="1238">
          <cell r="N1238" t="str">
            <v>626</v>
          </cell>
          <cell r="Q1238" t="str">
            <v>EIV</v>
          </cell>
          <cell r="T1238">
            <v>5680128</v>
          </cell>
          <cell r="U1238">
            <v>0</v>
          </cell>
        </row>
        <row r="1239">
          <cell r="N1239" t="str">
            <v>625</v>
          </cell>
          <cell r="Q1239" t="str">
            <v>EP2</v>
          </cell>
          <cell r="T1239">
            <v>6844068</v>
          </cell>
          <cell r="U1239">
            <v>841.83</v>
          </cell>
        </row>
        <row r="1240">
          <cell r="N1240" t="str">
            <v>624</v>
          </cell>
          <cell r="Q1240" t="str">
            <v>EP2</v>
          </cell>
          <cell r="T1240">
            <v>539320</v>
          </cell>
          <cell r="U1240">
            <v>65.260000000000005</v>
          </cell>
        </row>
        <row r="1241">
          <cell r="N1241" t="str">
            <v>624</v>
          </cell>
          <cell r="Q1241" t="str">
            <v>EP4</v>
          </cell>
          <cell r="T1241">
            <v>13538484</v>
          </cell>
          <cell r="U1241">
            <v>0</v>
          </cell>
        </row>
        <row r="1242">
          <cell r="N1242" t="str">
            <v>650</v>
          </cell>
          <cell r="Q1242" t="str">
            <v>EUR</v>
          </cell>
          <cell r="T1242">
            <v>17285</v>
          </cell>
          <cell r="U1242">
            <v>2.0699999999999998</v>
          </cell>
        </row>
        <row r="1243">
          <cell r="N1243" t="str">
            <v>650</v>
          </cell>
          <cell r="Q1243" t="str">
            <v>E17</v>
          </cell>
          <cell r="T1243">
            <v>81</v>
          </cell>
          <cell r="U1243">
            <v>2.52</v>
          </cell>
        </row>
        <row r="1244">
          <cell r="N1244" t="str">
            <v>611</v>
          </cell>
          <cell r="Q1244" t="str">
            <v>ICN</v>
          </cell>
          <cell r="T1244">
            <v>7046</v>
          </cell>
          <cell r="U1244">
            <v>0</v>
          </cell>
        </row>
        <row r="1245">
          <cell r="N1245" t="str">
            <v>675</v>
          </cell>
          <cell r="Q1245" t="str">
            <v>IDC</v>
          </cell>
          <cell r="T1245">
            <v>1797365</v>
          </cell>
          <cell r="U1245">
            <v>133563.64000000001</v>
          </cell>
        </row>
        <row r="1246">
          <cell r="N1246" t="str">
            <v>641</v>
          </cell>
          <cell r="Q1246" t="str">
            <v>LMV</v>
          </cell>
          <cell r="T1246">
            <v>67046</v>
          </cell>
          <cell r="U1246">
            <v>5.56</v>
          </cell>
        </row>
        <row r="1247">
          <cell r="N1247" t="str">
            <v>611</v>
          </cell>
          <cell r="Q1247" t="str">
            <v>MSV</v>
          </cell>
          <cell r="T1247">
            <v>276</v>
          </cell>
          <cell r="U1247">
            <v>0</v>
          </cell>
        </row>
        <row r="1248">
          <cell r="N1248" t="str">
            <v>624</v>
          </cell>
          <cell r="Q1248" t="str">
            <v>MSV</v>
          </cell>
          <cell r="T1248">
            <v>392928</v>
          </cell>
          <cell r="U1248">
            <v>0</v>
          </cell>
        </row>
        <row r="1249">
          <cell r="N1249" t="str">
            <v>641</v>
          </cell>
          <cell r="Q1249" t="str">
            <v>RAU</v>
          </cell>
          <cell r="T1249">
            <v>67046</v>
          </cell>
          <cell r="U1249">
            <v>1.41</v>
          </cell>
        </row>
        <row r="1250">
          <cell r="N1250" t="str">
            <v>624</v>
          </cell>
          <cell r="Q1250" t="str">
            <v>RIN</v>
          </cell>
          <cell r="T1250">
            <v>234432</v>
          </cell>
          <cell r="U1250">
            <v>449.41</v>
          </cell>
        </row>
        <row r="1251">
          <cell r="N1251" t="str">
            <v>624</v>
          </cell>
          <cell r="Q1251" t="str">
            <v>RIN</v>
          </cell>
          <cell r="T1251">
            <v>437824</v>
          </cell>
          <cell r="U1251">
            <v>839.31</v>
          </cell>
        </row>
        <row r="1252">
          <cell r="N1252" t="str">
            <v>624</v>
          </cell>
          <cell r="Q1252" t="str">
            <v>RIN</v>
          </cell>
          <cell r="T1252">
            <v>5582544</v>
          </cell>
          <cell r="U1252">
            <v>10701.75</v>
          </cell>
        </row>
        <row r="1253">
          <cell r="N1253" t="str">
            <v>633</v>
          </cell>
          <cell r="Q1253" t="str">
            <v>TTE</v>
          </cell>
          <cell r="T1253">
            <v>246227569</v>
          </cell>
          <cell r="U1253">
            <v>0</v>
          </cell>
        </row>
        <row r="1254">
          <cell r="N1254" t="str">
            <v>685</v>
          </cell>
          <cell r="Q1254" t="str">
            <v>VRC</v>
          </cell>
          <cell r="T1254">
            <v>104</v>
          </cell>
          <cell r="U1254">
            <v>-0.59</v>
          </cell>
        </row>
        <row r="1255">
          <cell r="N1255" t="str">
            <v>623</v>
          </cell>
          <cell r="Q1255" t="str">
            <v>MC</v>
          </cell>
          <cell r="T1255">
            <v>87.92</v>
          </cell>
          <cell r="U1255">
            <v>868.65</v>
          </cell>
        </row>
        <row r="1256">
          <cell r="N1256" t="str">
            <v>624</v>
          </cell>
          <cell r="Q1256" t="str">
            <v>PRC</v>
          </cell>
          <cell r="T1256">
            <v>3663302</v>
          </cell>
          <cell r="U1256">
            <v>1282.1600000000001</v>
          </cell>
        </row>
        <row r="1257">
          <cell r="N1257" t="str">
            <v>623</v>
          </cell>
          <cell r="Q1257" t="str">
            <v>TIU</v>
          </cell>
          <cell r="T1257">
            <v>208647</v>
          </cell>
          <cell r="U1257">
            <v>0</v>
          </cell>
        </row>
        <row r="1258">
          <cell r="N1258" t="str">
            <v>624</v>
          </cell>
          <cell r="Q1258" t="str">
            <v>TIU</v>
          </cell>
          <cell r="T1258">
            <v>321070</v>
          </cell>
          <cell r="U1258">
            <v>0</v>
          </cell>
        </row>
        <row r="1259">
          <cell r="N1259" t="str">
            <v>625</v>
          </cell>
          <cell r="Q1259" t="str">
            <v>CAV</v>
          </cell>
          <cell r="T1259">
            <v>402240</v>
          </cell>
          <cell r="U1259">
            <v>-86.48</v>
          </cell>
        </row>
        <row r="1260">
          <cell r="N1260" t="str">
            <v>650</v>
          </cell>
          <cell r="Q1260" t="str">
            <v>CAV</v>
          </cell>
          <cell r="T1260">
            <v>60</v>
          </cell>
          <cell r="U1260">
            <v>0</v>
          </cell>
        </row>
        <row r="1261">
          <cell r="N1261" t="str">
            <v>624</v>
          </cell>
          <cell r="Q1261" t="str">
            <v>CAV</v>
          </cell>
          <cell r="T1261">
            <v>777552</v>
          </cell>
          <cell r="U1261">
            <v>-80.09</v>
          </cell>
        </row>
        <row r="1262">
          <cell r="N1262" t="str">
            <v>623</v>
          </cell>
          <cell r="Q1262" t="str">
            <v>DC</v>
          </cell>
          <cell r="T1262">
            <v>220.04</v>
          </cell>
          <cell r="U1262">
            <v>2174</v>
          </cell>
        </row>
        <row r="1263">
          <cell r="N1263" t="str">
            <v>624</v>
          </cell>
          <cell r="Q1263" t="str">
            <v>DC</v>
          </cell>
          <cell r="T1263">
            <v>5416.32</v>
          </cell>
          <cell r="U1263">
            <v>60500.29</v>
          </cell>
        </row>
        <row r="1264">
          <cell r="N1264" t="str">
            <v>624</v>
          </cell>
          <cell r="Q1264" t="str">
            <v>DSM</v>
          </cell>
          <cell r="T1264">
            <v>116400</v>
          </cell>
          <cell r="U1264">
            <v>80.900000000000006</v>
          </cell>
        </row>
        <row r="1265">
          <cell r="N1265" t="str">
            <v>623</v>
          </cell>
          <cell r="Q1265" t="str">
            <v>DSM</v>
          </cell>
          <cell r="T1265">
            <v>208647</v>
          </cell>
          <cell r="U1265">
            <v>1087.05</v>
          </cell>
        </row>
        <row r="1266">
          <cell r="N1266" t="str">
            <v>624</v>
          </cell>
          <cell r="Q1266" t="str">
            <v>EC</v>
          </cell>
          <cell r="T1266">
            <v>70000</v>
          </cell>
          <cell r="U1266">
            <v>4310.46</v>
          </cell>
        </row>
        <row r="1267">
          <cell r="N1267" t="str">
            <v>624</v>
          </cell>
          <cell r="Q1267" t="str">
            <v>ECR</v>
          </cell>
          <cell r="T1267">
            <v>67200</v>
          </cell>
          <cell r="U1267">
            <v>238.36</v>
          </cell>
        </row>
        <row r="1268">
          <cell r="N1268" t="str">
            <v>624</v>
          </cell>
          <cell r="Q1268" t="str">
            <v>EFL</v>
          </cell>
          <cell r="T1268">
            <v>392928</v>
          </cell>
          <cell r="U1268">
            <v>12917.51</v>
          </cell>
        </row>
        <row r="1269">
          <cell r="N1269" t="str">
            <v>660</v>
          </cell>
          <cell r="Q1269" t="str">
            <v>E12</v>
          </cell>
          <cell r="T1269">
            <v>77</v>
          </cell>
          <cell r="U1269">
            <v>2.4</v>
          </cell>
        </row>
        <row r="1270">
          <cell r="N1270" t="str">
            <v>611</v>
          </cell>
          <cell r="Q1270" t="str">
            <v>GPW</v>
          </cell>
          <cell r="T1270">
            <v>368</v>
          </cell>
          <cell r="U1270">
            <v>0.5</v>
          </cell>
        </row>
        <row r="1271">
          <cell r="N1271" t="str">
            <v>624</v>
          </cell>
          <cell r="Q1271" t="str">
            <v>ICV</v>
          </cell>
          <cell r="T1271">
            <v>3250664</v>
          </cell>
          <cell r="U1271">
            <v>0</v>
          </cell>
        </row>
        <row r="1272">
          <cell r="N1272" t="str">
            <v>624</v>
          </cell>
          <cell r="Q1272" t="str">
            <v>BFC</v>
          </cell>
          <cell r="T1272">
            <v>234432</v>
          </cell>
          <cell r="U1272">
            <v>6740.62</v>
          </cell>
        </row>
        <row r="1273">
          <cell r="N1273" t="str">
            <v>623</v>
          </cell>
          <cell r="Q1273" t="str">
            <v>BFC</v>
          </cell>
          <cell r="T1273">
            <v>32000</v>
          </cell>
          <cell r="U1273">
            <v>924.1</v>
          </cell>
        </row>
        <row r="1274">
          <cell r="N1274" t="str">
            <v>641</v>
          </cell>
          <cell r="Q1274" t="str">
            <v>EIV</v>
          </cell>
          <cell r="T1274">
            <v>901</v>
          </cell>
          <cell r="U1274">
            <v>0</v>
          </cell>
        </row>
        <row r="1275">
          <cell r="N1275" t="str">
            <v>641</v>
          </cell>
          <cell r="Q1275" t="str">
            <v>EP2</v>
          </cell>
          <cell r="T1275">
            <v>2208</v>
          </cell>
          <cell r="U1275">
            <v>-0.01</v>
          </cell>
        </row>
        <row r="1276">
          <cell r="N1276" t="str">
            <v>660</v>
          </cell>
          <cell r="Q1276" t="str">
            <v>E19</v>
          </cell>
          <cell r="T1276">
            <v>113</v>
          </cell>
          <cell r="U1276">
            <v>3.52</v>
          </cell>
        </row>
        <row r="1277">
          <cell r="N1277" t="str">
            <v>625</v>
          </cell>
          <cell r="Q1277" t="str">
            <v>FFE</v>
          </cell>
          <cell r="T1277">
            <v>520800</v>
          </cell>
          <cell r="U1277">
            <v>69.27</v>
          </cell>
        </row>
        <row r="1278">
          <cell r="N1278" t="str">
            <v>624</v>
          </cell>
          <cell r="Q1278" t="str">
            <v>FFE</v>
          </cell>
          <cell r="T1278">
            <v>437824</v>
          </cell>
          <cell r="U1278">
            <v>49.03</v>
          </cell>
        </row>
        <row r="1279">
          <cell r="N1279" t="str">
            <v>624</v>
          </cell>
          <cell r="Q1279" t="str">
            <v>LMV</v>
          </cell>
          <cell r="T1279">
            <v>460944</v>
          </cell>
          <cell r="U1279">
            <v>1.38</v>
          </cell>
        </row>
        <row r="1280">
          <cell r="N1280" t="str">
            <v>623</v>
          </cell>
          <cell r="Q1280" t="str">
            <v>LMV</v>
          </cell>
          <cell r="T1280">
            <v>32000</v>
          </cell>
          <cell r="U1280">
            <v>2.72</v>
          </cell>
        </row>
        <row r="1281">
          <cell r="N1281" t="str">
            <v>650</v>
          </cell>
          <cell r="Q1281" t="str">
            <v>MSV</v>
          </cell>
          <cell r="T1281">
            <v>60</v>
          </cell>
          <cell r="U1281">
            <v>0</v>
          </cell>
        </row>
        <row r="1282">
          <cell r="N1282" t="str">
            <v>611</v>
          </cell>
          <cell r="Q1282" t="str">
            <v>MSV</v>
          </cell>
          <cell r="T1282">
            <v>2256</v>
          </cell>
          <cell r="U1282">
            <v>0</v>
          </cell>
        </row>
        <row r="1283">
          <cell r="N1283" t="str">
            <v>641</v>
          </cell>
          <cell r="Q1283" t="str">
            <v>RIN</v>
          </cell>
          <cell r="T1283">
            <v>2208</v>
          </cell>
          <cell r="U1283">
            <v>3.8</v>
          </cell>
        </row>
        <row r="1284">
          <cell r="N1284" t="str">
            <v>665</v>
          </cell>
          <cell r="Q1284" t="str">
            <v>WND</v>
          </cell>
          <cell r="T1284">
            <v>1380</v>
          </cell>
          <cell r="U1284">
            <v>-236.86</v>
          </cell>
        </row>
        <row r="1285">
          <cell r="N1285" t="str">
            <v>625</v>
          </cell>
          <cell r="Q1285" t="str">
            <v>PRC</v>
          </cell>
          <cell r="T1285">
            <v>402240</v>
          </cell>
          <cell r="U1285">
            <v>39.020000000000003</v>
          </cell>
        </row>
        <row r="1286">
          <cell r="N1286" t="str">
            <v>650</v>
          </cell>
          <cell r="Q1286" t="str">
            <v>RIV</v>
          </cell>
          <cell r="T1286">
            <v>60</v>
          </cell>
          <cell r="U1286">
            <v>0</v>
          </cell>
        </row>
        <row r="1287">
          <cell r="N1287" t="str">
            <v>624</v>
          </cell>
          <cell r="Q1287" t="str">
            <v>TIU</v>
          </cell>
          <cell r="T1287">
            <v>349200</v>
          </cell>
          <cell r="U1287">
            <v>0</v>
          </cell>
        </row>
        <row r="1288">
          <cell r="N1288" t="str">
            <v>624</v>
          </cell>
          <cell r="Q1288" t="str">
            <v>DC</v>
          </cell>
          <cell r="T1288">
            <v>1661.77</v>
          </cell>
          <cell r="U1288">
            <v>19392.86</v>
          </cell>
        </row>
        <row r="1289">
          <cell r="N1289" t="str">
            <v>624</v>
          </cell>
          <cell r="Q1289" t="str">
            <v>DC</v>
          </cell>
          <cell r="T1289">
            <v>1668.18</v>
          </cell>
          <cell r="U1289">
            <v>15546.71</v>
          </cell>
        </row>
        <row r="1290">
          <cell r="N1290" t="str">
            <v>641</v>
          </cell>
          <cell r="Q1290" t="str">
            <v>DSM</v>
          </cell>
          <cell r="T1290">
            <v>2208</v>
          </cell>
          <cell r="U1290">
            <v>11</v>
          </cell>
        </row>
        <row r="1291">
          <cell r="N1291" t="str">
            <v>624</v>
          </cell>
          <cell r="Q1291" t="str">
            <v>EC</v>
          </cell>
          <cell r="T1291">
            <v>131554</v>
          </cell>
          <cell r="U1291">
            <v>8100.83</v>
          </cell>
        </row>
        <row r="1292">
          <cell r="N1292" t="str">
            <v>624</v>
          </cell>
          <cell r="Q1292" t="str">
            <v>EC</v>
          </cell>
          <cell r="T1292">
            <v>70000</v>
          </cell>
          <cell r="U1292">
            <v>4310.46</v>
          </cell>
        </row>
        <row r="1293">
          <cell r="N1293" t="str">
            <v>625</v>
          </cell>
          <cell r="Q1293" t="str">
            <v>EEX</v>
          </cell>
          <cell r="T1293">
            <v>520800</v>
          </cell>
          <cell r="U1293">
            <v>304.14999999999998</v>
          </cell>
        </row>
        <row r="1294">
          <cell r="N1294" t="str">
            <v>620</v>
          </cell>
          <cell r="Q1294" t="str">
            <v>EEX</v>
          </cell>
          <cell r="T1294">
            <v>475</v>
          </cell>
          <cell r="U1294">
            <v>0.36</v>
          </cell>
        </row>
        <row r="1295">
          <cell r="N1295" t="str">
            <v>624</v>
          </cell>
          <cell r="Q1295" t="str">
            <v>EFL</v>
          </cell>
          <cell r="T1295">
            <v>552000</v>
          </cell>
          <cell r="U1295">
            <v>18147</v>
          </cell>
        </row>
        <row r="1296">
          <cell r="N1296" t="str">
            <v>626</v>
          </cell>
          <cell r="Q1296" t="str">
            <v>EIN</v>
          </cell>
          <cell r="T1296">
            <v>396792</v>
          </cell>
          <cell r="U1296">
            <v>223.39</v>
          </cell>
        </row>
        <row r="1297">
          <cell r="N1297" t="str">
            <v>625</v>
          </cell>
          <cell r="Q1297" t="str">
            <v>EIN</v>
          </cell>
          <cell r="T1297">
            <v>402240</v>
          </cell>
          <cell r="U1297">
            <v>226.46</v>
          </cell>
        </row>
        <row r="1298">
          <cell r="N1298" t="str">
            <v>650</v>
          </cell>
          <cell r="Q1298" t="str">
            <v>EP3</v>
          </cell>
          <cell r="T1298">
            <v>896</v>
          </cell>
          <cell r="U1298">
            <v>0</v>
          </cell>
        </row>
        <row r="1299">
          <cell r="N1299" t="str">
            <v>624</v>
          </cell>
          <cell r="Q1299" t="str">
            <v>FVE</v>
          </cell>
          <cell r="T1299">
            <v>460944</v>
          </cell>
          <cell r="U1299">
            <v>0</v>
          </cell>
        </row>
        <row r="1300">
          <cell r="N1300" t="str">
            <v>623</v>
          </cell>
          <cell r="Q1300" t="str">
            <v>FVE</v>
          </cell>
          <cell r="T1300">
            <v>85296</v>
          </cell>
          <cell r="U1300">
            <v>0</v>
          </cell>
        </row>
        <row r="1301">
          <cell r="N1301" t="str">
            <v>625</v>
          </cell>
          <cell r="Q1301" t="str">
            <v>BFC</v>
          </cell>
          <cell r="T1301">
            <v>520800</v>
          </cell>
          <cell r="U1301">
            <v>14988.1</v>
          </cell>
        </row>
        <row r="1302">
          <cell r="N1302" t="str">
            <v>641</v>
          </cell>
          <cell r="Q1302" t="str">
            <v>CAP</v>
          </cell>
          <cell r="T1302">
            <v>901</v>
          </cell>
          <cell r="U1302">
            <v>0.01</v>
          </cell>
        </row>
        <row r="1303">
          <cell r="N1303" t="str">
            <v>644</v>
          </cell>
          <cell r="Q1303" t="str">
            <v>DSU</v>
          </cell>
          <cell r="T1303">
            <v>1550500</v>
          </cell>
          <cell r="U1303">
            <v>4.6500000000000004</v>
          </cell>
        </row>
        <row r="1304">
          <cell r="N1304" t="str">
            <v>624</v>
          </cell>
          <cell r="Q1304" t="str">
            <v>EP4</v>
          </cell>
          <cell r="T1304">
            <v>593760</v>
          </cell>
          <cell r="U1304">
            <v>0</v>
          </cell>
        </row>
        <row r="1305">
          <cell r="N1305" t="str">
            <v>624</v>
          </cell>
          <cell r="Q1305" t="str">
            <v>FFE</v>
          </cell>
          <cell r="T1305">
            <v>234432</v>
          </cell>
          <cell r="U1305">
            <v>26.26</v>
          </cell>
        </row>
        <row r="1306">
          <cell r="N1306" t="str">
            <v>685</v>
          </cell>
          <cell r="Q1306" t="str">
            <v>LMV</v>
          </cell>
          <cell r="T1306">
            <v>104</v>
          </cell>
          <cell r="U1306">
            <v>-0.01</v>
          </cell>
        </row>
        <row r="1307">
          <cell r="N1307" t="str">
            <v>626</v>
          </cell>
          <cell r="Q1307" t="str">
            <v>MSO</v>
          </cell>
          <cell r="T1307">
            <v>396792</v>
          </cell>
          <cell r="U1307">
            <v>213.87</v>
          </cell>
        </row>
        <row r="1308">
          <cell r="N1308" t="str">
            <v>624</v>
          </cell>
          <cell r="Q1308" t="str">
            <v>MSO</v>
          </cell>
          <cell r="T1308">
            <v>392928</v>
          </cell>
          <cell r="U1308">
            <v>230.65</v>
          </cell>
        </row>
        <row r="1309">
          <cell r="N1309" t="str">
            <v>623</v>
          </cell>
          <cell r="Q1309" t="str">
            <v>RIN</v>
          </cell>
          <cell r="T1309">
            <v>208647</v>
          </cell>
          <cell r="U1309">
            <v>541.44000000000005</v>
          </cell>
        </row>
        <row r="1310">
          <cell r="N1310" t="str">
            <v>626</v>
          </cell>
          <cell r="Q1310" t="str">
            <v>TSE</v>
          </cell>
          <cell r="T1310">
            <v>4894560</v>
          </cell>
          <cell r="U1310">
            <v>0</v>
          </cell>
        </row>
        <row r="1311">
          <cell r="N1311" t="str">
            <v>623</v>
          </cell>
          <cell r="Q1311" t="str">
            <v>PRC</v>
          </cell>
          <cell r="T1311">
            <v>26772</v>
          </cell>
          <cell r="U1311">
            <v>120.18</v>
          </cell>
        </row>
        <row r="1312">
          <cell r="N1312" t="str">
            <v>634</v>
          </cell>
          <cell r="Q1312" t="str">
            <v>PRV</v>
          </cell>
          <cell r="T1312">
            <v>192778306</v>
          </cell>
          <cell r="U1312">
            <v>0</v>
          </cell>
        </row>
        <row r="1313">
          <cell r="N1313" t="str">
            <v>624</v>
          </cell>
          <cell r="Q1313" t="str">
            <v>RTU</v>
          </cell>
          <cell r="T1313">
            <v>67200</v>
          </cell>
          <cell r="U1313">
            <v>1.01</v>
          </cell>
        </row>
        <row r="1314">
          <cell r="N1314" t="str">
            <v>633</v>
          </cell>
          <cell r="Q1314" t="str">
            <v>TDE</v>
          </cell>
          <cell r="T1314">
            <v>246227569</v>
          </cell>
          <cell r="U1314">
            <v>0</v>
          </cell>
        </row>
        <row r="1315">
          <cell r="N1315" t="str">
            <v>623</v>
          </cell>
          <cell r="Q1315" t="str">
            <v>CAV</v>
          </cell>
          <cell r="T1315">
            <v>60528</v>
          </cell>
          <cell r="U1315">
            <v>2.91</v>
          </cell>
        </row>
        <row r="1316">
          <cell r="N1316" t="str">
            <v>624</v>
          </cell>
          <cell r="Q1316" t="str">
            <v>DC</v>
          </cell>
          <cell r="T1316">
            <v>521.86</v>
          </cell>
          <cell r="U1316">
            <v>6420.11</v>
          </cell>
        </row>
        <row r="1317">
          <cell r="N1317" t="str">
            <v>626</v>
          </cell>
          <cell r="Q1317" t="str">
            <v>EEX</v>
          </cell>
          <cell r="T1317">
            <v>694980</v>
          </cell>
          <cell r="U1317">
            <v>-21.54</v>
          </cell>
        </row>
        <row r="1318">
          <cell r="N1318" t="str">
            <v>626</v>
          </cell>
          <cell r="Q1318" t="str">
            <v>EFV</v>
          </cell>
          <cell r="T1318">
            <v>3978315</v>
          </cell>
          <cell r="U1318">
            <v>12165.69</v>
          </cell>
        </row>
        <row r="1319">
          <cell r="N1319" t="str">
            <v>624</v>
          </cell>
          <cell r="Q1319" t="str">
            <v>EIN</v>
          </cell>
          <cell r="T1319">
            <v>593760</v>
          </cell>
          <cell r="U1319">
            <v>334.29</v>
          </cell>
        </row>
        <row r="1320">
          <cell r="N1320" t="str">
            <v>641</v>
          </cell>
          <cell r="Q1320" t="str">
            <v>EIN</v>
          </cell>
          <cell r="T1320">
            <v>901</v>
          </cell>
          <cell r="U1320">
            <v>0.51</v>
          </cell>
        </row>
        <row r="1321">
          <cell r="N1321" t="str">
            <v>650</v>
          </cell>
          <cell r="Q1321" t="str">
            <v>E14</v>
          </cell>
          <cell r="T1321">
            <v>3044</v>
          </cell>
          <cell r="U1321">
            <v>94.89</v>
          </cell>
        </row>
        <row r="1322">
          <cell r="N1322" t="str">
            <v>611</v>
          </cell>
          <cell r="Q1322" t="str">
            <v>FMU</v>
          </cell>
          <cell r="T1322">
            <v>276</v>
          </cell>
          <cell r="U1322">
            <v>0.01</v>
          </cell>
        </row>
        <row r="1323">
          <cell r="N1323" t="str">
            <v>624</v>
          </cell>
          <cell r="Q1323" t="str">
            <v>ICV</v>
          </cell>
          <cell r="T1323">
            <v>460944</v>
          </cell>
          <cell r="U1323">
            <v>0</v>
          </cell>
        </row>
        <row r="1324">
          <cell r="N1324" t="str">
            <v>624</v>
          </cell>
          <cell r="Q1324" t="str">
            <v>CAP</v>
          </cell>
          <cell r="T1324">
            <v>777552</v>
          </cell>
          <cell r="U1324">
            <v>9.33</v>
          </cell>
        </row>
        <row r="1325">
          <cell r="N1325" t="str">
            <v>624</v>
          </cell>
          <cell r="Q1325" t="str">
            <v>DSO</v>
          </cell>
          <cell r="T1325">
            <v>1536480</v>
          </cell>
          <cell r="U1325">
            <v>0</v>
          </cell>
        </row>
        <row r="1326">
          <cell r="N1326" t="str">
            <v>611</v>
          </cell>
          <cell r="Q1326" t="str">
            <v>EP4</v>
          </cell>
          <cell r="T1326">
            <v>2256</v>
          </cell>
          <cell r="U1326">
            <v>0</v>
          </cell>
        </row>
        <row r="1327">
          <cell r="N1327" t="str">
            <v>650</v>
          </cell>
          <cell r="Q1327" t="str">
            <v>E21</v>
          </cell>
          <cell r="T1327">
            <v>8581</v>
          </cell>
          <cell r="U1327">
            <v>267.48</v>
          </cell>
        </row>
        <row r="1328">
          <cell r="N1328" t="str">
            <v>641</v>
          </cell>
          <cell r="Q1328" t="str">
            <v>LMV</v>
          </cell>
          <cell r="T1328">
            <v>2208</v>
          </cell>
          <cell r="U1328">
            <v>0.18</v>
          </cell>
        </row>
        <row r="1329">
          <cell r="N1329" t="str">
            <v>611</v>
          </cell>
          <cell r="Q1329" t="str">
            <v>MSO</v>
          </cell>
          <cell r="T1329">
            <v>276</v>
          </cell>
          <cell r="U1329">
            <v>0.25</v>
          </cell>
        </row>
        <row r="1330">
          <cell r="N1330" t="str">
            <v>641</v>
          </cell>
          <cell r="Q1330" t="str">
            <v>MSO</v>
          </cell>
          <cell r="T1330">
            <v>901</v>
          </cell>
          <cell r="U1330">
            <v>0.48</v>
          </cell>
        </row>
        <row r="1331">
          <cell r="N1331" t="str">
            <v>625</v>
          </cell>
          <cell r="Q1331" t="str">
            <v>PPT</v>
          </cell>
          <cell r="T1331">
            <v>402240</v>
          </cell>
          <cell r="U1331">
            <v>0</v>
          </cell>
        </row>
        <row r="1332">
          <cell r="N1332" t="str">
            <v>644</v>
          </cell>
          <cell r="Q1332" t="str">
            <v>RIN</v>
          </cell>
          <cell r="T1332">
            <v>1550500</v>
          </cell>
          <cell r="U1332">
            <v>2457.54</v>
          </cell>
        </row>
        <row r="1333">
          <cell r="N1333" t="str">
            <v>623</v>
          </cell>
          <cell r="Q1333" t="str">
            <v>OMS</v>
          </cell>
          <cell r="T1333">
            <v>60528</v>
          </cell>
          <cell r="U1333">
            <v>15.5</v>
          </cell>
        </row>
        <row r="1334">
          <cell r="N1334" t="str">
            <v>624</v>
          </cell>
          <cell r="Q1334" t="str">
            <v>PRV</v>
          </cell>
          <cell r="T1334">
            <v>67200</v>
          </cell>
          <cell r="U1334">
            <v>-2.42</v>
          </cell>
        </row>
        <row r="1335">
          <cell r="N1335" t="str">
            <v>641</v>
          </cell>
          <cell r="Q1335" t="str">
            <v>CAV</v>
          </cell>
          <cell r="T1335">
            <v>908462</v>
          </cell>
          <cell r="U1335">
            <v>-311.57</v>
          </cell>
        </row>
        <row r="1336">
          <cell r="N1336" t="str">
            <v>676</v>
          </cell>
          <cell r="Q1336" t="str">
            <v>CAV</v>
          </cell>
          <cell r="T1336">
            <v>0</v>
          </cell>
          <cell r="U1336">
            <v>0</v>
          </cell>
        </row>
        <row r="1337">
          <cell r="N1337" t="str">
            <v>621</v>
          </cell>
          <cell r="Q1337" t="str">
            <v>CAV</v>
          </cell>
          <cell r="T1337">
            <v>62762926</v>
          </cell>
          <cell r="U1337">
            <v>-6493.72</v>
          </cell>
        </row>
        <row r="1338">
          <cell r="N1338" t="str">
            <v>621</v>
          </cell>
          <cell r="Q1338" t="str">
            <v>CAV</v>
          </cell>
          <cell r="T1338">
            <v>7166724</v>
          </cell>
          <cell r="U1338">
            <v>-731.15</v>
          </cell>
        </row>
        <row r="1339">
          <cell r="N1339" t="str">
            <v>624</v>
          </cell>
          <cell r="Q1339" t="str">
            <v>CAV</v>
          </cell>
          <cell r="T1339">
            <v>9550232</v>
          </cell>
          <cell r="U1339">
            <v>-983.66</v>
          </cell>
        </row>
        <row r="1340">
          <cell r="N1340" t="str">
            <v>621</v>
          </cell>
          <cell r="Q1340" t="str">
            <v>CC</v>
          </cell>
          <cell r="T1340">
            <v>0</v>
          </cell>
          <cell r="U1340">
            <v>240</v>
          </cell>
        </row>
        <row r="1341">
          <cell r="N1341" t="str">
            <v>624</v>
          </cell>
          <cell r="Q1341" t="str">
            <v>DC</v>
          </cell>
          <cell r="T1341">
            <v>1482.7</v>
          </cell>
          <cell r="U1341">
            <v>17963.11</v>
          </cell>
        </row>
        <row r="1342">
          <cell r="N1342" t="str">
            <v>624</v>
          </cell>
          <cell r="Q1342" t="str">
            <v>DC</v>
          </cell>
          <cell r="T1342">
            <v>15112.22</v>
          </cell>
          <cell r="U1342">
            <v>176359.61</v>
          </cell>
        </row>
        <row r="1343">
          <cell r="N1343" t="str">
            <v>624</v>
          </cell>
          <cell r="Q1343" t="str">
            <v>DC</v>
          </cell>
          <cell r="T1343">
            <v>19872.41</v>
          </cell>
          <cell r="U1343">
            <v>221974.82</v>
          </cell>
        </row>
        <row r="1344">
          <cell r="N1344" t="str">
            <v>624</v>
          </cell>
          <cell r="Q1344" t="str">
            <v>DC</v>
          </cell>
          <cell r="T1344">
            <v>8585.0499999999993</v>
          </cell>
          <cell r="U1344">
            <v>100187.53</v>
          </cell>
        </row>
        <row r="1345">
          <cell r="N1345" t="str">
            <v>623</v>
          </cell>
          <cell r="Q1345" t="str">
            <v>DC</v>
          </cell>
          <cell r="T1345">
            <v>20</v>
          </cell>
          <cell r="U1345">
            <v>457.6</v>
          </cell>
        </row>
        <row r="1346">
          <cell r="N1346" t="str">
            <v>624</v>
          </cell>
          <cell r="Q1346" t="str">
            <v>DC</v>
          </cell>
          <cell r="T1346">
            <v>7566.74</v>
          </cell>
          <cell r="U1346">
            <v>88303.85</v>
          </cell>
        </row>
        <row r="1347">
          <cell r="N1347" t="str">
            <v>633</v>
          </cell>
          <cell r="Q1347" t="str">
            <v>DC</v>
          </cell>
          <cell r="T1347">
            <v>404893</v>
          </cell>
          <cell r="U1347">
            <v>6073395</v>
          </cell>
        </row>
        <row r="1348">
          <cell r="N1348" t="str">
            <v>626</v>
          </cell>
          <cell r="Q1348" t="str">
            <v>DC</v>
          </cell>
          <cell r="T1348">
            <v>1535.44</v>
          </cell>
          <cell r="U1348">
            <v>37111.58</v>
          </cell>
        </row>
        <row r="1349">
          <cell r="N1349" t="str">
            <v>623</v>
          </cell>
          <cell r="Q1349" t="str">
            <v>DC</v>
          </cell>
          <cell r="T1349">
            <v>31273.07</v>
          </cell>
          <cell r="U1349">
            <v>726149.16</v>
          </cell>
        </row>
        <row r="1350">
          <cell r="N1350" t="str">
            <v>624</v>
          </cell>
          <cell r="Q1350" t="str">
            <v>DC</v>
          </cell>
          <cell r="T1350">
            <v>45632.52</v>
          </cell>
          <cell r="U1350">
            <v>535414.36</v>
          </cell>
        </row>
        <row r="1351">
          <cell r="N1351" t="str">
            <v>624</v>
          </cell>
          <cell r="Q1351" t="str">
            <v>DC</v>
          </cell>
          <cell r="T1351">
            <v>2371.21</v>
          </cell>
          <cell r="U1351">
            <v>27672.02</v>
          </cell>
        </row>
        <row r="1352">
          <cell r="N1352" t="str">
            <v>621</v>
          </cell>
          <cell r="Q1352" t="str">
            <v>DSM</v>
          </cell>
          <cell r="T1352">
            <v>580403</v>
          </cell>
          <cell r="U1352">
            <v>3805.7</v>
          </cell>
        </row>
        <row r="1353">
          <cell r="N1353" t="str">
            <v>624</v>
          </cell>
          <cell r="Q1353" t="str">
            <v>DSM</v>
          </cell>
          <cell r="T1353">
            <v>3313035</v>
          </cell>
          <cell r="U1353">
            <v>2302.5700000000002</v>
          </cell>
        </row>
        <row r="1354">
          <cell r="N1354" t="str">
            <v>622</v>
          </cell>
          <cell r="Q1354" t="str">
            <v>DSM</v>
          </cell>
          <cell r="T1354">
            <v>1371794</v>
          </cell>
          <cell r="U1354">
            <v>9226.64</v>
          </cell>
        </row>
        <row r="1355">
          <cell r="N1355" t="str">
            <v>624</v>
          </cell>
          <cell r="Q1355" t="str">
            <v>DSM</v>
          </cell>
          <cell r="T1355">
            <v>7784847</v>
          </cell>
          <cell r="U1355">
            <v>5410.49</v>
          </cell>
        </row>
        <row r="1356">
          <cell r="N1356" t="str">
            <v>624</v>
          </cell>
          <cell r="Q1356" t="str">
            <v>DSM</v>
          </cell>
          <cell r="T1356">
            <v>32194494</v>
          </cell>
          <cell r="U1356">
            <v>22375.15</v>
          </cell>
        </row>
        <row r="1357">
          <cell r="N1357" t="str">
            <v>611</v>
          </cell>
          <cell r="Q1357" t="str">
            <v>DSM</v>
          </cell>
          <cell r="T1357">
            <v>103867</v>
          </cell>
          <cell r="U1357">
            <v>794.09</v>
          </cell>
        </row>
        <row r="1358">
          <cell r="N1358" t="str">
            <v>623</v>
          </cell>
          <cell r="Q1358" t="str">
            <v>DSM</v>
          </cell>
          <cell r="T1358">
            <v>1786196</v>
          </cell>
          <cell r="U1358">
            <v>9306.09</v>
          </cell>
        </row>
        <row r="1359">
          <cell r="N1359" t="str">
            <v>676</v>
          </cell>
          <cell r="Q1359" t="str">
            <v>DSM</v>
          </cell>
          <cell r="T1359">
            <v>0</v>
          </cell>
          <cell r="U1359">
            <v>0</v>
          </cell>
        </row>
        <row r="1360">
          <cell r="N1360" t="str">
            <v>611</v>
          </cell>
          <cell r="Q1360" t="str">
            <v>DSM</v>
          </cell>
          <cell r="T1360">
            <v>201707013</v>
          </cell>
          <cell r="U1360">
            <v>1542105.11</v>
          </cell>
        </row>
        <row r="1361">
          <cell r="N1361" t="str">
            <v>611</v>
          </cell>
          <cell r="Q1361" t="str">
            <v>DSM</v>
          </cell>
          <cell r="T1361">
            <v>305590</v>
          </cell>
          <cell r="U1361">
            <v>2336.34</v>
          </cell>
        </row>
        <row r="1362">
          <cell r="N1362" t="str">
            <v>621</v>
          </cell>
          <cell r="Q1362" t="str">
            <v>DSM</v>
          </cell>
          <cell r="T1362">
            <v>3900</v>
          </cell>
          <cell r="U1362">
            <v>25.57</v>
          </cell>
        </row>
        <row r="1363">
          <cell r="N1363" t="str">
            <v>823</v>
          </cell>
          <cell r="Q1363" t="str">
            <v>DSM</v>
          </cell>
          <cell r="T1363">
            <v>960</v>
          </cell>
          <cell r="U1363">
            <v>0</v>
          </cell>
        </row>
        <row r="1364">
          <cell r="N1364" t="str">
            <v>624</v>
          </cell>
          <cell r="Q1364" t="str">
            <v>DSM</v>
          </cell>
          <cell r="T1364">
            <v>67200</v>
          </cell>
          <cell r="U1364">
            <v>46.7</v>
          </cell>
        </row>
        <row r="1365">
          <cell r="N1365" t="str">
            <v>621</v>
          </cell>
          <cell r="Q1365" t="str">
            <v>DSM</v>
          </cell>
          <cell r="T1365">
            <v>13800</v>
          </cell>
          <cell r="U1365">
            <v>90.47</v>
          </cell>
        </row>
        <row r="1366">
          <cell r="N1366" t="str">
            <v>624</v>
          </cell>
          <cell r="Q1366" t="str">
            <v>EBF</v>
          </cell>
          <cell r="T1366">
            <v>22502720</v>
          </cell>
          <cell r="U1366">
            <v>-646480.66</v>
          </cell>
        </row>
        <row r="1367">
          <cell r="N1367" t="str">
            <v>642</v>
          </cell>
          <cell r="Q1367" t="str">
            <v>EBF</v>
          </cell>
          <cell r="T1367">
            <v>1302</v>
          </cell>
          <cell r="U1367">
            <v>-37.43</v>
          </cell>
        </row>
        <row r="1368">
          <cell r="N1368" t="str">
            <v>621</v>
          </cell>
          <cell r="Q1368" t="str">
            <v>EBF</v>
          </cell>
          <cell r="T1368">
            <v>523321</v>
          </cell>
          <cell r="U1368">
            <v>-15034.49</v>
          </cell>
        </row>
        <row r="1369">
          <cell r="N1369" t="str">
            <v>626</v>
          </cell>
          <cell r="Q1369" t="str">
            <v>EBF</v>
          </cell>
          <cell r="T1369">
            <v>18665056</v>
          </cell>
          <cell r="U1369">
            <v>-536228.44999999995</v>
          </cell>
        </row>
        <row r="1370">
          <cell r="N1370" t="str">
            <v>642</v>
          </cell>
          <cell r="Q1370" t="str">
            <v>EBF</v>
          </cell>
          <cell r="T1370">
            <v>24642</v>
          </cell>
          <cell r="U1370">
            <v>-707.48</v>
          </cell>
        </row>
        <row r="1371">
          <cell r="N1371" t="str">
            <v>624</v>
          </cell>
          <cell r="Q1371" t="str">
            <v>EC</v>
          </cell>
          <cell r="T1371">
            <v>853650</v>
          </cell>
          <cell r="U1371">
            <v>52566.06</v>
          </cell>
        </row>
        <row r="1372">
          <cell r="N1372" t="str">
            <v>621</v>
          </cell>
          <cell r="Q1372" t="str">
            <v>EC</v>
          </cell>
          <cell r="T1372">
            <v>46693</v>
          </cell>
          <cell r="U1372">
            <v>5522.84</v>
          </cell>
        </row>
        <row r="1373">
          <cell r="N1373" t="str">
            <v>621</v>
          </cell>
          <cell r="Q1373" t="str">
            <v>EC</v>
          </cell>
          <cell r="T1373">
            <v>460896</v>
          </cell>
          <cell r="U1373">
            <v>54514.78</v>
          </cell>
        </row>
        <row r="1374">
          <cell r="N1374" t="str">
            <v>811</v>
          </cell>
          <cell r="Q1374" t="str">
            <v>EC</v>
          </cell>
          <cell r="T1374">
            <v>83</v>
          </cell>
          <cell r="U1374">
            <v>0</v>
          </cell>
        </row>
        <row r="1375">
          <cell r="N1375" t="str">
            <v>626</v>
          </cell>
          <cell r="Q1375" t="str">
            <v>EC</v>
          </cell>
          <cell r="T1375">
            <v>18665056</v>
          </cell>
          <cell r="U1375">
            <v>605214.44999999995</v>
          </cell>
        </row>
        <row r="1376">
          <cell r="N1376" t="str">
            <v>612</v>
          </cell>
          <cell r="Q1376" t="str">
            <v>EC</v>
          </cell>
          <cell r="T1376">
            <v>4137361</v>
          </cell>
          <cell r="U1376">
            <v>359093.39</v>
          </cell>
        </row>
        <row r="1377">
          <cell r="N1377" t="str">
            <v>623</v>
          </cell>
          <cell r="Q1377" t="str">
            <v>EC</v>
          </cell>
          <cell r="T1377">
            <v>85296</v>
          </cell>
          <cell r="U1377">
            <v>5754.23</v>
          </cell>
        </row>
        <row r="1378">
          <cell r="N1378" t="str">
            <v>623</v>
          </cell>
          <cell r="Q1378" t="str">
            <v>EC</v>
          </cell>
          <cell r="T1378">
            <v>166357</v>
          </cell>
          <cell r="U1378">
            <v>11222.78</v>
          </cell>
        </row>
        <row r="1379">
          <cell r="N1379" t="str">
            <v>655</v>
          </cell>
          <cell r="Q1379" t="str">
            <v>ECR</v>
          </cell>
          <cell r="T1379">
            <v>597664</v>
          </cell>
          <cell r="U1379">
            <v>2864.59</v>
          </cell>
        </row>
        <row r="1380">
          <cell r="N1380" t="str">
            <v>650</v>
          </cell>
          <cell r="Q1380" t="str">
            <v>ECR</v>
          </cell>
          <cell r="T1380">
            <v>2955562</v>
          </cell>
          <cell r="U1380">
            <v>2917.51</v>
          </cell>
        </row>
        <row r="1381">
          <cell r="N1381" t="str">
            <v>650</v>
          </cell>
          <cell r="Q1381" t="str">
            <v>ECR</v>
          </cell>
          <cell r="T1381">
            <v>65941</v>
          </cell>
          <cell r="U1381">
            <v>65.180000000000007</v>
          </cell>
        </row>
        <row r="1382">
          <cell r="N1382" t="str">
            <v>611</v>
          </cell>
          <cell r="Q1382" t="str">
            <v>ECR</v>
          </cell>
          <cell r="T1382">
            <v>14823844</v>
          </cell>
          <cell r="U1382">
            <v>79667.27</v>
          </cell>
        </row>
        <row r="1383">
          <cell r="N1383" t="str">
            <v>660</v>
          </cell>
          <cell r="Q1383" t="str">
            <v>EEX</v>
          </cell>
          <cell r="T1383">
            <v>527342</v>
          </cell>
          <cell r="U1383">
            <v>55.61</v>
          </cell>
        </row>
        <row r="1384">
          <cell r="N1384" t="str">
            <v>650</v>
          </cell>
          <cell r="Q1384" t="str">
            <v>EEX</v>
          </cell>
          <cell r="T1384">
            <v>2416972</v>
          </cell>
          <cell r="U1384">
            <v>437.37</v>
          </cell>
        </row>
        <row r="1385">
          <cell r="N1385" t="str">
            <v>650</v>
          </cell>
          <cell r="Q1385" t="str">
            <v>EEX</v>
          </cell>
          <cell r="T1385">
            <v>2955562</v>
          </cell>
          <cell r="U1385">
            <v>534.5</v>
          </cell>
        </row>
        <row r="1386">
          <cell r="N1386" t="str">
            <v>676</v>
          </cell>
          <cell r="Q1386" t="str">
            <v>EEX</v>
          </cell>
          <cell r="T1386">
            <v>4027400</v>
          </cell>
          <cell r="U1386">
            <v>1362.43</v>
          </cell>
        </row>
        <row r="1387">
          <cell r="N1387" t="str">
            <v>650</v>
          </cell>
          <cell r="Q1387" t="str">
            <v>EEX</v>
          </cell>
          <cell r="T1387">
            <v>2780</v>
          </cell>
          <cell r="U1387">
            <v>0.47</v>
          </cell>
        </row>
        <row r="1388">
          <cell r="N1388" t="str">
            <v>624</v>
          </cell>
          <cell r="Q1388" t="str">
            <v>EEX</v>
          </cell>
          <cell r="T1388">
            <v>460944</v>
          </cell>
          <cell r="U1388">
            <v>208.81</v>
          </cell>
        </row>
        <row r="1389">
          <cell r="N1389" t="str">
            <v>660</v>
          </cell>
          <cell r="Q1389" t="str">
            <v>EEX</v>
          </cell>
          <cell r="T1389">
            <v>544</v>
          </cell>
          <cell r="U1389">
            <v>7.0000000000000007E-2</v>
          </cell>
        </row>
        <row r="1390">
          <cell r="N1390" t="str">
            <v>624</v>
          </cell>
          <cell r="Q1390" t="str">
            <v>EEX</v>
          </cell>
          <cell r="T1390">
            <v>3421869</v>
          </cell>
          <cell r="U1390">
            <v>1550.12</v>
          </cell>
        </row>
        <row r="1391">
          <cell r="N1391" t="str">
            <v>624</v>
          </cell>
          <cell r="Q1391" t="str">
            <v>EEX</v>
          </cell>
          <cell r="T1391">
            <v>13538484</v>
          </cell>
          <cell r="U1391">
            <v>6132.94</v>
          </cell>
        </row>
        <row r="1392">
          <cell r="N1392" t="str">
            <v>660</v>
          </cell>
          <cell r="Q1392" t="str">
            <v>EFL</v>
          </cell>
          <cell r="T1392">
            <v>527342</v>
          </cell>
          <cell r="U1392">
            <v>17335.75</v>
          </cell>
        </row>
        <row r="1393">
          <cell r="N1393" t="str">
            <v>641</v>
          </cell>
          <cell r="Q1393" t="str">
            <v>EFL</v>
          </cell>
          <cell r="T1393">
            <v>1222101</v>
          </cell>
          <cell r="U1393">
            <v>40176.6</v>
          </cell>
        </row>
        <row r="1394">
          <cell r="N1394" t="str">
            <v>626</v>
          </cell>
          <cell r="Q1394" t="str">
            <v>EFL</v>
          </cell>
          <cell r="T1394">
            <v>3008640</v>
          </cell>
          <cell r="U1394">
            <v>98909.04</v>
          </cell>
        </row>
        <row r="1395">
          <cell r="N1395" t="str">
            <v>623</v>
          </cell>
          <cell r="Q1395" t="str">
            <v>EFL</v>
          </cell>
          <cell r="T1395">
            <v>2170316</v>
          </cell>
          <cell r="U1395">
            <v>71349.16</v>
          </cell>
        </row>
        <row r="1396">
          <cell r="N1396" t="str">
            <v>624</v>
          </cell>
          <cell r="Q1396" t="str">
            <v>EFV</v>
          </cell>
          <cell r="T1396">
            <v>9550232</v>
          </cell>
          <cell r="U1396">
            <v>29204.61</v>
          </cell>
        </row>
        <row r="1397">
          <cell r="N1397" t="str">
            <v>624</v>
          </cell>
          <cell r="Q1397" t="str">
            <v>EFV</v>
          </cell>
          <cell r="T1397">
            <v>9301136</v>
          </cell>
          <cell r="U1397">
            <v>28442.880000000001</v>
          </cell>
        </row>
        <row r="1398">
          <cell r="N1398" t="str">
            <v>641</v>
          </cell>
          <cell r="Q1398" t="str">
            <v>EFV</v>
          </cell>
          <cell r="T1398">
            <v>1222101</v>
          </cell>
          <cell r="U1398">
            <v>3737.15</v>
          </cell>
        </row>
        <row r="1399">
          <cell r="N1399" t="str">
            <v>611</v>
          </cell>
          <cell r="Q1399" t="str">
            <v>EFV</v>
          </cell>
          <cell r="T1399">
            <v>33259</v>
          </cell>
          <cell r="U1399">
            <v>102.86</v>
          </cell>
        </row>
        <row r="1400">
          <cell r="N1400" t="str">
            <v>655</v>
          </cell>
          <cell r="Q1400" t="str">
            <v>EIN</v>
          </cell>
          <cell r="T1400">
            <v>597664</v>
          </cell>
          <cell r="U1400">
            <v>336.45</v>
          </cell>
        </row>
        <row r="1401">
          <cell r="N1401" t="str">
            <v>611</v>
          </cell>
          <cell r="Q1401" t="str">
            <v>EIN</v>
          </cell>
          <cell r="T1401">
            <v>33259</v>
          </cell>
          <cell r="U1401">
            <v>18.690000000000001</v>
          </cell>
        </row>
        <row r="1402">
          <cell r="N1402" t="str">
            <v>620</v>
          </cell>
          <cell r="Q1402" t="str">
            <v>EIN</v>
          </cell>
          <cell r="T1402">
            <v>922335</v>
          </cell>
          <cell r="U1402">
            <v>519.34</v>
          </cell>
        </row>
        <row r="1403">
          <cell r="N1403" t="str">
            <v>650</v>
          </cell>
          <cell r="Q1403" t="str">
            <v>EIN</v>
          </cell>
          <cell r="T1403">
            <v>208103</v>
          </cell>
          <cell r="U1403">
            <v>117.47</v>
          </cell>
        </row>
        <row r="1404">
          <cell r="N1404" t="str">
            <v>650</v>
          </cell>
          <cell r="Q1404" t="str">
            <v>EIN</v>
          </cell>
          <cell r="T1404">
            <v>2416972</v>
          </cell>
          <cell r="U1404">
            <v>1374.36</v>
          </cell>
        </row>
        <row r="1405">
          <cell r="N1405" t="str">
            <v>611</v>
          </cell>
          <cell r="Q1405" t="str">
            <v>EP1</v>
          </cell>
          <cell r="T1405">
            <v>14823844</v>
          </cell>
          <cell r="U1405">
            <v>0</v>
          </cell>
        </row>
        <row r="1406">
          <cell r="N1406" t="str">
            <v>624</v>
          </cell>
          <cell r="Q1406" t="str">
            <v>EP1</v>
          </cell>
          <cell r="T1406">
            <v>36748644</v>
          </cell>
          <cell r="U1406">
            <v>0</v>
          </cell>
        </row>
        <row r="1407">
          <cell r="N1407" t="str">
            <v>624</v>
          </cell>
          <cell r="Q1407" t="str">
            <v>EP1</v>
          </cell>
          <cell r="T1407">
            <v>9321327</v>
          </cell>
          <cell r="U1407">
            <v>0</v>
          </cell>
        </row>
        <row r="1408">
          <cell r="N1408" t="str">
            <v>660</v>
          </cell>
          <cell r="Q1408" t="str">
            <v>EP1</v>
          </cell>
          <cell r="T1408">
            <v>1671</v>
          </cell>
          <cell r="U1408">
            <v>0</v>
          </cell>
        </row>
        <row r="1409">
          <cell r="N1409" t="str">
            <v>650</v>
          </cell>
          <cell r="Q1409" t="str">
            <v>EP1</v>
          </cell>
          <cell r="T1409">
            <v>2416972</v>
          </cell>
          <cell r="U1409">
            <v>0</v>
          </cell>
        </row>
        <row r="1410">
          <cell r="N1410" t="str">
            <v>624</v>
          </cell>
          <cell r="Q1410" t="str">
            <v>EP1</v>
          </cell>
          <cell r="T1410">
            <v>24900880</v>
          </cell>
          <cell r="U1410">
            <v>0</v>
          </cell>
        </row>
        <row r="1411">
          <cell r="N1411" t="str">
            <v>650</v>
          </cell>
          <cell r="Q1411" t="str">
            <v>EP1</v>
          </cell>
          <cell r="T1411">
            <v>17285</v>
          </cell>
          <cell r="U1411">
            <v>0</v>
          </cell>
        </row>
        <row r="1412">
          <cell r="N1412" t="str">
            <v>622</v>
          </cell>
          <cell r="Q1412" t="str">
            <v>EP3</v>
          </cell>
          <cell r="T1412">
            <v>1371794</v>
          </cell>
          <cell r="U1412">
            <v>0</v>
          </cell>
        </row>
        <row r="1413">
          <cell r="N1413" t="str">
            <v>621</v>
          </cell>
          <cell r="Q1413" t="str">
            <v>EP3</v>
          </cell>
          <cell r="T1413">
            <v>13800</v>
          </cell>
          <cell r="U1413">
            <v>0</v>
          </cell>
        </row>
        <row r="1414">
          <cell r="N1414" t="str">
            <v>612</v>
          </cell>
          <cell r="Q1414" t="str">
            <v>EP3</v>
          </cell>
          <cell r="T1414">
            <v>4137361</v>
          </cell>
          <cell r="U1414">
            <v>0</v>
          </cell>
        </row>
        <row r="1415">
          <cell r="N1415" t="str">
            <v>660</v>
          </cell>
          <cell r="Q1415" t="str">
            <v>EP3</v>
          </cell>
          <cell r="T1415">
            <v>10008</v>
          </cell>
          <cell r="U1415">
            <v>0</v>
          </cell>
        </row>
        <row r="1416">
          <cell r="N1416" t="str">
            <v>641</v>
          </cell>
          <cell r="Q1416" t="str">
            <v>EP3</v>
          </cell>
          <cell r="T1416">
            <v>908462</v>
          </cell>
          <cell r="U1416">
            <v>0</v>
          </cell>
        </row>
        <row r="1417">
          <cell r="N1417" t="str">
            <v>624</v>
          </cell>
          <cell r="Q1417" t="str">
            <v>EP3</v>
          </cell>
          <cell r="T1417">
            <v>22502720</v>
          </cell>
          <cell r="U1417">
            <v>0</v>
          </cell>
        </row>
        <row r="1418">
          <cell r="N1418" t="str">
            <v>626</v>
          </cell>
          <cell r="Q1418" t="str">
            <v>EP3</v>
          </cell>
          <cell r="T1418">
            <v>2699184</v>
          </cell>
          <cell r="U1418">
            <v>0</v>
          </cell>
        </row>
        <row r="1419">
          <cell r="N1419" t="str">
            <v>626</v>
          </cell>
          <cell r="Q1419" t="str">
            <v>FFC</v>
          </cell>
          <cell r="T1419">
            <v>396792</v>
          </cell>
          <cell r="U1419">
            <v>4.3600000000000003</v>
          </cell>
        </row>
        <row r="1420">
          <cell r="N1420" t="str">
            <v>611</v>
          </cell>
          <cell r="Q1420" t="str">
            <v>FFC</v>
          </cell>
          <cell r="T1420">
            <v>201752330</v>
          </cell>
          <cell r="U1420">
            <v>3432.12</v>
          </cell>
        </row>
        <row r="1421">
          <cell r="N1421" t="str">
            <v>655</v>
          </cell>
          <cell r="Q1421" t="str">
            <v>FFC</v>
          </cell>
          <cell r="T1421">
            <v>27722</v>
          </cell>
          <cell r="U1421">
            <v>0.43</v>
          </cell>
        </row>
        <row r="1422">
          <cell r="N1422" t="str">
            <v>626</v>
          </cell>
          <cell r="Q1422" t="str">
            <v>FFC</v>
          </cell>
          <cell r="T1422">
            <v>3008640</v>
          </cell>
          <cell r="U1422">
            <v>33.090000000000003</v>
          </cell>
        </row>
        <row r="1423">
          <cell r="N1423" t="str">
            <v>621</v>
          </cell>
          <cell r="Q1423" t="str">
            <v>FFC</v>
          </cell>
          <cell r="T1423">
            <v>35450312</v>
          </cell>
          <cell r="U1423">
            <v>529.28</v>
          </cell>
        </row>
        <row r="1424">
          <cell r="N1424" t="str">
            <v>611</v>
          </cell>
          <cell r="Q1424" t="str">
            <v>FFC</v>
          </cell>
          <cell r="T1424">
            <v>33259</v>
          </cell>
          <cell r="U1424">
            <v>0.56999999999999995</v>
          </cell>
        </row>
        <row r="1425">
          <cell r="N1425" t="str">
            <v>621</v>
          </cell>
          <cell r="Q1425" t="str">
            <v>FFC</v>
          </cell>
          <cell r="T1425">
            <v>460896</v>
          </cell>
          <cell r="U1425">
            <v>6.91</v>
          </cell>
        </row>
        <row r="1426">
          <cell r="N1426" t="str">
            <v>626</v>
          </cell>
          <cell r="Q1426" t="str">
            <v>FFC</v>
          </cell>
          <cell r="T1426">
            <v>5680128</v>
          </cell>
          <cell r="U1426">
            <v>62.46</v>
          </cell>
        </row>
        <row r="1427">
          <cell r="N1427" t="str">
            <v>622</v>
          </cell>
          <cell r="Q1427" t="str">
            <v>FFC</v>
          </cell>
          <cell r="T1427">
            <v>1371794</v>
          </cell>
          <cell r="U1427">
            <v>23.26</v>
          </cell>
        </row>
        <row r="1428">
          <cell r="N1428" t="str">
            <v>626</v>
          </cell>
          <cell r="Q1428" t="str">
            <v>FFC</v>
          </cell>
          <cell r="T1428">
            <v>3232350</v>
          </cell>
          <cell r="U1428">
            <v>35.549999999999997</v>
          </cell>
        </row>
        <row r="1429">
          <cell r="N1429" t="str">
            <v>620</v>
          </cell>
          <cell r="Q1429" t="str">
            <v>FMU</v>
          </cell>
          <cell r="T1429">
            <v>922335</v>
          </cell>
          <cell r="U1429">
            <v>2.73</v>
          </cell>
        </row>
        <row r="1430">
          <cell r="N1430" t="str">
            <v>623</v>
          </cell>
          <cell r="Q1430" t="str">
            <v>FMU</v>
          </cell>
          <cell r="T1430">
            <v>183040</v>
          </cell>
          <cell r="U1430">
            <v>0.53</v>
          </cell>
        </row>
        <row r="1431">
          <cell r="N1431" t="str">
            <v>621</v>
          </cell>
          <cell r="Q1431" t="str">
            <v>FMU</v>
          </cell>
          <cell r="T1431">
            <v>93356</v>
          </cell>
          <cell r="U1431">
            <v>0.19</v>
          </cell>
        </row>
        <row r="1432">
          <cell r="N1432" t="str">
            <v>641</v>
          </cell>
          <cell r="Q1432" t="str">
            <v>FMU</v>
          </cell>
          <cell r="T1432">
            <v>43702</v>
          </cell>
          <cell r="U1432">
            <v>0.3</v>
          </cell>
        </row>
        <row r="1433">
          <cell r="N1433" t="str">
            <v>641</v>
          </cell>
          <cell r="Q1433" t="str">
            <v>FMU</v>
          </cell>
          <cell r="T1433">
            <v>1222101</v>
          </cell>
          <cell r="U1433">
            <v>2.52</v>
          </cell>
        </row>
        <row r="1434">
          <cell r="N1434" t="str">
            <v>624</v>
          </cell>
          <cell r="Q1434" t="str">
            <v>FMU</v>
          </cell>
          <cell r="T1434">
            <v>24900880</v>
          </cell>
          <cell r="U1434">
            <v>24.93</v>
          </cell>
        </row>
        <row r="1435">
          <cell r="N1435" t="str">
            <v>685</v>
          </cell>
          <cell r="Q1435" t="str">
            <v>FMU</v>
          </cell>
          <cell r="T1435">
            <v>24859</v>
          </cell>
          <cell r="U1435">
            <v>0.28999999999999998</v>
          </cell>
        </row>
        <row r="1436">
          <cell r="N1436" t="str">
            <v>633</v>
          </cell>
          <cell r="Q1436" t="str">
            <v>FMU</v>
          </cell>
          <cell r="T1436">
            <v>251653325</v>
          </cell>
          <cell r="U1436">
            <v>251.64</v>
          </cell>
        </row>
        <row r="1437">
          <cell r="N1437" t="str">
            <v>650</v>
          </cell>
          <cell r="Q1437" t="str">
            <v>FMU</v>
          </cell>
          <cell r="T1437">
            <v>208103</v>
          </cell>
          <cell r="U1437">
            <v>0.5</v>
          </cell>
        </row>
        <row r="1438">
          <cell r="N1438" t="str">
            <v>624</v>
          </cell>
          <cell r="Q1438" t="str">
            <v>FVE</v>
          </cell>
          <cell r="T1438">
            <v>36748644</v>
          </cell>
          <cell r="U1438">
            <v>0</v>
          </cell>
        </row>
        <row r="1439">
          <cell r="N1439" t="str">
            <v>685</v>
          </cell>
          <cell r="Q1439" t="str">
            <v>FVE</v>
          </cell>
          <cell r="T1439">
            <v>24859</v>
          </cell>
          <cell r="U1439">
            <v>0</v>
          </cell>
        </row>
        <row r="1440">
          <cell r="N1440" t="str">
            <v>641</v>
          </cell>
          <cell r="Q1440" t="str">
            <v>FVE</v>
          </cell>
          <cell r="T1440">
            <v>908462</v>
          </cell>
          <cell r="U1440">
            <v>0</v>
          </cell>
        </row>
        <row r="1441">
          <cell r="N1441" t="str">
            <v>624</v>
          </cell>
          <cell r="Q1441" t="str">
            <v>FVE</v>
          </cell>
          <cell r="T1441">
            <v>9321327</v>
          </cell>
          <cell r="U1441">
            <v>0</v>
          </cell>
        </row>
        <row r="1442">
          <cell r="N1442" t="str">
            <v>626</v>
          </cell>
          <cell r="Q1442" t="str">
            <v>FVE</v>
          </cell>
          <cell r="T1442">
            <v>3978315</v>
          </cell>
          <cell r="U1442">
            <v>0</v>
          </cell>
        </row>
        <row r="1443">
          <cell r="N1443" t="str">
            <v>660</v>
          </cell>
          <cell r="Q1443" t="str">
            <v>FVE</v>
          </cell>
          <cell r="T1443">
            <v>10008</v>
          </cell>
          <cell r="U1443">
            <v>0</v>
          </cell>
        </row>
        <row r="1444">
          <cell r="N1444" t="str">
            <v>611</v>
          </cell>
          <cell r="Q1444" t="str">
            <v>GPW</v>
          </cell>
          <cell r="T1444">
            <v>8964.25</v>
          </cell>
          <cell r="U1444">
            <v>12.22</v>
          </cell>
        </row>
        <row r="1445">
          <cell r="N1445" t="str">
            <v>626</v>
          </cell>
          <cell r="Q1445" t="str">
            <v>ICV</v>
          </cell>
          <cell r="T1445">
            <v>13224816</v>
          </cell>
          <cell r="U1445">
            <v>0</v>
          </cell>
        </row>
        <row r="1446">
          <cell r="N1446" t="str">
            <v>624</v>
          </cell>
          <cell r="Q1446" t="str">
            <v>ICV</v>
          </cell>
          <cell r="T1446">
            <v>539320</v>
          </cell>
          <cell r="U1446">
            <v>0</v>
          </cell>
        </row>
        <row r="1447">
          <cell r="N1447" t="str">
            <v>624</v>
          </cell>
          <cell r="Q1447" t="str">
            <v>ICV</v>
          </cell>
          <cell r="T1447">
            <v>392928</v>
          </cell>
          <cell r="U1447">
            <v>0</v>
          </cell>
        </row>
        <row r="1448">
          <cell r="N1448" t="str">
            <v>624</v>
          </cell>
          <cell r="Q1448" t="str">
            <v>LMR</v>
          </cell>
          <cell r="T1448">
            <v>3313035</v>
          </cell>
          <cell r="U1448">
            <v>1219.2</v>
          </cell>
        </row>
        <row r="1449">
          <cell r="N1449" t="str">
            <v>624</v>
          </cell>
          <cell r="Q1449" t="str">
            <v>LMR</v>
          </cell>
          <cell r="T1449">
            <v>7317104</v>
          </cell>
          <cell r="U1449">
            <v>2692.68</v>
          </cell>
        </row>
        <row r="1450">
          <cell r="N1450" t="str">
            <v>625</v>
          </cell>
          <cell r="Q1450" t="str">
            <v>LMR</v>
          </cell>
          <cell r="T1450">
            <v>6844068</v>
          </cell>
          <cell r="U1450">
            <v>458.55</v>
          </cell>
        </row>
        <row r="1451">
          <cell r="N1451" t="str">
            <v>626</v>
          </cell>
          <cell r="Q1451" t="str">
            <v>LMR</v>
          </cell>
          <cell r="T1451">
            <v>4600128</v>
          </cell>
          <cell r="U1451">
            <v>363.4</v>
          </cell>
        </row>
        <row r="1452">
          <cell r="N1452" t="str">
            <v>634</v>
          </cell>
          <cell r="Q1452" t="str">
            <v>LMR</v>
          </cell>
          <cell r="T1452">
            <v>192778306</v>
          </cell>
          <cell r="U1452">
            <v>38941.22</v>
          </cell>
        </row>
        <row r="1453">
          <cell r="N1453" t="str">
            <v>621</v>
          </cell>
          <cell r="Q1453" t="str">
            <v>BFC</v>
          </cell>
          <cell r="T1453">
            <v>35276936</v>
          </cell>
          <cell r="U1453">
            <v>1019009.47</v>
          </cell>
        </row>
        <row r="1454">
          <cell r="N1454" t="str">
            <v>624</v>
          </cell>
          <cell r="Q1454" t="str">
            <v>BFC</v>
          </cell>
          <cell r="T1454">
            <v>3663302</v>
          </cell>
          <cell r="U1454">
            <v>105330.94</v>
          </cell>
        </row>
        <row r="1455">
          <cell r="N1455" t="str">
            <v>623</v>
          </cell>
          <cell r="Q1455" t="str">
            <v>BFC</v>
          </cell>
          <cell r="T1455">
            <v>2170316</v>
          </cell>
          <cell r="U1455">
            <v>62674.38</v>
          </cell>
        </row>
        <row r="1456">
          <cell r="N1456" t="str">
            <v>622</v>
          </cell>
          <cell r="Q1456" t="str">
            <v>BFC</v>
          </cell>
          <cell r="T1456">
            <v>1371794</v>
          </cell>
          <cell r="U1456">
            <v>39633.81</v>
          </cell>
        </row>
        <row r="1457">
          <cell r="N1457" t="str">
            <v>641</v>
          </cell>
          <cell r="Q1457" t="str">
            <v>BFC</v>
          </cell>
          <cell r="T1457">
            <v>50271</v>
          </cell>
          <cell r="U1457">
            <v>1451.48</v>
          </cell>
        </row>
        <row r="1458">
          <cell r="N1458" t="str">
            <v>641</v>
          </cell>
          <cell r="Q1458" t="str">
            <v>CAP</v>
          </cell>
          <cell r="T1458">
            <v>43702</v>
          </cell>
          <cell r="U1458">
            <v>0.31</v>
          </cell>
        </row>
        <row r="1459">
          <cell r="N1459" t="str">
            <v>611</v>
          </cell>
          <cell r="Q1459" t="str">
            <v>CAP</v>
          </cell>
          <cell r="T1459">
            <v>103867</v>
          </cell>
          <cell r="U1459">
            <v>1.99</v>
          </cell>
        </row>
        <row r="1460">
          <cell r="N1460" t="str">
            <v>660</v>
          </cell>
          <cell r="Q1460" t="str">
            <v>CAP</v>
          </cell>
          <cell r="T1460">
            <v>10008</v>
          </cell>
          <cell r="U1460">
            <v>0.01</v>
          </cell>
        </row>
        <row r="1461">
          <cell r="N1461" t="str">
            <v>624</v>
          </cell>
          <cell r="Q1461" t="str">
            <v>CAP</v>
          </cell>
          <cell r="T1461">
            <v>3421869</v>
          </cell>
          <cell r="U1461">
            <v>41.06</v>
          </cell>
        </row>
        <row r="1462">
          <cell r="N1462" t="str">
            <v>611</v>
          </cell>
          <cell r="Q1462" t="str">
            <v>DSU</v>
          </cell>
          <cell r="T1462">
            <v>103867</v>
          </cell>
          <cell r="U1462">
            <v>12.03</v>
          </cell>
        </row>
        <row r="1463">
          <cell r="N1463" t="str">
            <v>685</v>
          </cell>
          <cell r="Q1463" t="str">
            <v>DSU</v>
          </cell>
          <cell r="T1463">
            <v>24859</v>
          </cell>
          <cell r="U1463">
            <v>2.83</v>
          </cell>
        </row>
        <row r="1464">
          <cell r="N1464" t="str">
            <v>626</v>
          </cell>
          <cell r="Q1464" t="str">
            <v>DSU</v>
          </cell>
          <cell r="T1464">
            <v>2054064</v>
          </cell>
          <cell r="U1464">
            <v>12.33</v>
          </cell>
        </row>
        <row r="1465">
          <cell r="N1465" t="str">
            <v>621</v>
          </cell>
          <cell r="Q1465" t="str">
            <v>DSU</v>
          </cell>
          <cell r="T1465">
            <v>93356</v>
          </cell>
          <cell r="U1465">
            <v>9.24</v>
          </cell>
        </row>
        <row r="1466">
          <cell r="N1466" t="str">
            <v>655</v>
          </cell>
          <cell r="Q1466" t="str">
            <v>EIV</v>
          </cell>
          <cell r="T1466">
            <v>27722</v>
          </cell>
          <cell r="U1466">
            <v>0</v>
          </cell>
        </row>
        <row r="1467">
          <cell r="N1467" t="str">
            <v>613</v>
          </cell>
          <cell r="Q1467" t="str">
            <v>EIV</v>
          </cell>
          <cell r="T1467">
            <v>780104</v>
          </cell>
          <cell r="U1467">
            <v>0</v>
          </cell>
        </row>
        <row r="1468">
          <cell r="N1468" t="str">
            <v>621</v>
          </cell>
          <cell r="Q1468" t="str">
            <v>EIV</v>
          </cell>
          <cell r="T1468">
            <v>62762926</v>
          </cell>
          <cell r="U1468">
            <v>0</v>
          </cell>
        </row>
        <row r="1469">
          <cell r="N1469" t="str">
            <v>624</v>
          </cell>
          <cell r="Q1469" t="str">
            <v>EIV</v>
          </cell>
          <cell r="T1469">
            <v>9301136</v>
          </cell>
          <cell r="U1469">
            <v>0</v>
          </cell>
        </row>
        <row r="1470">
          <cell r="N1470" t="str">
            <v>632</v>
          </cell>
          <cell r="Q1470" t="str">
            <v>EIV</v>
          </cell>
          <cell r="T1470">
            <v>212479892</v>
          </cell>
          <cell r="U1470">
            <v>0</v>
          </cell>
        </row>
        <row r="1471">
          <cell r="N1471" t="str">
            <v>626</v>
          </cell>
          <cell r="Q1471" t="str">
            <v>EP2</v>
          </cell>
          <cell r="T1471">
            <v>3338280</v>
          </cell>
          <cell r="U1471">
            <v>340.5</v>
          </cell>
        </row>
        <row r="1472">
          <cell r="N1472" t="str">
            <v>641</v>
          </cell>
          <cell r="Q1472" t="str">
            <v>EP2</v>
          </cell>
          <cell r="T1472">
            <v>1222101</v>
          </cell>
          <cell r="U1472">
            <v>-3.36</v>
          </cell>
        </row>
        <row r="1473">
          <cell r="N1473" t="str">
            <v>613</v>
          </cell>
          <cell r="Q1473" t="str">
            <v>EP2</v>
          </cell>
          <cell r="T1473">
            <v>780104</v>
          </cell>
          <cell r="U1473">
            <v>57.57</v>
          </cell>
        </row>
        <row r="1474">
          <cell r="N1474" t="str">
            <v>626</v>
          </cell>
          <cell r="Q1474" t="str">
            <v>EP2</v>
          </cell>
          <cell r="T1474">
            <v>13224816</v>
          </cell>
          <cell r="U1474">
            <v>1348.94</v>
          </cell>
        </row>
        <row r="1475">
          <cell r="N1475" t="str">
            <v>622</v>
          </cell>
          <cell r="Q1475" t="str">
            <v>EP2</v>
          </cell>
          <cell r="T1475">
            <v>1371794</v>
          </cell>
          <cell r="U1475">
            <v>-53.61</v>
          </cell>
        </row>
        <row r="1476">
          <cell r="N1476" t="str">
            <v>676</v>
          </cell>
          <cell r="Q1476" t="str">
            <v>EP4</v>
          </cell>
          <cell r="T1476">
            <v>4027400</v>
          </cell>
          <cell r="U1476">
            <v>0</v>
          </cell>
        </row>
        <row r="1477">
          <cell r="N1477" t="str">
            <v>625</v>
          </cell>
          <cell r="Q1477" t="str">
            <v>EP4</v>
          </cell>
          <cell r="T1477">
            <v>402240</v>
          </cell>
          <cell r="U1477">
            <v>0</v>
          </cell>
        </row>
        <row r="1478">
          <cell r="N1478" t="str">
            <v>626</v>
          </cell>
          <cell r="Q1478" t="str">
            <v>EP4</v>
          </cell>
          <cell r="T1478">
            <v>3008640</v>
          </cell>
          <cell r="U1478">
            <v>0</v>
          </cell>
        </row>
        <row r="1479">
          <cell r="N1479" t="str">
            <v>621</v>
          </cell>
          <cell r="Q1479" t="str">
            <v>EP4</v>
          </cell>
          <cell r="T1479">
            <v>460896</v>
          </cell>
          <cell r="U1479">
            <v>0</v>
          </cell>
        </row>
        <row r="1480">
          <cell r="N1480" t="str">
            <v>626</v>
          </cell>
          <cell r="Q1480" t="str">
            <v>EP4</v>
          </cell>
          <cell r="T1480">
            <v>5680128</v>
          </cell>
          <cell r="U1480">
            <v>0</v>
          </cell>
        </row>
        <row r="1481">
          <cell r="N1481" t="str">
            <v>624</v>
          </cell>
          <cell r="Q1481" t="str">
            <v>EP4</v>
          </cell>
          <cell r="T1481">
            <v>24900880</v>
          </cell>
          <cell r="U1481">
            <v>0</v>
          </cell>
        </row>
        <row r="1482">
          <cell r="N1482" t="str">
            <v>625</v>
          </cell>
          <cell r="Q1482" t="str">
            <v>EUR</v>
          </cell>
          <cell r="T1482">
            <v>520800</v>
          </cell>
          <cell r="U1482">
            <v>61.97</v>
          </cell>
        </row>
        <row r="1483">
          <cell r="N1483" t="str">
            <v>650</v>
          </cell>
          <cell r="Q1483" t="str">
            <v>EUR</v>
          </cell>
          <cell r="T1483">
            <v>2416972</v>
          </cell>
          <cell r="U1483">
            <v>281.67</v>
          </cell>
        </row>
        <row r="1484">
          <cell r="N1484" t="str">
            <v>685</v>
          </cell>
          <cell r="Q1484" t="str">
            <v>EUR</v>
          </cell>
          <cell r="T1484">
            <v>24859</v>
          </cell>
          <cell r="U1484">
            <v>2.95</v>
          </cell>
        </row>
        <row r="1485">
          <cell r="N1485" t="str">
            <v>660</v>
          </cell>
          <cell r="Q1485" t="str">
            <v>EUR</v>
          </cell>
          <cell r="T1485">
            <v>1671</v>
          </cell>
          <cell r="U1485">
            <v>0.21</v>
          </cell>
        </row>
        <row r="1486">
          <cell r="N1486" t="str">
            <v>624</v>
          </cell>
          <cell r="Q1486" t="str">
            <v>EUR</v>
          </cell>
          <cell r="T1486">
            <v>13538484</v>
          </cell>
          <cell r="U1486">
            <v>1611.07</v>
          </cell>
        </row>
        <row r="1487">
          <cell r="N1487" t="str">
            <v>612</v>
          </cell>
          <cell r="Q1487" t="str">
            <v>EUR</v>
          </cell>
          <cell r="T1487">
            <v>4550</v>
          </cell>
          <cell r="U1487">
            <v>0.61</v>
          </cell>
        </row>
        <row r="1488">
          <cell r="N1488" t="str">
            <v>620</v>
          </cell>
          <cell r="Q1488" t="str">
            <v>EUR</v>
          </cell>
          <cell r="T1488">
            <v>922335</v>
          </cell>
          <cell r="U1488">
            <v>109.61</v>
          </cell>
        </row>
        <row r="1489">
          <cell r="N1489" t="str">
            <v>623</v>
          </cell>
          <cell r="Q1489" t="str">
            <v>EUR</v>
          </cell>
          <cell r="T1489">
            <v>19735534</v>
          </cell>
          <cell r="U1489">
            <v>2350.1</v>
          </cell>
        </row>
        <row r="1490">
          <cell r="N1490" t="str">
            <v>650</v>
          </cell>
          <cell r="Q1490" t="str">
            <v>E19</v>
          </cell>
          <cell r="T1490">
            <v>3328</v>
          </cell>
          <cell r="U1490">
            <v>103.74</v>
          </cell>
        </row>
        <row r="1491">
          <cell r="N1491" t="str">
            <v>660</v>
          </cell>
          <cell r="Q1491" t="str">
            <v>E31</v>
          </cell>
          <cell r="T1491">
            <v>72</v>
          </cell>
          <cell r="U1491">
            <v>2.2400000000000002</v>
          </cell>
        </row>
        <row r="1492">
          <cell r="N1492" t="str">
            <v>624</v>
          </cell>
          <cell r="Q1492" t="str">
            <v>FFE</v>
          </cell>
          <cell r="T1492">
            <v>36748644</v>
          </cell>
          <cell r="U1492">
            <v>4115.8599999999997</v>
          </cell>
        </row>
        <row r="1493">
          <cell r="N1493" t="str">
            <v>611</v>
          </cell>
          <cell r="Q1493" t="str">
            <v>FFE</v>
          </cell>
          <cell r="T1493">
            <v>7046</v>
          </cell>
          <cell r="U1493">
            <v>1.1100000000000001</v>
          </cell>
        </row>
        <row r="1494">
          <cell r="N1494" t="str">
            <v>624</v>
          </cell>
          <cell r="Q1494" t="str">
            <v>FFE</v>
          </cell>
          <cell r="T1494">
            <v>3421869</v>
          </cell>
          <cell r="U1494">
            <v>383.24</v>
          </cell>
        </row>
        <row r="1495">
          <cell r="N1495" t="str">
            <v>642</v>
          </cell>
          <cell r="Q1495" t="str">
            <v>FVC</v>
          </cell>
          <cell r="T1495">
            <v>333</v>
          </cell>
          <cell r="U1495">
            <v>0</v>
          </cell>
        </row>
        <row r="1496">
          <cell r="N1496" t="str">
            <v>612</v>
          </cell>
          <cell r="Q1496" t="str">
            <v>FVC</v>
          </cell>
          <cell r="T1496">
            <v>4137361</v>
          </cell>
          <cell r="U1496">
            <v>0</v>
          </cell>
        </row>
        <row r="1497">
          <cell r="N1497" t="str">
            <v>660</v>
          </cell>
          <cell r="Q1497" t="str">
            <v>FVC</v>
          </cell>
          <cell r="T1497">
            <v>10008</v>
          </cell>
          <cell r="U1497">
            <v>0</v>
          </cell>
        </row>
        <row r="1498">
          <cell r="N1498" t="str">
            <v>641</v>
          </cell>
          <cell r="Q1498" t="str">
            <v>ICN</v>
          </cell>
          <cell r="T1498">
            <v>2358</v>
          </cell>
          <cell r="U1498">
            <v>0</v>
          </cell>
        </row>
        <row r="1499">
          <cell r="N1499" t="str">
            <v>626</v>
          </cell>
          <cell r="Q1499" t="str">
            <v>ICN</v>
          </cell>
          <cell r="T1499">
            <v>2054064</v>
          </cell>
          <cell r="U1499">
            <v>0</v>
          </cell>
        </row>
        <row r="1500">
          <cell r="N1500" t="str">
            <v>626</v>
          </cell>
          <cell r="Q1500" t="str">
            <v>LMV</v>
          </cell>
          <cell r="T1500">
            <v>18665056</v>
          </cell>
          <cell r="U1500">
            <v>-858.57</v>
          </cell>
        </row>
        <row r="1501">
          <cell r="N1501" t="str">
            <v>611</v>
          </cell>
          <cell r="Q1501" t="str">
            <v>LMV</v>
          </cell>
          <cell r="T1501">
            <v>201707321</v>
          </cell>
          <cell r="U1501">
            <v>-19747.82</v>
          </cell>
        </row>
        <row r="1502">
          <cell r="N1502" t="str">
            <v>620</v>
          </cell>
          <cell r="Q1502" t="str">
            <v>LMV</v>
          </cell>
          <cell r="T1502">
            <v>475</v>
          </cell>
          <cell r="U1502">
            <v>7.0000000000000007E-2</v>
          </cell>
        </row>
        <row r="1503">
          <cell r="N1503" t="str">
            <v>633</v>
          </cell>
          <cell r="Q1503" t="str">
            <v>LMV</v>
          </cell>
          <cell r="T1503">
            <v>111139800</v>
          </cell>
          <cell r="U1503">
            <v>666.84</v>
          </cell>
        </row>
        <row r="1504">
          <cell r="N1504" t="str">
            <v>660</v>
          </cell>
          <cell r="Q1504" t="str">
            <v>L19</v>
          </cell>
          <cell r="T1504">
            <v>453</v>
          </cell>
          <cell r="U1504">
            <v>4615.57</v>
          </cell>
        </row>
        <row r="1505">
          <cell r="N1505" t="str">
            <v>660</v>
          </cell>
          <cell r="Q1505" t="str">
            <v>L31</v>
          </cell>
          <cell r="T1505">
            <v>174</v>
          </cell>
          <cell r="U1505">
            <v>1855.33</v>
          </cell>
        </row>
        <row r="1506">
          <cell r="N1506" t="str">
            <v>660</v>
          </cell>
          <cell r="Q1506" t="str">
            <v>L33</v>
          </cell>
          <cell r="T1506">
            <v>2</v>
          </cell>
          <cell r="U1506">
            <v>21.48</v>
          </cell>
        </row>
        <row r="1507">
          <cell r="N1507" t="str">
            <v>611</v>
          </cell>
          <cell r="Q1507" t="str">
            <v>MSO</v>
          </cell>
          <cell r="T1507">
            <v>103867</v>
          </cell>
          <cell r="U1507">
            <v>92.82</v>
          </cell>
        </row>
        <row r="1508">
          <cell r="N1508" t="str">
            <v>626</v>
          </cell>
          <cell r="Q1508" t="str">
            <v>MSO</v>
          </cell>
          <cell r="T1508">
            <v>3232350</v>
          </cell>
          <cell r="U1508">
            <v>1742.23</v>
          </cell>
        </row>
        <row r="1509">
          <cell r="N1509" t="str">
            <v>621</v>
          </cell>
          <cell r="Q1509" t="str">
            <v>MSO</v>
          </cell>
          <cell r="T1509">
            <v>523321</v>
          </cell>
          <cell r="U1509">
            <v>375.76</v>
          </cell>
        </row>
        <row r="1510">
          <cell r="N1510" t="str">
            <v>624</v>
          </cell>
          <cell r="Q1510" t="str">
            <v>MSO</v>
          </cell>
          <cell r="T1510">
            <v>15347152</v>
          </cell>
          <cell r="U1510">
            <v>9008.7800000000007</v>
          </cell>
        </row>
        <row r="1511">
          <cell r="N1511" t="str">
            <v>632</v>
          </cell>
          <cell r="Q1511" t="str">
            <v>MSO</v>
          </cell>
          <cell r="T1511">
            <v>212479892</v>
          </cell>
          <cell r="U1511">
            <v>134277.48000000001</v>
          </cell>
        </row>
        <row r="1512">
          <cell r="N1512" t="str">
            <v>641</v>
          </cell>
          <cell r="Q1512" t="str">
            <v>MSV</v>
          </cell>
          <cell r="T1512">
            <v>43702</v>
          </cell>
          <cell r="U1512">
            <v>0</v>
          </cell>
        </row>
        <row r="1513">
          <cell r="N1513" t="str">
            <v>621</v>
          </cell>
          <cell r="Q1513" t="str">
            <v>MSV</v>
          </cell>
          <cell r="T1513">
            <v>46693</v>
          </cell>
          <cell r="U1513">
            <v>0</v>
          </cell>
        </row>
        <row r="1514">
          <cell r="N1514" t="str">
            <v>620</v>
          </cell>
          <cell r="Q1514" t="str">
            <v>MSV</v>
          </cell>
          <cell r="T1514">
            <v>922335</v>
          </cell>
          <cell r="U1514">
            <v>0</v>
          </cell>
        </row>
        <row r="1515">
          <cell r="N1515" t="str">
            <v>641</v>
          </cell>
          <cell r="Q1515" t="str">
            <v>MSV</v>
          </cell>
          <cell r="T1515">
            <v>1222101</v>
          </cell>
          <cell r="U1515">
            <v>0</v>
          </cell>
        </row>
        <row r="1516">
          <cell r="N1516" t="str">
            <v>650</v>
          </cell>
          <cell r="Q1516" t="str">
            <v>MSV</v>
          </cell>
          <cell r="T1516">
            <v>65941</v>
          </cell>
          <cell r="U1516">
            <v>0</v>
          </cell>
        </row>
        <row r="1517">
          <cell r="N1517" t="str">
            <v>621</v>
          </cell>
          <cell r="Q1517" t="str">
            <v>MSV</v>
          </cell>
          <cell r="T1517">
            <v>35276936</v>
          </cell>
          <cell r="U1517">
            <v>0</v>
          </cell>
        </row>
        <row r="1518">
          <cell r="N1518" t="str">
            <v>612</v>
          </cell>
          <cell r="Q1518" t="str">
            <v>PAJ</v>
          </cell>
          <cell r="T1518">
            <v>0</v>
          </cell>
          <cell r="U1518">
            <v>-0.01</v>
          </cell>
        </row>
        <row r="1519">
          <cell r="N1519" t="str">
            <v>624</v>
          </cell>
          <cell r="Q1519" t="str">
            <v>PPT</v>
          </cell>
          <cell r="T1519">
            <v>8722811</v>
          </cell>
          <cell r="U1519">
            <v>0</v>
          </cell>
        </row>
        <row r="1520">
          <cell r="N1520" t="str">
            <v>626</v>
          </cell>
          <cell r="Q1520" t="str">
            <v>PPT</v>
          </cell>
          <cell r="T1520">
            <v>13224816</v>
          </cell>
          <cell r="U1520">
            <v>0</v>
          </cell>
        </row>
        <row r="1521">
          <cell r="N1521" t="str">
            <v>642</v>
          </cell>
          <cell r="Q1521" t="str">
            <v>RAU</v>
          </cell>
          <cell r="T1521">
            <v>24642</v>
          </cell>
          <cell r="U1521">
            <v>0.47</v>
          </cell>
        </row>
        <row r="1522">
          <cell r="N1522" t="str">
            <v>624</v>
          </cell>
          <cell r="Q1522" t="str">
            <v>RAU</v>
          </cell>
          <cell r="T1522">
            <v>9550232</v>
          </cell>
          <cell r="U1522">
            <v>267.39</v>
          </cell>
        </row>
        <row r="1523">
          <cell r="N1523" t="str">
            <v>611</v>
          </cell>
          <cell r="Q1523" t="str">
            <v>RAU</v>
          </cell>
          <cell r="T1523">
            <v>2256</v>
          </cell>
          <cell r="U1523">
            <v>0.11</v>
          </cell>
        </row>
        <row r="1524">
          <cell r="N1524" t="str">
            <v>650</v>
          </cell>
          <cell r="Q1524" t="str">
            <v>RAU</v>
          </cell>
          <cell r="T1524">
            <v>208103</v>
          </cell>
          <cell r="U1524">
            <v>2.02</v>
          </cell>
        </row>
        <row r="1525">
          <cell r="N1525" t="str">
            <v>621</v>
          </cell>
          <cell r="Q1525" t="str">
            <v>RAU</v>
          </cell>
          <cell r="T1525">
            <v>35276936</v>
          </cell>
          <cell r="U1525">
            <v>1199.23</v>
          </cell>
        </row>
        <row r="1526">
          <cell r="N1526" t="str">
            <v>655</v>
          </cell>
          <cell r="Q1526" t="str">
            <v>RAU</v>
          </cell>
          <cell r="T1526">
            <v>597664</v>
          </cell>
          <cell r="U1526">
            <v>22.72</v>
          </cell>
        </row>
        <row r="1527">
          <cell r="N1527" t="str">
            <v>633</v>
          </cell>
          <cell r="Q1527" t="str">
            <v>RAU</v>
          </cell>
          <cell r="T1527">
            <v>251653325</v>
          </cell>
          <cell r="U1527">
            <v>4797.71</v>
          </cell>
        </row>
        <row r="1528">
          <cell r="N1528" t="str">
            <v>620</v>
          </cell>
          <cell r="Q1528" t="str">
            <v>RIN</v>
          </cell>
          <cell r="T1528">
            <v>922335</v>
          </cell>
          <cell r="U1528">
            <v>1194.44</v>
          </cell>
        </row>
        <row r="1529">
          <cell r="N1529" t="str">
            <v>676</v>
          </cell>
          <cell r="Q1529" t="str">
            <v>RIN</v>
          </cell>
          <cell r="T1529">
            <v>4027400</v>
          </cell>
          <cell r="U1529">
            <v>4930.3100000000004</v>
          </cell>
        </row>
        <row r="1530">
          <cell r="N1530" t="str">
            <v>655</v>
          </cell>
          <cell r="Q1530" t="str">
            <v>RIN</v>
          </cell>
          <cell r="T1530">
            <v>597664</v>
          </cell>
          <cell r="U1530">
            <v>1466.14</v>
          </cell>
        </row>
        <row r="1531">
          <cell r="N1531" t="str">
            <v>624</v>
          </cell>
          <cell r="Q1531" t="str">
            <v>RIN</v>
          </cell>
          <cell r="T1531">
            <v>15347152</v>
          </cell>
          <cell r="U1531">
            <v>29420.48</v>
          </cell>
        </row>
        <row r="1532">
          <cell r="N1532" t="str">
            <v>650</v>
          </cell>
          <cell r="Q1532" t="str">
            <v>RIN</v>
          </cell>
          <cell r="T1532">
            <v>2416972</v>
          </cell>
          <cell r="U1532">
            <v>1192.1400000000001</v>
          </cell>
        </row>
        <row r="1533">
          <cell r="N1533" t="str">
            <v>641</v>
          </cell>
          <cell r="Q1533" t="str">
            <v>RIN</v>
          </cell>
          <cell r="T1533">
            <v>43702</v>
          </cell>
          <cell r="U1533">
            <v>75.239999999999995</v>
          </cell>
        </row>
        <row r="1534">
          <cell r="N1534" t="str">
            <v>612</v>
          </cell>
          <cell r="Q1534" t="str">
            <v>RIN</v>
          </cell>
          <cell r="T1534">
            <v>4550</v>
          </cell>
          <cell r="U1534">
            <v>12.16</v>
          </cell>
        </row>
        <row r="1535">
          <cell r="N1535" t="str">
            <v>612</v>
          </cell>
          <cell r="Q1535" t="str">
            <v>RIN</v>
          </cell>
          <cell r="T1535">
            <v>4137361</v>
          </cell>
          <cell r="U1535">
            <v>10560.13</v>
          </cell>
        </row>
        <row r="1536">
          <cell r="N1536" t="str">
            <v>623</v>
          </cell>
          <cell r="Q1536" t="str">
            <v>RIN</v>
          </cell>
          <cell r="T1536">
            <v>32000</v>
          </cell>
          <cell r="U1536">
            <v>83.04</v>
          </cell>
        </row>
        <row r="1537">
          <cell r="N1537" t="str">
            <v>624</v>
          </cell>
          <cell r="Q1537" t="str">
            <v>SD</v>
          </cell>
          <cell r="T1537">
            <v>1761.77</v>
          </cell>
          <cell r="U1537">
            <v>-1268.47</v>
          </cell>
        </row>
        <row r="1538">
          <cell r="N1538" t="str">
            <v>624</v>
          </cell>
          <cell r="Q1538" t="str">
            <v>TDC</v>
          </cell>
          <cell r="T1538">
            <v>4291668</v>
          </cell>
          <cell r="U1538">
            <v>0</v>
          </cell>
        </row>
        <row r="1539">
          <cell r="N1539" t="str">
            <v>611</v>
          </cell>
          <cell r="Q1539" t="str">
            <v>TDC</v>
          </cell>
          <cell r="T1539">
            <v>370189</v>
          </cell>
          <cell r="U1539">
            <v>0</v>
          </cell>
        </row>
        <row r="1540">
          <cell r="N1540" t="str">
            <v>621</v>
          </cell>
          <cell r="Q1540" t="str">
            <v>TDC</v>
          </cell>
          <cell r="T1540">
            <v>355296</v>
          </cell>
          <cell r="U1540">
            <v>0</v>
          </cell>
        </row>
        <row r="1541">
          <cell r="N1541" t="str">
            <v>624</v>
          </cell>
          <cell r="Q1541" t="str">
            <v>TDC</v>
          </cell>
          <cell r="T1541">
            <v>678612</v>
          </cell>
          <cell r="U1541">
            <v>0</v>
          </cell>
        </row>
        <row r="1542">
          <cell r="N1542" t="str">
            <v>623</v>
          </cell>
          <cell r="Q1542" t="str">
            <v>TEC</v>
          </cell>
          <cell r="T1542">
            <v>16683</v>
          </cell>
          <cell r="U1542">
            <v>851.25</v>
          </cell>
        </row>
        <row r="1543">
          <cell r="N1543" t="str">
            <v>613</v>
          </cell>
          <cell r="Q1543" t="str">
            <v>TSE</v>
          </cell>
          <cell r="T1543">
            <v>14361</v>
          </cell>
          <cell r="U1543">
            <v>0</v>
          </cell>
        </row>
        <row r="1544">
          <cell r="N1544" t="str">
            <v>676</v>
          </cell>
          <cell r="Q1544" t="str">
            <v>TSE</v>
          </cell>
          <cell r="T1544">
            <v>0</v>
          </cell>
          <cell r="U1544">
            <v>0</v>
          </cell>
        </row>
        <row r="1545">
          <cell r="N1545" t="str">
            <v>626</v>
          </cell>
          <cell r="Q1545" t="str">
            <v>TSE</v>
          </cell>
          <cell r="T1545">
            <v>467200</v>
          </cell>
          <cell r="U1545">
            <v>0</v>
          </cell>
        </row>
        <row r="1546">
          <cell r="N1546" t="str">
            <v>624</v>
          </cell>
          <cell r="Q1546" t="str">
            <v>TSE</v>
          </cell>
          <cell r="T1546">
            <v>4291668</v>
          </cell>
          <cell r="U1546">
            <v>0</v>
          </cell>
        </row>
        <row r="1547">
          <cell r="N1547" t="str">
            <v>621</v>
          </cell>
          <cell r="Q1547" t="str">
            <v>TSE</v>
          </cell>
          <cell r="T1547">
            <v>2013582</v>
          </cell>
          <cell r="U1547">
            <v>0</v>
          </cell>
        </row>
        <row r="1548">
          <cell r="N1548" t="str">
            <v>624</v>
          </cell>
          <cell r="Q1548" t="str">
            <v>TTE</v>
          </cell>
          <cell r="T1548">
            <v>2831833</v>
          </cell>
          <cell r="U1548">
            <v>0</v>
          </cell>
        </row>
        <row r="1549">
          <cell r="N1549" t="str">
            <v>624</v>
          </cell>
          <cell r="Q1549" t="str">
            <v>TTE</v>
          </cell>
          <cell r="T1549">
            <v>678612</v>
          </cell>
          <cell r="U1549">
            <v>0</v>
          </cell>
        </row>
        <row r="1550">
          <cell r="N1550" t="str">
            <v>622</v>
          </cell>
          <cell r="Q1550" t="str">
            <v>TTE</v>
          </cell>
          <cell r="T1550">
            <v>149091</v>
          </cell>
          <cell r="U1550">
            <v>0</v>
          </cell>
        </row>
        <row r="1551">
          <cell r="N1551" t="str">
            <v>624</v>
          </cell>
          <cell r="Q1551" t="str">
            <v>TTE</v>
          </cell>
          <cell r="T1551">
            <v>4291668</v>
          </cell>
          <cell r="U1551">
            <v>0</v>
          </cell>
        </row>
        <row r="1552">
          <cell r="N1552" t="str">
            <v>624</v>
          </cell>
          <cell r="Q1552" t="str">
            <v>TTE</v>
          </cell>
          <cell r="T1552">
            <v>321070</v>
          </cell>
          <cell r="U1552">
            <v>0</v>
          </cell>
        </row>
        <row r="1553">
          <cell r="N1553" t="str">
            <v>611</v>
          </cell>
          <cell r="Q1553" t="str">
            <v>TTE</v>
          </cell>
          <cell r="T1553">
            <v>370189</v>
          </cell>
          <cell r="U1553">
            <v>0</v>
          </cell>
        </row>
        <row r="1554">
          <cell r="N1554" t="str">
            <v>623</v>
          </cell>
          <cell r="Q1554" t="str">
            <v>TTE</v>
          </cell>
          <cell r="T1554">
            <v>32000</v>
          </cell>
          <cell r="U1554">
            <v>0</v>
          </cell>
        </row>
        <row r="1555">
          <cell r="N1555" t="str">
            <v>685</v>
          </cell>
          <cell r="Q1555" t="str">
            <v>VFL</v>
          </cell>
          <cell r="T1555">
            <v>24859</v>
          </cell>
          <cell r="U1555">
            <v>-817.32</v>
          </cell>
        </row>
        <row r="1556">
          <cell r="N1556" t="str">
            <v>650</v>
          </cell>
          <cell r="Q1556" t="str">
            <v>L12</v>
          </cell>
          <cell r="T1556">
            <v>33</v>
          </cell>
          <cell r="U1556">
            <v>373.89</v>
          </cell>
        </row>
        <row r="1557">
          <cell r="N1557" t="str">
            <v>660</v>
          </cell>
          <cell r="Q1557" t="str">
            <v>L16</v>
          </cell>
          <cell r="T1557">
            <v>4</v>
          </cell>
          <cell r="U1557">
            <v>41.08</v>
          </cell>
        </row>
        <row r="1558">
          <cell r="N1558" t="str">
            <v>641</v>
          </cell>
          <cell r="Q1558" t="str">
            <v>MC</v>
          </cell>
          <cell r="T1558">
            <v>237</v>
          </cell>
          <cell r="U1558">
            <v>523.77</v>
          </cell>
        </row>
        <row r="1559">
          <cell r="N1559" t="str">
            <v>611</v>
          </cell>
          <cell r="Q1559" t="str">
            <v>OMS</v>
          </cell>
          <cell r="T1559">
            <v>33259</v>
          </cell>
          <cell r="U1559">
            <v>8.27</v>
          </cell>
        </row>
        <row r="1560">
          <cell r="N1560" t="str">
            <v>611</v>
          </cell>
          <cell r="Q1560" t="str">
            <v>OMS</v>
          </cell>
          <cell r="T1560">
            <v>14823844</v>
          </cell>
          <cell r="U1560">
            <v>3708.74</v>
          </cell>
        </row>
        <row r="1561">
          <cell r="N1561" t="str">
            <v>621</v>
          </cell>
          <cell r="Q1561" t="str">
            <v>OMS</v>
          </cell>
          <cell r="T1561">
            <v>93356</v>
          </cell>
          <cell r="U1561">
            <v>21.49</v>
          </cell>
        </row>
        <row r="1562">
          <cell r="N1562" t="str">
            <v>660</v>
          </cell>
          <cell r="Q1562" t="str">
            <v>OMS</v>
          </cell>
          <cell r="T1562">
            <v>17072</v>
          </cell>
          <cell r="U1562">
            <v>2.12</v>
          </cell>
        </row>
        <row r="1563">
          <cell r="N1563" t="str">
            <v>624</v>
          </cell>
          <cell r="Q1563" t="str">
            <v>OMS</v>
          </cell>
          <cell r="T1563">
            <v>437824</v>
          </cell>
          <cell r="U1563">
            <v>109.02</v>
          </cell>
        </row>
        <row r="1564">
          <cell r="N1564" t="str">
            <v>622</v>
          </cell>
          <cell r="Q1564" t="str">
            <v>PRC</v>
          </cell>
          <cell r="T1564">
            <v>1371794</v>
          </cell>
          <cell r="U1564">
            <v>8900.18</v>
          </cell>
        </row>
        <row r="1565">
          <cell r="N1565" t="str">
            <v>612</v>
          </cell>
          <cell r="Q1565" t="str">
            <v>PRC</v>
          </cell>
          <cell r="T1565">
            <v>4137361</v>
          </cell>
          <cell r="U1565">
            <v>18163.38</v>
          </cell>
        </row>
        <row r="1566">
          <cell r="N1566" t="str">
            <v>611</v>
          </cell>
          <cell r="Q1566" t="str">
            <v>PRC</v>
          </cell>
          <cell r="T1566">
            <v>7046</v>
          </cell>
          <cell r="U1566">
            <v>39.68</v>
          </cell>
        </row>
        <row r="1567">
          <cell r="N1567" t="str">
            <v>626</v>
          </cell>
          <cell r="Q1567" t="str">
            <v>PRC</v>
          </cell>
          <cell r="T1567">
            <v>4600128</v>
          </cell>
          <cell r="U1567">
            <v>1288.05</v>
          </cell>
        </row>
        <row r="1568">
          <cell r="N1568" t="str">
            <v>626</v>
          </cell>
          <cell r="Q1568" t="str">
            <v>PRC</v>
          </cell>
          <cell r="T1568">
            <v>13224816</v>
          </cell>
          <cell r="U1568">
            <v>3702.95</v>
          </cell>
        </row>
        <row r="1569">
          <cell r="N1569" t="str">
            <v>611</v>
          </cell>
          <cell r="Q1569" t="str">
            <v>PRV</v>
          </cell>
          <cell r="T1569">
            <v>7046</v>
          </cell>
          <cell r="U1569">
            <v>1.05</v>
          </cell>
        </row>
        <row r="1570">
          <cell r="N1570" t="str">
            <v>621</v>
          </cell>
          <cell r="Q1570" t="str">
            <v>PRV</v>
          </cell>
          <cell r="T1570">
            <v>62207610</v>
          </cell>
          <cell r="U1570">
            <v>1995.04</v>
          </cell>
        </row>
        <row r="1571">
          <cell r="N1571" t="str">
            <v>676</v>
          </cell>
          <cell r="Q1571" t="str">
            <v>PRV</v>
          </cell>
          <cell r="T1571">
            <v>2569400</v>
          </cell>
          <cell r="U1571">
            <v>0</v>
          </cell>
        </row>
        <row r="1572">
          <cell r="N1572" t="str">
            <v>611</v>
          </cell>
          <cell r="Q1572" t="str">
            <v>RIV</v>
          </cell>
          <cell r="T1572">
            <v>33259</v>
          </cell>
          <cell r="U1572">
            <v>0</v>
          </cell>
        </row>
        <row r="1573">
          <cell r="N1573" t="str">
            <v>624</v>
          </cell>
          <cell r="Q1573" t="str">
            <v>RIV</v>
          </cell>
          <cell r="T1573">
            <v>8722811</v>
          </cell>
          <cell r="U1573">
            <v>0</v>
          </cell>
        </row>
        <row r="1574">
          <cell r="N1574" t="str">
            <v>626</v>
          </cell>
          <cell r="Q1574" t="str">
            <v>RIV</v>
          </cell>
          <cell r="T1574">
            <v>18665056</v>
          </cell>
          <cell r="U1574">
            <v>0</v>
          </cell>
        </row>
        <row r="1575">
          <cell r="N1575" t="str">
            <v>624</v>
          </cell>
          <cell r="Q1575" t="str">
            <v>RIV</v>
          </cell>
          <cell r="T1575">
            <v>13538484</v>
          </cell>
          <cell r="U1575">
            <v>0</v>
          </cell>
        </row>
        <row r="1576">
          <cell r="N1576" t="str">
            <v>650</v>
          </cell>
          <cell r="Q1576" t="str">
            <v>RIV</v>
          </cell>
          <cell r="T1576">
            <v>208103</v>
          </cell>
          <cell r="U1576">
            <v>0</v>
          </cell>
        </row>
        <row r="1577">
          <cell r="N1577" t="str">
            <v>623</v>
          </cell>
          <cell r="Q1577" t="str">
            <v>RIV</v>
          </cell>
          <cell r="T1577">
            <v>2170316</v>
          </cell>
          <cell r="U1577">
            <v>0</v>
          </cell>
        </row>
        <row r="1578">
          <cell r="N1578" t="str">
            <v>624</v>
          </cell>
          <cell r="Q1578" t="str">
            <v>RIV</v>
          </cell>
          <cell r="T1578">
            <v>22502720</v>
          </cell>
          <cell r="U1578">
            <v>0</v>
          </cell>
        </row>
        <row r="1579">
          <cell r="N1579" t="str">
            <v>626</v>
          </cell>
          <cell r="Q1579" t="str">
            <v>RTU</v>
          </cell>
          <cell r="T1579">
            <v>3008640</v>
          </cell>
          <cell r="U1579">
            <v>39.1</v>
          </cell>
        </row>
        <row r="1580">
          <cell r="N1580" t="str">
            <v>611</v>
          </cell>
          <cell r="Q1580" t="str">
            <v>RTU</v>
          </cell>
          <cell r="T1580">
            <v>305590</v>
          </cell>
          <cell r="U1580">
            <v>6.06</v>
          </cell>
        </row>
        <row r="1581">
          <cell r="N1581" t="str">
            <v>620</v>
          </cell>
          <cell r="Q1581" t="str">
            <v>RTU</v>
          </cell>
          <cell r="T1581">
            <v>922335</v>
          </cell>
          <cell r="U1581">
            <v>5.59</v>
          </cell>
        </row>
        <row r="1582">
          <cell r="N1582" t="str">
            <v>621</v>
          </cell>
          <cell r="Q1582" t="str">
            <v>RTU</v>
          </cell>
          <cell r="T1582">
            <v>62762926</v>
          </cell>
          <cell r="U1582">
            <v>1081.92</v>
          </cell>
        </row>
        <row r="1583">
          <cell r="N1583" t="str">
            <v>660</v>
          </cell>
          <cell r="Q1583" t="str">
            <v>RTU</v>
          </cell>
          <cell r="T1583">
            <v>1671</v>
          </cell>
          <cell r="U1583">
            <v>0.03</v>
          </cell>
        </row>
        <row r="1584">
          <cell r="N1584" t="str">
            <v>621</v>
          </cell>
          <cell r="Q1584" t="str">
            <v>RTU</v>
          </cell>
          <cell r="T1584">
            <v>35276936</v>
          </cell>
          <cell r="U1584">
            <v>598.24</v>
          </cell>
        </row>
        <row r="1585">
          <cell r="N1585" t="str">
            <v>626</v>
          </cell>
          <cell r="Q1585" t="str">
            <v>RTU</v>
          </cell>
          <cell r="T1585">
            <v>14636556</v>
          </cell>
          <cell r="U1585">
            <v>190.31</v>
          </cell>
        </row>
        <row r="1586">
          <cell r="N1586" t="str">
            <v>642</v>
          </cell>
          <cell r="Q1586" t="str">
            <v>RTU</v>
          </cell>
          <cell r="T1586">
            <v>333</v>
          </cell>
          <cell r="U1586">
            <v>0.37</v>
          </cell>
        </row>
        <row r="1587">
          <cell r="N1587" t="str">
            <v>626</v>
          </cell>
          <cell r="Q1587" t="str">
            <v>TDE</v>
          </cell>
          <cell r="T1587">
            <v>2301156</v>
          </cell>
          <cell r="U1587">
            <v>0</v>
          </cell>
        </row>
        <row r="1588">
          <cell r="N1588" t="str">
            <v>624</v>
          </cell>
          <cell r="Q1588" t="str">
            <v>TDE</v>
          </cell>
          <cell r="T1588">
            <v>321070</v>
          </cell>
          <cell r="U1588">
            <v>0</v>
          </cell>
        </row>
        <row r="1589">
          <cell r="N1589" t="str">
            <v>611</v>
          </cell>
          <cell r="Q1589" t="str">
            <v>TDE</v>
          </cell>
          <cell r="T1589">
            <v>2959223</v>
          </cell>
          <cell r="U1589">
            <v>0</v>
          </cell>
        </row>
        <row r="1590">
          <cell r="N1590" t="str">
            <v>621</v>
          </cell>
          <cell r="Q1590" t="str">
            <v>TDE</v>
          </cell>
          <cell r="T1590">
            <v>2013582</v>
          </cell>
          <cell r="U1590">
            <v>0</v>
          </cell>
        </row>
        <row r="1591">
          <cell r="N1591" t="str">
            <v>621</v>
          </cell>
          <cell r="Q1591" t="str">
            <v>TIU</v>
          </cell>
          <cell r="T1591">
            <v>355296</v>
          </cell>
          <cell r="U1591">
            <v>0</v>
          </cell>
        </row>
        <row r="1592">
          <cell r="N1592" t="str">
            <v>676</v>
          </cell>
          <cell r="Q1592" t="str">
            <v>TIU</v>
          </cell>
          <cell r="T1592">
            <v>0</v>
          </cell>
          <cell r="U1592">
            <v>0</v>
          </cell>
        </row>
        <row r="1593">
          <cell r="N1593" t="str">
            <v>626</v>
          </cell>
          <cell r="Q1593" t="str">
            <v>TIU</v>
          </cell>
          <cell r="T1593">
            <v>4894560</v>
          </cell>
          <cell r="U1593">
            <v>0</v>
          </cell>
        </row>
        <row r="1594">
          <cell r="N1594" t="str">
            <v>624</v>
          </cell>
          <cell r="Q1594" t="str">
            <v>TIU</v>
          </cell>
          <cell r="T1594">
            <v>6844320</v>
          </cell>
          <cell r="U1594">
            <v>0</v>
          </cell>
        </row>
        <row r="1595">
          <cell r="N1595" t="str">
            <v>621</v>
          </cell>
          <cell r="Q1595" t="str">
            <v>TSC</v>
          </cell>
          <cell r="T1595">
            <v>350118</v>
          </cell>
          <cell r="U1595">
            <v>0</v>
          </cell>
        </row>
        <row r="1596">
          <cell r="N1596" t="str">
            <v>624</v>
          </cell>
          <cell r="Q1596" t="str">
            <v>TSC</v>
          </cell>
          <cell r="T1596">
            <v>349200</v>
          </cell>
          <cell r="U1596">
            <v>0</v>
          </cell>
        </row>
        <row r="1597">
          <cell r="N1597" t="str">
            <v>685</v>
          </cell>
          <cell r="Q1597" t="str">
            <v>TSC</v>
          </cell>
          <cell r="T1597">
            <v>2361</v>
          </cell>
          <cell r="U1597">
            <v>0</v>
          </cell>
        </row>
        <row r="1598">
          <cell r="N1598" t="str">
            <v>623</v>
          </cell>
          <cell r="Q1598" t="str">
            <v>TTC</v>
          </cell>
          <cell r="T1598">
            <v>729828</v>
          </cell>
          <cell r="U1598">
            <v>0</v>
          </cell>
        </row>
        <row r="1599">
          <cell r="N1599" t="str">
            <v>624</v>
          </cell>
          <cell r="Q1599" t="str">
            <v>TTC</v>
          </cell>
          <cell r="T1599">
            <v>321070</v>
          </cell>
          <cell r="U1599">
            <v>0</v>
          </cell>
        </row>
        <row r="1600">
          <cell r="N1600" t="str">
            <v>685</v>
          </cell>
          <cell r="Q1600" t="str">
            <v>VAU</v>
          </cell>
          <cell r="T1600">
            <v>24859</v>
          </cell>
          <cell r="U1600">
            <v>-1.28</v>
          </cell>
        </row>
        <row r="1601">
          <cell r="N1601" t="str">
            <v>685</v>
          </cell>
          <cell r="Q1601" t="str">
            <v>VE2</v>
          </cell>
          <cell r="T1601">
            <v>24859</v>
          </cell>
          <cell r="U1601">
            <v>-3.97</v>
          </cell>
        </row>
        <row r="1602">
          <cell r="N1602" t="str">
            <v>685</v>
          </cell>
          <cell r="Q1602" t="str">
            <v>VRN</v>
          </cell>
          <cell r="T1602">
            <v>24859</v>
          </cell>
          <cell r="U1602">
            <v>-72.53</v>
          </cell>
        </row>
        <row r="1603">
          <cell r="N1603" t="str">
            <v>650</v>
          </cell>
          <cell r="Q1603" t="str">
            <v>CAV</v>
          </cell>
          <cell r="T1603">
            <v>65941</v>
          </cell>
          <cell r="U1603">
            <v>0.33</v>
          </cell>
        </row>
        <row r="1604">
          <cell r="N1604" t="str">
            <v>660</v>
          </cell>
          <cell r="Q1604" t="str">
            <v>CAV</v>
          </cell>
          <cell r="T1604">
            <v>734867</v>
          </cell>
          <cell r="U1604">
            <v>-5.46</v>
          </cell>
        </row>
        <row r="1605">
          <cell r="N1605" t="str">
            <v>650</v>
          </cell>
          <cell r="Q1605" t="str">
            <v>CAV</v>
          </cell>
          <cell r="T1605">
            <v>2780</v>
          </cell>
          <cell r="U1605">
            <v>0.01</v>
          </cell>
        </row>
        <row r="1606">
          <cell r="N1606" t="str">
            <v>623</v>
          </cell>
          <cell r="Q1606" t="str">
            <v>CAV</v>
          </cell>
          <cell r="T1606">
            <v>85296</v>
          </cell>
          <cell r="U1606">
            <v>4.09</v>
          </cell>
        </row>
        <row r="1607">
          <cell r="N1607" t="str">
            <v>621</v>
          </cell>
          <cell r="Q1607" t="str">
            <v>CC</v>
          </cell>
          <cell r="T1607">
            <v>0</v>
          </cell>
          <cell r="U1607">
            <v>260</v>
          </cell>
        </row>
        <row r="1608">
          <cell r="N1608" t="str">
            <v>626</v>
          </cell>
          <cell r="Q1608" t="str">
            <v>DC</v>
          </cell>
          <cell r="T1608">
            <v>17000</v>
          </cell>
          <cell r="U1608">
            <v>427890</v>
          </cell>
        </row>
        <row r="1609">
          <cell r="N1609" t="str">
            <v>624</v>
          </cell>
          <cell r="Q1609" t="str">
            <v>DC</v>
          </cell>
          <cell r="T1609">
            <v>3985.64</v>
          </cell>
          <cell r="U1609">
            <v>48492.43</v>
          </cell>
        </row>
        <row r="1610">
          <cell r="N1610" t="str">
            <v>624</v>
          </cell>
          <cell r="Q1610" t="str">
            <v>DC</v>
          </cell>
          <cell r="T1610">
            <v>1122.1600000000001</v>
          </cell>
          <cell r="U1610">
            <v>13095.61</v>
          </cell>
        </row>
        <row r="1611">
          <cell r="N1611" t="str">
            <v>623</v>
          </cell>
          <cell r="Q1611" t="str">
            <v>DC</v>
          </cell>
          <cell r="T1611">
            <v>37.36</v>
          </cell>
          <cell r="U1611">
            <v>369.12</v>
          </cell>
        </row>
        <row r="1612">
          <cell r="N1612" t="str">
            <v>621</v>
          </cell>
          <cell r="Q1612" t="str">
            <v>DSM</v>
          </cell>
          <cell r="T1612">
            <v>7164324</v>
          </cell>
          <cell r="U1612">
            <v>46976.44</v>
          </cell>
        </row>
        <row r="1613">
          <cell r="N1613" t="str">
            <v>632</v>
          </cell>
          <cell r="Q1613" t="str">
            <v>DSM</v>
          </cell>
          <cell r="T1613">
            <v>173740505</v>
          </cell>
          <cell r="U1613">
            <v>112236.36</v>
          </cell>
        </row>
        <row r="1614">
          <cell r="N1614" t="str">
            <v>611</v>
          </cell>
          <cell r="Q1614" t="str">
            <v>DSM</v>
          </cell>
          <cell r="T1614">
            <v>33259</v>
          </cell>
          <cell r="U1614">
            <v>254.25</v>
          </cell>
        </row>
        <row r="1615">
          <cell r="N1615" t="str">
            <v>624</v>
          </cell>
          <cell r="Q1615" t="str">
            <v>DSM</v>
          </cell>
          <cell r="T1615">
            <v>777552</v>
          </cell>
          <cell r="U1615">
            <v>540.4</v>
          </cell>
        </row>
        <row r="1616">
          <cell r="N1616" t="str">
            <v>611</v>
          </cell>
          <cell r="Q1616" t="str">
            <v>EBF</v>
          </cell>
          <cell r="T1616">
            <v>276</v>
          </cell>
          <cell r="U1616">
            <v>-7.93</v>
          </cell>
        </row>
        <row r="1617">
          <cell r="N1617" t="str">
            <v>624</v>
          </cell>
          <cell r="Q1617" t="str">
            <v>EBF</v>
          </cell>
          <cell r="T1617">
            <v>777552</v>
          </cell>
          <cell r="U1617">
            <v>-22338.29</v>
          </cell>
        </row>
        <row r="1618">
          <cell r="N1618" t="str">
            <v>626</v>
          </cell>
          <cell r="Q1618" t="str">
            <v>EC</v>
          </cell>
          <cell r="T1618">
            <v>3338280</v>
          </cell>
          <cell r="U1618">
            <v>108243.73</v>
          </cell>
        </row>
        <row r="1619">
          <cell r="N1619" t="str">
            <v>641</v>
          </cell>
          <cell r="Q1619" t="str">
            <v>EC</v>
          </cell>
          <cell r="T1619">
            <v>900454</v>
          </cell>
          <cell r="U1619">
            <v>85346.880000000005</v>
          </cell>
        </row>
        <row r="1620">
          <cell r="N1620" t="str">
            <v>626</v>
          </cell>
          <cell r="Q1620" t="str">
            <v>EC</v>
          </cell>
          <cell r="T1620">
            <v>18665056</v>
          </cell>
          <cell r="U1620">
            <v>605214.44999999995</v>
          </cell>
        </row>
        <row r="1621">
          <cell r="N1621" t="str">
            <v>611</v>
          </cell>
          <cell r="Q1621" t="str">
            <v>EC</v>
          </cell>
          <cell r="T1621">
            <v>305590</v>
          </cell>
          <cell r="U1621">
            <v>29850.66</v>
          </cell>
        </row>
        <row r="1622">
          <cell r="N1622" t="str">
            <v>613</v>
          </cell>
          <cell r="Q1622" t="str">
            <v>EC</v>
          </cell>
          <cell r="T1622">
            <v>780104</v>
          </cell>
          <cell r="U1622">
            <v>73863.83</v>
          </cell>
        </row>
        <row r="1623">
          <cell r="N1623" t="str">
            <v>623</v>
          </cell>
          <cell r="Q1623" t="str">
            <v>EC</v>
          </cell>
          <cell r="T1623">
            <v>19684270</v>
          </cell>
          <cell r="U1623">
            <v>1327940.26</v>
          </cell>
        </row>
        <row r="1624">
          <cell r="N1624" t="str">
            <v>623</v>
          </cell>
          <cell r="Q1624" t="str">
            <v>EC</v>
          </cell>
          <cell r="T1624">
            <v>26772</v>
          </cell>
          <cell r="U1624">
            <v>1806.09</v>
          </cell>
        </row>
        <row r="1625">
          <cell r="N1625" t="str">
            <v>621</v>
          </cell>
          <cell r="Q1625" t="str">
            <v>EC</v>
          </cell>
          <cell r="T1625">
            <v>62762926</v>
          </cell>
          <cell r="U1625">
            <v>7423598.8700000001</v>
          </cell>
        </row>
        <row r="1626">
          <cell r="N1626" t="str">
            <v>620</v>
          </cell>
          <cell r="Q1626" t="str">
            <v>EC</v>
          </cell>
          <cell r="T1626">
            <v>475</v>
          </cell>
          <cell r="U1626">
            <v>27.48</v>
          </cell>
        </row>
        <row r="1627">
          <cell r="N1627" t="str">
            <v>612</v>
          </cell>
          <cell r="Q1627" t="str">
            <v>EC</v>
          </cell>
          <cell r="T1627">
            <v>3572</v>
          </cell>
          <cell r="U1627">
            <v>348.93</v>
          </cell>
        </row>
        <row r="1628">
          <cell r="N1628" t="str">
            <v>622</v>
          </cell>
          <cell r="Q1628" t="str">
            <v>ECR</v>
          </cell>
          <cell r="T1628">
            <v>1371794</v>
          </cell>
          <cell r="U1628">
            <v>2741.89</v>
          </cell>
        </row>
        <row r="1629">
          <cell r="N1629" t="str">
            <v>626</v>
          </cell>
          <cell r="Q1629" t="str">
            <v>ECR</v>
          </cell>
          <cell r="T1629">
            <v>18665056</v>
          </cell>
          <cell r="U1629">
            <v>58440.29</v>
          </cell>
        </row>
        <row r="1630">
          <cell r="N1630" t="str">
            <v>650</v>
          </cell>
          <cell r="Q1630" t="str">
            <v>ECR</v>
          </cell>
          <cell r="T1630">
            <v>17285</v>
          </cell>
          <cell r="U1630">
            <v>17.079999999999998</v>
          </cell>
        </row>
        <row r="1631">
          <cell r="N1631" t="str">
            <v>621</v>
          </cell>
          <cell r="Q1631" t="str">
            <v>EEX</v>
          </cell>
          <cell r="T1631">
            <v>523321</v>
          </cell>
          <cell r="U1631">
            <v>165.37</v>
          </cell>
        </row>
        <row r="1632">
          <cell r="N1632" t="str">
            <v>623</v>
          </cell>
          <cell r="Q1632" t="str">
            <v>EEX</v>
          </cell>
          <cell r="T1632">
            <v>26772</v>
          </cell>
          <cell r="U1632">
            <v>13.17</v>
          </cell>
        </row>
        <row r="1633">
          <cell r="N1633" t="str">
            <v>626</v>
          </cell>
          <cell r="Q1633" t="str">
            <v>EFL</v>
          </cell>
          <cell r="T1633">
            <v>18665056</v>
          </cell>
          <cell r="U1633">
            <v>613613.75</v>
          </cell>
        </row>
        <row r="1634">
          <cell r="N1634" t="str">
            <v>685</v>
          </cell>
          <cell r="Q1634" t="str">
            <v>EFL</v>
          </cell>
          <cell r="T1634">
            <v>24859</v>
          </cell>
          <cell r="U1634">
            <v>817.32</v>
          </cell>
        </row>
        <row r="1635">
          <cell r="N1635" t="str">
            <v>611</v>
          </cell>
          <cell r="Q1635" t="str">
            <v>EFL</v>
          </cell>
          <cell r="T1635">
            <v>103867</v>
          </cell>
          <cell r="U1635">
            <v>3415</v>
          </cell>
        </row>
        <row r="1636">
          <cell r="N1636" t="str">
            <v>611</v>
          </cell>
          <cell r="Q1636" t="str">
            <v>EFL</v>
          </cell>
          <cell r="T1636">
            <v>7046</v>
          </cell>
          <cell r="U1636">
            <v>231.65</v>
          </cell>
        </row>
        <row r="1637">
          <cell r="N1637" t="str">
            <v>650</v>
          </cell>
          <cell r="Q1637" t="str">
            <v>EFL</v>
          </cell>
          <cell r="T1637">
            <v>2780</v>
          </cell>
          <cell r="U1637">
            <v>91.39</v>
          </cell>
        </row>
        <row r="1638">
          <cell r="N1638" t="str">
            <v>660</v>
          </cell>
          <cell r="Q1638" t="str">
            <v>EFV</v>
          </cell>
          <cell r="T1638">
            <v>527342</v>
          </cell>
          <cell r="U1638">
            <v>1613.83</v>
          </cell>
        </row>
        <row r="1639">
          <cell r="N1639" t="str">
            <v>625</v>
          </cell>
          <cell r="Q1639" t="str">
            <v>EFV</v>
          </cell>
          <cell r="T1639">
            <v>520800</v>
          </cell>
          <cell r="U1639">
            <v>1592.61</v>
          </cell>
        </row>
        <row r="1640">
          <cell r="N1640" t="str">
            <v>624</v>
          </cell>
          <cell r="Q1640" t="str">
            <v>EFV</v>
          </cell>
          <cell r="T1640">
            <v>24900880</v>
          </cell>
          <cell r="U1640">
            <v>76146.899999999994</v>
          </cell>
        </row>
        <row r="1641">
          <cell r="N1641" t="str">
            <v>611</v>
          </cell>
          <cell r="Q1641" t="str">
            <v>EFV</v>
          </cell>
          <cell r="T1641">
            <v>276</v>
          </cell>
          <cell r="U1641">
            <v>0.84</v>
          </cell>
        </row>
        <row r="1642">
          <cell r="N1642" t="str">
            <v>611</v>
          </cell>
          <cell r="Q1642" t="str">
            <v>EFV</v>
          </cell>
          <cell r="T1642">
            <v>14823844</v>
          </cell>
          <cell r="U1642">
            <v>45324.97</v>
          </cell>
        </row>
        <row r="1643">
          <cell r="N1643" t="str">
            <v>655</v>
          </cell>
          <cell r="Q1643" t="str">
            <v>EFV</v>
          </cell>
          <cell r="T1643">
            <v>27722</v>
          </cell>
          <cell r="U1643">
            <v>84.74</v>
          </cell>
        </row>
        <row r="1644">
          <cell r="N1644" t="str">
            <v>624</v>
          </cell>
          <cell r="Q1644" t="str">
            <v>EFV</v>
          </cell>
          <cell r="T1644">
            <v>36748644</v>
          </cell>
          <cell r="U1644">
            <v>112377.38</v>
          </cell>
        </row>
        <row r="1645">
          <cell r="N1645" t="str">
            <v>621</v>
          </cell>
          <cell r="Q1645" t="str">
            <v>EFV</v>
          </cell>
          <cell r="T1645">
            <v>3900</v>
          </cell>
          <cell r="U1645">
            <v>11.92</v>
          </cell>
        </row>
        <row r="1646">
          <cell r="N1646" t="str">
            <v>611</v>
          </cell>
          <cell r="Q1646" t="str">
            <v>EIN</v>
          </cell>
          <cell r="T1646">
            <v>103867</v>
          </cell>
          <cell r="U1646">
            <v>58.33</v>
          </cell>
        </row>
        <row r="1647">
          <cell r="N1647" t="str">
            <v>611</v>
          </cell>
          <cell r="Q1647" t="str">
            <v>EIN</v>
          </cell>
          <cell r="T1647">
            <v>14823844</v>
          </cell>
          <cell r="U1647">
            <v>8346.14</v>
          </cell>
        </row>
        <row r="1648">
          <cell r="N1648" t="str">
            <v>624</v>
          </cell>
          <cell r="Q1648" t="str">
            <v>EP1</v>
          </cell>
          <cell r="T1648">
            <v>8722811</v>
          </cell>
          <cell r="U1648">
            <v>0</v>
          </cell>
        </row>
        <row r="1649">
          <cell r="N1649" t="str">
            <v>642</v>
          </cell>
          <cell r="Q1649" t="str">
            <v>EP1</v>
          </cell>
          <cell r="T1649">
            <v>1302</v>
          </cell>
          <cell r="U1649">
            <v>0</v>
          </cell>
        </row>
        <row r="1650">
          <cell r="N1650" t="str">
            <v>650</v>
          </cell>
          <cell r="Q1650" t="str">
            <v>EP3</v>
          </cell>
          <cell r="T1650">
            <v>2780</v>
          </cell>
          <cell r="U1650">
            <v>0</v>
          </cell>
        </row>
        <row r="1651">
          <cell r="N1651" t="str">
            <v>624</v>
          </cell>
          <cell r="Q1651" t="str">
            <v>EP3</v>
          </cell>
          <cell r="T1651">
            <v>3421869</v>
          </cell>
          <cell r="U1651">
            <v>0</v>
          </cell>
        </row>
        <row r="1652">
          <cell r="N1652" t="str">
            <v>624</v>
          </cell>
          <cell r="Q1652" t="str">
            <v>EP3</v>
          </cell>
          <cell r="T1652">
            <v>24900880</v>
          </cell>
          <cell r="U1652">
            <v>0</v>
          </cell>
        </row>
        <row r="1653">
          <cell r="N1653" t="str">
            <v>626</v>
          </cell>
          <cell r="Q1653" t="str">
            <v>EP3</v>
          </cell>
          <cell r="T1653">
            <v>13224816</v>
          </cell>
          <cell r="U1653">
            <v>0</v>
          </cell>
        </row>
        <row r="1654">
          <cell r="N1654" t="str">
            <v>685</v>
          </cell>
          <cell r="Q1654" t="str">
            <v>EP3</v>
          </cell>
          <cell r="T1654">
            <v>24859</v>
          </cell>
          <cell r="U1654">
            <v>0</v>
          </cell>
        </row>
        <row r="1655">
          <cell r="N1655" t="str">
            <v>650</v>
          </cell>
          <cell r="Q1655" t="str">
            <v>E12</v>
          </cell>
          <cell r="T1655">
            <v>657</v>
          </cell>
          <cell r="U1655">
            <v>20.49</v>
          </cell>
        </row>
        <row r="1656">
          <cell r="N1656" t="str">
            <v>650</v>
          </cell>
          <cell r="Q1656" t="str">
            <v>E14</v>
          </cell>
          <cell r="T1656">
            <v>135047</v>
          </cell>
          <cell r="U1656">
            <v>4209.42</v>
          </cell>
        </row>
        <row r="1657">
          <cell r="N1657" t="str">
            <v>676</v>
          </cell>
          <cell r="Q1657" t="str">
            <v>FFC</v>
          </cell>
          <cell r="T1657">
            <v>4027400</v>
          </cell>
          <cell r="U1657">
            <v>39.86</v>
          </cell>
        </row>
        <row r="1658">
          <cell r="N1658" t="str">
            <v>641</v>
          </cell>
          <cell r="Q1658" t="str">
            <v>FFC</v>
          </cell>
          <cell r="T1658">
            <v>50271</v>
          </cell>
          <cell r="U1658">
            <v>0.55000000000000004</v>
          </cell>
        </row>
        <row r="1659">
          <cell r="N1659" t="str">
            <v>632</v>
          </cell>
          <cell r="Q1659" t="str">
            <v>FFC</v>
          </cell>
          <cell r="T1659">
            <v>212479892</v>
          </cell>
          <cell r="U1659">
            <v>2974.73</v>
          </cell>
        </row>
        <row r="1660">
          <cell r="N1660" t="str">
            <v>686</v>
          </cell>
          <cell r="Q1660" t="str">
            <v>FFC</v>
          </cell>
          <cell r="T1660">
            <v>146</v>
          </cell>
          <cell r="U1660">
            <v>0</v>
          </cell>
        </row>
        <row r="1661">
          <cell r="N1661" t="str">
            <v>660</v>
          </cell>
          <cell r="Q1661" t="str">
            <v>FMU</v>
          </cell>
          <cell r="T1661">
            <v>544</v>
          </cell>
          <cell r="U1661">
            <v>0</v>
          </cell>
        </row>
        <row r="1662">
          <cell r="N1662" t="str">
            <v>660</v>
          </cell>
          <cell r="Q1662" t="str">
            <v>FMU</v>
          </cell>
          <cell r="T1662">
            <v>527342</v>
          </cell>
          <cell r="U1662">
            <v>2.68</v>
          </cell>
        </row>
        <row r="1663">
          <cell r="N1663" t="str">
            <v>611</v>
          </cell>
          <cell r="Q1663" t="str">
            <v>FVE</v>
          </cell>
          <cell r="T1663">
            <v>7046</v>
          </cell>
          <cell r="U1663">
            <v>0</v>
          </cell>
        </row>
        <row r="1664">
          <cell r="N1664" t="str">
            <v>623</v>
          </cell>
          <cell r="Q1664" t="str">
            <v>FVE</v>
          </cell>
          <cell r="T1664">
            <v>26772</v>
          </cell>
          <cell r="U1664">
            <v>0</v>
          </cell>
        </row>
        <row r="1665">
          <cell r="N1665" t="str">
            <v>624</v>
          </cell>
          <cell r="Q1665" t="str">
            <v>FVE</v>
          </cell>
          <cell r="T1665">
            <v>3663302</v>
          </cell>
          <cell r="U1665">
            <v>0</v>
          </cell>
        </row>
        <row r="1666">
          <cell r="N1666" t="str">
            <v>626</v>
          </cell>
          <cell r="Q1666" t="str">
            <v>FVE</v>
          </cell>
          <cell r="T1666">
            <v>18665056</v>
          </cell>
          <cell r="U1666">
            <v>0</v>
          </cell>
        </row>
        <row r="1667">
          <cell r="N1667" t="str">
            <v>620</v>
          </cell>
          <cell r="Q1667" t="str">
            <v>FVE</v>
          </cell>
          <cell r="T1667">
            <v>922335</v>
          </cell>
          <cell r="U1667">
            <v>0</v>
          </cell>
        </row>
        <row r="1668">
          <cell r="N1668" t="str">
            <v>623</v>
          </cell>
          <cell r="Q1668" t="str">
            <v>ICV</v>
          </cell>
          <cell r="T1668">
            <v>4441411</v>
          </cell>
          <cell r="U1668">
            <v>0</v>
          </cell>
        </row>
        <row r="1669">
          <cell r="N1669" t="str">
            <v>624</v>
          </cell>
          <cell r="Q1669" t="str">
            <v>ICV</v>
          </cell>
          <cell r="T1669">
            <v>8722811</v>
          </cell>
          <cell r="U1669">
            <v>0</v>
          </cell>
        </row>
        <row r="1670">
          <cell r="N1670" t="str">
            <v>633</v>
          </cell>
          <cell r="Q1670" t="str">
            <v>ICV</v>
          </cell>
          <cell r="T1670">
            <v>111139800</v>
          </cell>
          <cell r="U1670">
            <v>0</v>
          </cell>
        </row>
        <row r="1671">
          <cell r="N1671" t="str">
            <v>612</v>
          </cell>
          <cell r="Q1671" t="str">
            <v>ICV</v>
          </cell>
          <cell r="T1671">
            <v>4550</v>
          </cell>
          <cell r="U1671">
            <v>0</v>
          </cell>
        </row>
        <row r="1672">
          <cell r="N1672" t="str">
            <v>624</v>
          </cell>
          <cell r="Q1672" t="str">
            <v>ICV</v>
          </cell>
          <cell r="T1672">
            <v>777552</v>
          </cell>
          <cell r="U1672">
            <v>0</v>
          </cell>
        </row>
        <row r="1673">
          <cell r="N1673" t="str">
            <v>611</v>
          </cell>
          <cell r="Q1673" t="str">
            <v>LMR</v>
          </cell>
          <cell r="T1673">
            <v>14823844</v>
          </cell>
          <cell r="U1673">
            <v>27379.32</v>
          </cell>
        </row>
        <row r="1674">
          <cell r="N1674" t="str">
            <v>660</v>
          </cell>
          <cell r="Q1674" t="str">
            <v>L07</v>
          </cell>
          <cell r="T1674">
            <v>253</v>
          </cell>
          <cell r="U1674">
            <v>864.9</v>
          </cell>
        </row>
        <row r="1675">
          <cell r="N1675" t="str">
            <v>626</v>
          </cell>
          <cell r="Q1675" t="str">
            <v>BFC</v>
          </cell>
          <cell r="T1675">
            <v>3008640</v>
          </cell>
          <cell r="U1675">
            <v>86645.82</v>
          </cell>
        </row>
        <row r="1676">
          <cell r="N1676" t="str">
            <v>655</v>
          </cell>
          <cell r="Q1676" t="str">
            <v>BFC</v>
          </cell>
          <cell r="T1676">
            <v>597664</v>
          </cell>
          <cell r="U1676">
            <v>17268.37</v>
          </cell>
        </row>
        <row r="1677">
          <cell r="N1677" t="str">
            <v>624</v>
          </cell>
          <cell r="Q1677" t="str">
            <v>BFC</v>
          </cell>
          <cell r="T1677">
            <v>758734</v>
          </cell>
          <cell r="U1677">
            <v>21815.89</v>
          </cell>
        </row>
        <row r="1678">
          <cell r="N1678" t="str">
            <v>633</v>
          </cell>
          <cell r="Q1678" t="str">
            <v>BFC</v>
          </cell>
          <cell r="T1678">
            <v>251653325</v>
          </cell>
          <cell r="U1678">
            <v>7178662.75</v>
          </cell>
        </row>
        <row r="1679">
          <cell r="N1679" t="str">
            <v>623</v>
          </cell>
          <cell r="Q1679" t="str">
            <v>CAP</v>
          </cell>
          <cell r="T1679">
            <v>19735534</v>
          </cell>
          <cell r="U1679">
            <v>315.93</v>
          </cell>
        </row>
        <row r="1680">
          <cell r="N1680" t="str">
            <v>641</v>
          </cell>
          <cell r="Q1680" t="str">
            <v>CAP</v>
          </cell>
          <cell r="T1680">
            <v>2358</v>
          </cell>
          <cell r="U1680">
            <v>0.02</v>
          </cell>
        </row>
        <row r="1681">
          <cell r="N1681" t="str">
            <v>650</v>
          </cell>
          <cell r="Q1681" t="str">
            <v>CAP</v>
          </cell>
          <cell r="T1681">
            <v>208103</v>
          </cell>
          <cell r="U1681">
            <v>0.22</v>
          </cell>
        </row>
        <row r="1682">
          <cell r="N1682" t="str">
            <v>642</v>
          </cell>
          <cell r="Q1682" t="str">
            <v>CAP</v>
          </cell>
          <cell r="T1682">
            <v>24642</v>
          </cell>
          <cell r="U1682">
            <v>0.04</v>
          </cell>
        </row>
        <row r="1683">
          <cell r="N1683" t="str">
            <v>676</v>
          </cell>
          <cell r="Q1683" t="str">
            <v>CAP</v>
          </cell>
          <cell r="T1683">
            <v>0</v>
          </cell>
          <cell r="U1683">
            <v>0</v>
          </cell>
        </row>
        <row r="1684">
          <cell r="N1684" t="str">
            <v>624</v>
          </cell>
          <cell r="Q1684" t="str">
            <v>DSO</v>
          </cell>
          <cell r="T1684">
            <v>4554150</v>
          </cell>
          <cell r="U1684">
            <v>0</v>
          </cell>
        </row>
        <row r="1685">
          <cell r="N1685" t="str">
            <v>623</v>
          </cell>
          <cell r="Q1685" t="str">
            <v>DSU</v>
          </cell>
          <cell r="T1685">
            <v>4441411</v>
          </cell>
          <cell r="U1685">
            <v>350.85</v>
          </cell>
        </row>
        <row r="1686">
          <cell r="N1686" t="str">
            <v>624</v>
          </cell>
          <cell r="Q1686" t="str">
            <v>DSU</v>
          </cell>
          <cell r="T1686">
            <v>32194494</v>
          </cell>
          <cell r="U1686">
            <v>321.93</v>
          </cell>
        </row>
        <row r="1687">
          <cell r="N1687" t="str">
            <v>641</v>
          </cell>
          <cell r="Q1687" t="str">
            <v>DSU</v>
          </cell>
          <cell r="T1687">
            <v>908462</v>
          </cell>
          <cell r="U1687">
            <v>68.06</v>
          </cell>
        </row>
        <row r="1688">
          <cell r="N1688" t="str">
            <v>621</v>
          </cell>
          <cell r="Q1688" t="str">
            <v>DSU</v>
          </cell>
          <cell r="T1688">
            <v>46693</v>
          </cell>
          <cell r="U1688">
            <v>4.57</v>
          </cell>
        </row>
        <row r="1689">
          <cell r="N1689" t="str">
            <v>621</v>
          </cell>
          <cell r="Q1689" t="str">
            <v>DSU</v>
          </cell>
          <cell r="T1689">
            <v>523321</v>
          </cell>
          <cell r="U1689">
            <v>51.8</v>
          </cell>
        </row>
        <row r="1690">
          <cell r="N1690" t="str">
            <v>621</v>
          </cell>
          <cell r="Q1690" t="str">
            <v>EIV</v>
          </cell>
          <cell r="T1690">
            <v>523321</v>
          </cell>
          <cell r="U1690">
            <v>0</v>
          </cell>
        </row>
        <row r="1691">
          <cell r="N1691" t="str">
            <v>677</v>
          </cell>
          <cell r="Q1691" t="str">
            <v>EPD</v>
          </cell>
          <cell r="T1691">
            <v>6098</v>
          </cell>
          <cell r="U1691">
            <v>-4390.5600000000004</v>
          </cell>
        </row>
        <row r="1692">
          <cell r="N1692" t="str">
            <v>611</v>
          </cell>
          <cell r="Q1692" t="str">
            <v>EP2</v>
          </cell>
          <cell r="T1692">
            <v>33259</v>
          </cell>
          <cell r="U1692">
            <v>5.47</v>
          </cell>
        </row>
        <row r="1693">
          <cell r="N1693" t="str">
            <v>625</v>
          </cell>
          <cell r="Q1693" t="str">
            <v>EP2</v>
          </cell>
          <cell r="T1693">
            <v>402240</v>
          </cell>
          <cell r="U1693">
            <v>49.48</v>
          </cell>
        </row>
        <row r="1694">
          <cell r="N1694" t="str">
            <v>641</v>
          </cell>
          <cell r="Q1694" t="str">
            <v>EP2</v>
          </cell>
          <cell r="T1694">
            <v>43702</v>
          </cell>
          <cell r="U1694">
            <v>-0.02</v>
          </cell>
        </row>
        <row r="1695">
          <cell r="N1695" t="str">
            <v>660</v>
          </cell>
          <cell r="Q1695" t="str">
            <v>EP2</v>
          </cell>
          <cell r="T1695">
            <v>527342</v>
          </cell>
          <cell r="U1695">
            <v>42.71</v>
          </cell>
        </row>
        <row r="1696">
          <cell r="N1696" t="str">
            <v>624</v>
          </cell>
          <cell r="Q1696" t="str">
            <v>EP2</v>
          </cell>
          <cell r="T1696">
            <v>3250664</v>
          </cell>
          <cell r="U1696">
            <v>393.33</v>
          </cell>
        </row>
        <row r="1697">
          <cell r="N1697" t="str">
            <v>611</v>
          </cell>
          <cell r="Q1697" t="str">
            <v>EP4</v>
          </cell>
          <cell r="T1697">
            <v>33259</v>
          </cell>
          <cell r="U1697">
            <v>0</v>
          </cell>
        </row>
        <row r="1698">
          <cell r="N1698" t="str">
            <v>622</v>
          </cell>
          <cell r="Q1698" t="str">
            <v>EUR</v>
          </cell>
          <cell r="T1698">
            <v>1371794</v>
          </cell>
          <cell r="U1698">
            <v>162.79</v>
          </cell>
        </row>
        <row r="1699">
          <cell r="N1699" t="str">
            <v>660</v>
          </cell>
          <cell r="Q1699" t="str">
            <v>E19</v>
          </cell>
          <cell r="T1699">
            <v>2041</v>
          </cell>
          <cell r="U1699">
            <v>63.61</v>
          </cell>
        </row>
        <row r="1700">
          <cell r="N1700" t="str">
            <v>650</v>
          </cell>
          <cell r="Q1700" t="str">
            <v>E19</v>
          </cell>
          <cell r="T1700">
            <v>6400</v>
          </cell>
          <cell r="U1700">
            <v>199.5</v>
          </cell>
        </row>
        <row r="1701">
          <cell r="N1701" t="str">
            <v>660</v>
          </cell>
          <cell r="Q1701" t="str">
            <v>E21</v>
          </cell>
          <cell r="T1701">
            <v>1350</v>
          </cell>
          <cell r="U1701">
            <v>42.09</v>
          </cell>
        </row>
        <row r="1702">
          <cell r="N1702" t="str">
            <v>612</v>
          </cell>
          <cell r="Q1702" t="str">
            <v>FFE</v>
          </cell>
          <cell r="T1702">
            <v>4137361</v>
          </cell>
          <cell r="U1702">
            <v>649.53</v>
          </cell>
        </row>
        <row r="1703">
          <cell r="N1703" t="str">
            <v>650</v>
          </cell>
          <cell r="Q1703" t="str">
            <v>FFE</v>
          </cell>
          <cell r="T1703">
            <v>2955562</v>
          </cell>
          <cell r="U1703">
            <v>91.18</v>
          </cell>
        </row>
        <row r="1704">
          <cell r="N1704" t="str">
            <v>626</v>
          </cell>
          <cell r="Q1704" t="str">
            <v>FVC</v>
          </cell>
          <cell r="T1704">
            <v>13224816</v>
          </cell>
          <cell r="U1704">
            <v>0</v>
          </cell>
        </row>
        <row r="1705">
          <cell r="N1705" t="str">
            <v>621</v>
          </cell>
          <cell r="Q1705" t="str">
            <v>LMV</v>
          </cell>
          <cell r="T1705">
            <v>13800</v>
          </cell>
          <cell r="U1705">
            <v>-0.39</v>
          </cell>
        </row>
        <row r="1706">
          <cell r="N1706" t="str">
            <v>660</v>
          </cell>
          <cell r="Q1706" t="str">
            <v>L04</v>
          </cell>
          <cell r="T1706">
            <v>3</v>
          </cell>
          <cell r="U1706">
            <v>2.52</v>
          </cell>
        </row>
        <row r="1707">
          <cell r="N1707" t="str">
            <v>650</v>
          </cell>
          <cell r="Q1707" t="str">
            <v>L19</v>
          </cell>
          <cell r="T1707">
            <v>26</v>
          </cell>
          <cell r="U1707">
            <v>322.39999999999998</v>
          </cell>
        </row>
        <row r="1708">
          <cell r="N1708" t="str">
            <v>660</v>
          </cell>
          <cell r="Q1708" t="str">
            <v>L21</v>
          </cell>
          <cell r="T1708">
            <v>7</v>
          </cell>
          <cell r="U1708">
            <v>73.08</v>
          </cell>
        </row>
        <row r="1709">
          <cell r="N1709" t="str">
            <v>660</v>
          </cell>
          <cell r="Q1709" t="str">
            <v>MSO</v>
          </cell>
          <cell r="T1709">
            <v>734867</v>
          </cell>
          <cell r="U1709">
            <v>92.41</v>
          </cell>
        </row>
        <row r="1710">
          <cell r="N1710" t="str">
            <v>676</v>
          </cell>
          <cell r="Q1710" t="str">
            <v>MSO</v>
          </cell>
          <cell r="T1710">
            <v>0</v>
          </cell>
          <cell r="U1710">
            <v>0</v>
          </cell>
        </row>
        <row r="1711">
          <cell r="N1711" t="str">
            <v>641</v>
          </cell>
          <cell r="Q1711" t="str">
            <v>MSV</v>
          </cell>
          <cell r="T1711">
            <v>2358</v>
          </cell>
          <cell r="U1711">
            <v>0</v>
          </cell>
        </row>
        <row r="1712">
          <cell r="N1712" t="str">
            <v>621</v>
          </cell>
          <cell r="Q1712" t="str">
            <v>MSV</v>
          </cell>
          <cell r="T1712">
            <v>93356</v>
          </cell>
          <cell r="U1712">
            <v>0</v>
          </cell>
        </row>
        <row r="1713">
          <cell r="N1713" t="str">
            <v>660</v>
          </cell>
          <cell r="Q1713" t="str">
            <v>PAJ</v>
          </cell>
          <cell r="T1713">
            <v>0</v>
          </cell>
          <cell r="U1713">
            <v>-57.42</v>
          </cell>
        </row>
        <row r="1714">
          <cell r="N1714" t="str">
            <v>811</v>
          </cell>
          <cell r="Q1714" t="str">
            <v>PPT</v>
          </cell>
          <cell r="T1714">
            <v>83</v>
          </cell>
          <cell r="U1714">
            <v>0</v>
          </cell>
        </row>
        <row r="1715">
          <cell r="N1715" t="str">
            <v>613</v>
          </cell>
          <cell r="Q1715" t="str">
            <v>RAU</v>
          </cell>
          <cell r="T1715">
            <v>780104</v>
          </cell>
          <cell r="U1715">
            <v>21.44</v>
          </cell>
        </row>
        <row r="1716">
          <cell r="N1716" t="str">
            <v>650</v>
          </cell>
          <cell r="Q1716" t="str">
            <v>RAU</v>
          </cell>
          <cell r="T1716">
            <v>2780</v>
          </cell>
          <cell r="U1716">
            <v>0.02</v>
          </cell>
        </row>
        <row r="1717">
          <cell r="N1717" t="str">
            <v>660</v>
          </cell>
          <cell r="Q1717" t="str">
            <v>RIN</v>
          </cell>
          <cell r="T1717">
            <v>544</v>
          </cell>
          <cell r="U1717">
            <v>0.19</v>
          </cell>
        </row>
        <row r="1718">
          <cell r="N1718" t="str">
            <v>624</v>
          </cell>
          <cell r="Q1718" t="str">
            <v>RIN</v>
          </cell>
          <cell r="T1718">
            <v>67200</v>
          </cell>
          <cell r="U1718">
            <v>128.82</v>
          </cell>
        </row>
        <row r="1719">
          <cell r="N1719" t="str">
            <v>624</v>
          </cell>
          <cell r="Q1719" t="str">
            <v>SD</v>
          </cell>
          <cell r="T1719">
            <v>2543.91</v>
          </cell>
          <cell r="U1719">
            <v>-2289.52</v>
          </cell>
        </row>
        <row r="1720">
          <cell r="N1720" t="str">
            <v>623</v>
          </cell>
          <cell r="Q1720" t="str">
            <v>TDC</v>
          </cell>
          <cell r="T1720">
            <v>1979072</v>
          </cell>
          <cell r="U1720">
            <v>0</v>
          </cell>
        </row>
        <row r="1721">
          <cell r="N1721" t="str">
            <v>621</v>
          </cell>
          <cell r="Q1721" t="str">
            <v>TDC</v>
          </cell>
          <cell r="T1721">
            <v>13800</v>
          </cell>
          <cell r="U1721">
            <v>0</v>
          </cell>
        </row>
        <row r="1722">
          <cell r="N1722" t="str">
            <v>622</v>
          </cell>
          <cell r="Q1722" t="str">
            <v>TDC</v>
          </cell>
          <cell r="T1722">
            <v>149091</v>
          </cell>
          <cell r="U1722">
            <v>0</v>
          </cell>
        </row>
        <row r="1723">
          <cell r="N1723" t="str">
            <v>626</v>
          </cell>
          <cell r="Q1723" t="str">
            <v>TDC</v>
          </cell>
          <cell r="T1723">
            <v>467200</v>
          </cell>
          <cell r="U1723">
            <v>0</v>
          </cell>
        </row>
        <row r="1724">
          <cell r="N1724" t="str">
            <v>623</v>
          </cell>
          <cell r="Q1724" t="str">
            <v>TSE</v>
          </cell>
          <cell r="T1724">
            <v>52380</v>
          </cell>
          <cell r="U1724">
            <v>0</v>
          </cell>
        </row>
        <row r="1725">
          <cell r="N1725" t="str">
            <v>621</v>
          </cell>
          <cell r="Q1725" t="str">
            <v>TTE</v>
          </cell>
          <cell r="T1725">
            <v>2013582</v>
          </cell>
          <cell r="U1725">
            <v>0</v>
          </cell>
        </row>
        <row r="1726">
          <cell r="N1726" t="str">
            <v>626</v>
          </cell>
          <cell r="Q1726" t="str">
            <v>TTE</v>
          </cell>
          <cell r="T1726">
            <v>3051392</v>
          </cell>
          <cell r="U1726">
            <v>0</v>
          </cell>
        </row>
        <row r="1727">
          <cell r="N1727" t="str">
            <v>685</v>
          </cell>
          <cell r="Q1727" t="str">
            <v>TTE</v>
          </cell>
          <cell r="T1727">
            <v>2361</v>
          </cell>
          <cell r="U1727">
            <v>0</v>
          </cell>
        </row>
        <row r="1728">
          <cell r="N1728" t="str">
            <v>685</v>
          </cell>
          <cell r="Q1728" t="str">
            <v>VMS</v>
          </cell>
          <cell r="T1728">
            <v>24859</v>
          </cell>
          <cell r="U1728">
            <v>-6.1</v>
          </cell>
        </row>
        <row r="1729">
          <cell r="N1729" t="str">
            <v>660</v>
          </cell>
          <cell r="Q1729" t="str">
            <v>L32</v>
          </cell>
          <cell r="T1729">
            <v>429</v>
          </cell>
          <cell r="U1729">
            <v>4644.22</v>
          </cell>
        </row>
        <row r="1730">
          <cell r="N1730" t="str">
            <v>623</v>
          </cell>
          <cell r="Q1730" t="str">
            <v>MC</v>
          </cell>
          <cell r="T1730">
            <v>951.83</v>
          </cell>
          <cell r="U1730">
            <v>16934.060000000001</v>
          </cell>
        </row>
        <row r="1731">
          <cell r="N1731" t="str">
            <v>621</v>
          </cell>
          <cell r="Q1731" t="str">
            <v>MC</v>
          </cell>
          <cell r="T1731">
            <v>0</v>
          </cell>
          <cell r="U1731">
            <v>32986.800000000003</v>
          </cell>
        </row>
        <row r="1732">
          <cell r="N1732" t="str">
            <v>626</v>
          </cell>
          <cell r="Q1732" t="str">
            <v>OMS</v>
          </cell>
          <cell r="T1732">
            <v>5680128</v>
          </cell>
          <cell r="U1732">
            <v>1209.8800000000001</v>
          </cell>
        </row>
        <row r="1733">
          <cell r="N1733" t="str">
            <v>624</v>
          </cell>
          <cell r="Q1733" t="str">
            <v>OMS</v>
          </cell>
          <cell r="T1733">
            <v>24900880</v>
          </cell>
          <cell r="U1733">
            <v>6200.33</v>
          </cell>
        </row>
        <row r="1734">
          <cell r="N1734" t="str">
            <v>641</v>
          </cell>
          <cell r="Q1734" t="str">
            <v>PRC</v>
          </cell>
          <cell r="T1734">
            <v>908462</v>
          </cell>
          <cell r="U1734">
            <v>4128.07</v>
          </cell>
        </row>
        <row r="1735">
          <cell r="N1735" t="str">
            <v>641</v>
          </cell>
          <cell r="Q1735" t="str">
            <v>PRC</v>
          </cell>
          <cell r="T1735">
            <v>50271</v>
          </cell>
          <cell r="U1735">
            <v>228.43</v>
          </cell>
        </row>
        <row r="1736">
          <cell r="N1736" t="str">
            <v>621</v>
          </cell>
          <cell r="Q1736" t="str">
            <v>PRV</v>
          </cell>
          <cell r="T1736">
            <v>580403</v>
          </cell>
          <cell r="U1736">
            <v>18.57</v>
          </cell>
        </row>
        <row r="1737">
          <cell r="N1737" t="str">
            <v>621</v>
          </cell>
          <cell r="Q1737" t="str">
            <v>PRV</v>
          </cell>
          <cell r="T1737">
            <v>523321</v>
          </cell>
          <cell r="U1737">
            <v>16.72</v>
          </cell>
        </row>
        <row r="1738">
          <cell r="N1738" t="str">
            <v>622</v>
          </cell>
          <cell r="Q1738" t="str">
            <v>PRV</v>
          </cell>
          <cell r="T1738">
            <v>1371794</v>
          </cell>
          <cell r="U1738">
            <v>-448.56</v>
          </cell>
        </row>
        <row r="1739">
          <cell r="N1739" t="str">
            <v>641</v>
          </cell>
          <cell r="Q1739" t="str">
            <v>PRV</v>
          </cell>
          <cell r="T1739">
            <v>50271</v>
          </cell>
          <cell r="U1739">
            <v>-3.63</v>
          </cell>
        </row>
        <row r="1740">
          <cell r="N1740" t="str">
            <v>621</v>
          </cell>
          <cell r="Q1740" t="str">
            <v>RIV</v>
          </cell>
          <cell r="T1740">
            <v>62762926</v>
          </cell>
          <cell r="U1740">
            <v>0</v>
          </cell>
        </row>
        <row r="1741">
          <cell r="N1741" t="str">
            <v>686</v>
          </cell>
          <cell r="Q1741" t="str">
            <v>RIV</v>
          </cell>
          <cell r="T1741">
            <v>146</v>
          </cell>
          <cell r="U1741">
            <v>0</v>
          </cell>
        </row>
        <row r="1742">
          <cell r="N1742" t="str">
            <v>621</v>
          </cell>
          <cell r="Q1742" t="str">
            <v>RIV</v>
          </cell>
          <cell r="T1742">
            <v>35276936</v>
          </cell>
          <cell r="U1742">
            <v>0</v>
          </cell>
        </row>
        <row r="1743">
          <cell r="N1743" t="str">
            <v>685</v>
          </cell>
          <cell r="Q1743" t="str">
            <v>RIV</v>
          </cell>
          <cell r="T1743">
            <v>104</v>
          </cell>
          <cell r="U1743">
            <v>0</v>
          </cell>
        </row>
        <row r="1744">
          <cell r="N1744" t="str">
            <v>641</v>
          </cell>
          <cell r="Q1744" t="str">
            <v>RTU</v>
          </cell>
          <cell r="T1744">
            <v>908462</v>
          </cell>
          <cell r="U1744">
            <v>9.91</v>
          </cell>
        </row>
        <row r="1745">
          <cell r="N1745" t="str">
            <v>660</v>
          </cell>
          <cell r="Q1745" t="str">
            <v>RTU</v>
          </cell>
          <cell r="T1745">
            <v>734867</v>
          </cell>
          <cell r="U1745">
            <v>-3.47</v>
          </cell>
        </row>
        <row r="1746">
          <cell r="N1746" t="str">
            <v>623</v>
          </cell>
          <cell r="Q1746" t="str">
            <v>RTU</v>
          </cell>
          <cell r="T1746">
            <v>217320</v>
          </cell>
          <cell r="U1746">
            <v>4.12</v>
          </cell>
        </row>
        <row r="1747">
          <cell r="N1747" t="str">
            <v>623</v>
          </cell>
          <cell r="Q1747" t="str">
            <v>RTU</v>
          </cell>
          <cell r="T1747">
            <v>85296</v>
          </cell>
          <cell r="U1747">
            <v>1.61</v>
          </cell>
        </row>
        <row r="1748">
          <cell r="N1748" t="str">
            <v>621</v>
          </cell>
          <cell r="Q1748" t="str">
            <v>TIU</v>
          </cell>
          <cell r="T1748">
            <v>2585915</v>
          </cell>
          <cell r="U1748">
            <v>0</v>
          </cell>
        </row>
        <row r="1749">
          <cell r="N1749" t="str">
            <v>632</v>
          </cell>
          <cell r="Q1749" t="str">
            <v>TIU</v>
          </cell>
          <cell r="T1749">
            <v>212116392</v>
          </cell>
          <cell r="U1749">
            <v>0</v>
          </cell>
        </row>
        <row r="1750">
          <cell r="N1750" t="str">
            <v>624</v>
          </cell>
          <cell r="Q1750" t="str">
            <v>TIU</v>
          </cell>
          <cell r="T1750">
            <v>4291668</v>
          </cell>
          <cell r="U1750">
            <v>0</v>
          </cell>
        </row>
        <row r="1751">
          <cell r="N1751" t="str">
            <v>622</v>
          </cell>
          <cell r="Q1751" t="str">
            <v>TIU</v>
          </cell>
          <cell r="T1751">
            <v>149091</v>
          </cell>
          <cell r="U1751">
            <v>0</v>
          </cell>
        </row>
        <row r="1752">
          <cell r="N1752" t="str">
            <v>641</v>
          </cell>
          <cell r="Q1752" t="str">
            <v>TIU</v>
          </cell>
          <cell r="T1752">
            <v>104533</v>
          </cell>
          <cell r="U1752">
            <v>0</v>
          </cell>
        </row>
        <row r="1753">
          <cell r="N1753" t="str">
            <v>621</v>
          </cell>
          <cell r="Q1753" t="str">
            <v>TSC</v>
          </cell>
          <cell r="T1753">
            <v>201600</v>
          </cell>
          <cell r="U1753">
            <v>0</v>
          </cell>
        </row>
        <row r="1754">
          <cell r="N1754" t="str">
            <v>624</v>
          </cell>
          <cell r="Q1754" t="str">
            <v>TSC</v>
          </cell>
          <cell r="T1754">
            <v>321070</v>
          </cell>
          <cell r="U1754">
            <v>0</v>
          </cell>
        </row>
        <row r="1755">
          <cell r="N1755" t="str">
            <v>624</v>
          </cell>
          <cell r="Q1755" t="str">
            <v>TSC</v>
          </cell>
          <cell r="T1755">
            <v>2831833</v>
          </cell>
          <cell r="U1755">
            <v>0</v>
          </cell>
        </row>
        <row r="1756">
          <cell r="N1756" t="str">
            <v>611</v>
          </cell>
          <cell r="Q1756" t="str">
            <v>TTC</v>
          </cell>
          <cell r="T1756">
            <v>12364</v>
          </cell>
          <cell r="U1756">
            <v>0</v>
          </cell>
        </row>
        <row r="1757">
          <cell r="N1757" t="str">
            <v>621</v>
          </cell>
          <cell r="Q1757" t="str">
            <v>TTC</v>
          </cell>
          <cell r="T1757">
            <v>2013582</v>
          </cell>
          <cell r="U1757">
            <v>0</v>
          </cell>
        </row>
        <row r="1758">
          <cell r="N1758" t="str">
            <v>685</v>
          </cell>
          <cell r="Q1758" t="str">
            <v>VPV</v>
          </cell>
          <cell r="T1758">
            <v>104</v>
          </cell>
          <cell r="U1758">
            <v>-0.02</v>
          </cell>
        </row>
        <row r="1759">
          <cell r="N1759" t="str">
            <v>660</v>
          </cell>
          <cell r="Q1759" t="str">
            <v>CAV</v>
          </cell>
          <cell r="T1759">
            <v>544</v>
          </cell>
          <cell r="U1759">
            <v>0</v>
          </cell>
        </row>
        <row r="1760">
          <cell r="N1760" t="str">
            <v>623</v>
          </cell>
          <cell r="Q1760" t="str">
            <v>DC</v>
          </cell>
          <cell r="T1760">
            <v>51.92</v>
          </cell>
          <cell r="U1760">
            <v>512.97</v>
          </cell>
        </row>
        <row r="1761">
          <cell r="N1761" t="str">
            <v>624</v>
          </cell>
          <cell r="Q1761" t="str">
            <v>DC</v>
          </cell>
          <cell r="T1761">
            <v>850</v>
          </cell>
          <cell r="U1761">
            <v>17052.03</v>
          </cell>
        </row>
        <row r="1762">
          <cell r="N1762" t="str">
            <v>624</v>
          </cell>
          <cell r="Q1762" t="str">
            <v>DC</v>
          </cell>
          <cell r="T1762">
            <v>9560.48</v>
          </cell>
          <cell r="U1762">
            <v>111570.8</v>
          </cell>
        </row>
        <row r="1763">
          <cell r="N1763" t="str">
            <v>624</v>
          </cell>
          <cell r="Q1763" t="str">
            <v>DC</v>
          </cell>
          <cell r="T1763">
            <v>700</v>
          </cell>
          <cell r="U1763">
            <v>12789</v>
          </cell>
        </row>
        <row r="1764">
          <cell r="N1764" t="str">
            <v>626</v>
          </cell>
          <cell r="Q1764" t="str">
            <v>DC</v>
          </cell>
          <cell r="T1764">
            <v>800</v>
          </cell>
          <cell r="U1764">
            <v>20136</v>
          </cell>
        </row>
        <row r="1765">
          <cell r="N1765" t="str">
            <v>626</v>
          </cell>
          <cell r="Q1765" t="str">
            <v>DC</v>
          </cell>
          <cell r="T1765">
            <v>5112.6899999999996</v>
          </cell>
          <cell r="U1765">
            <v>124309.66</v>
          </cell>
        </row>
        <row r="1766">
          <cell r="N1766" t="str">
            <v>823</v>
          </cell>
          <cell r="Q1766" t="str">
            <v>DC</v>
          </cell>
          <cell r="T1766">
            <v>95990.399999999994</v>
          </cell>
          <cell r="U1766">
            <v>10201763.4</v>
          </cell>
        </row>
        <row r="1767">
          <cell r="N1767" t="str">
            <v>641</v>
          </cell>
          <cell r="Q1767" t="str">
            <v>DSM</v>
          </cell>
          <cell r="T1767">
            <v>2358</v>
          </cell>
          <cell r="U1767">
            <v>11.75</v>
          </cell>
        </row>
        <row r="1768">
          <cell r="N1768" t="str">
            <v>624</v>
          </cell>
          <cell r="Q1768" t="str">
            <v>DSM</v>
          </cell>
          <cell r="T1768">
            <v>758734</v>
          </cell>
          <cell r="U1768">
            <v>527.33000000000004</v>
          </cell>
        </row>
        <row r="1769">
          <cell r="N1769" t="str">
            <v>686</v>
          </cell>
          <cell r="Q1769" t="str">
            <v>EBF</v>
          </cell>
          <cell r="T1769">
            <v>146</v>
          </cell>
          <cell r="U1769">
            <v>-4.1900000000000004</v>
          </cell>
        </row>
        <row r="1770">
          <cell r="N1770" t="str">
            <v>620</v>
          </cell>
          <cell r="Q1770" t="str">
            <v>EBF</v>
          </cell>
          <cell r="T1770">
            <v>475</v>
          </cell>
          <cell r="U1770">
            <v>-13.65</v>
          </cell>
        </row>
        <row r="1771">
          <cell r="N1771" t="str">
            <v>642</v>
          </cell>
          <cell r="Q1771" t="str">
            <v>EC</v>
          </cell>
          <cell r="T1771">
            <v>0</v>
          </cell>
          <cell r="U1771">
            <v>456.48</v>
          </cell>
        </row>
        <row r="1772">
          <cell r="N1772" t="str">
            <v>621</v>
          </cell>
          <cell r="Q1772" t="str">
            <v>EC</v>
          </cell>
          <cell r="T1772">
            <v>523321</v>
          </cell>
          <cell r="U1772">
            <v>61898.41</v>
          </cell>
        </row>
        <row r="1773">
          <cell r="N1773" t="str">
            <v>641</v>
          </cell>
          <cell r="Q1773" t="str">
            <v>EC</v>
          </cell>
          <cell r="T1773">
            <v>1200573</v>
          </cell>
          <cell r="U1773">
            <v>113792.76</v>
          </cell>
        </row>
        <row r="1774">
          <cell r="N1774" t="str">
            <v>655</v>
          </cell>
          <cell r="Q1774" t="str">
            <v>ECR</v>
          </cell>
          <cell r="T1774">
            <v>287</v>
          </cell>
          <cell r="U1774">
            <v>1.38</v>
          </cell>
        </row>
        <row r="1775">
          <cell r="N1775" t="str">
            <v>677</v>
          </cell>
          <cell r="Q1775" t="str">
            <v>EDE</v>
          </cell>
          <cell r="T1775">
            <v>10627.59</v>
          </cell>
          <cell r="U1775">
            <v>126168.47</v>
          </cell>
        </row>
        <row r="1776">
          <cell r="N1776" t="str">
            <v>677</v>
          </cell>
          <cell r="Q1776" t="str">
            <v>EEC</v>
          </cell>
          <cell r="T1776">
            <v>708752</v>
          </cell>
          <cell r="U1776">
            <v>38575.949999999997</v>
          </cell>
        </row>
        <row r="1777">
          <cell r="N1777" t="str">
            <v>611</v>
          </cell>
          <cell r="Q1777" t="str">
            <v>EEX</v>
          </cell>
          <cell r="T1777">
            <v>2256</v>
          </cell>
          <cell r="U1777">
            <v>0.74</v>
          </cell>
        </row>
        <row r="1778">
          <cell r="N1778" t="str">
            <v>641</v>
          </cell>
          <cell r="Q1778" t="str">
            <v>EFL</v>
          </cell>
          <cell r="T1778">
            <v>2208</v>
          </cell>
          <cell r="U1778">
            <v>72.59</v>
          </cell>
        </row>
        <row r="1779">
          <cell r="N1779" t="str">
            <v>642</v>
          </cell>
          <cell r="Q1779" t="str">
            <v>EFL</v>
          </cell>
          <cell r="T1779">
            <v>1302</v>
          </cell>
          <cell r="U1779">
            <v>42.79</v>
          </cell>
        </row>
        <row r="1780">
          <cell r="N1780" t="str">
            <v>626</v>
          </cell>
          <cell r="Q1780" t="str">
            <v>EFL</v>
          </cell>
          <cell r="T1780">
            <v>3978315</v>
          </cell>
          <cell r="U1780">
            <v>130787.11</v>
          </cell>
        </row>
        <row r="1781">
          <cell r="N1781" t="str">
            <v>624</v>
          </cell>
          <cell r="Q1781" t="str">
            <v>EFV</v>
          </cell>
          <cell r="T1781">
            <v>3421869</v>
          </cell>
          <cell r="U1781">
            <v>10464.06</v>
          </cell>
        </row>
        <row r="1782">
          <cell r="N1782" t="str">
            <v>660</v>
          </cell>
          <cell r="Q1782" t="str">
            <v>EFV</v>
          </cell>
          <cell r="T1782">
            <v>544</v>
          </cell>
          <cell r="U1782">
            <v>1.66</v>
          </cell>
        </row>
        <row r="1783">
          <cell r="N1783" t="str">
            <v>655</v>
          </cell>
          <cell r="Q1783" t="str">
            <v>EFV</v>
          </cell>
          <cell r="T1783">
            <v>287</v>
          </cell>
          <cell r="U1783">
            <v>0.88</v>
          </cell>
        </row>
        <row r="1784">
          <cell r="N1784" t="str">
            <v>660</v>
          </cell>
          <cell r="Q1784" t="str">
            <v>EIN</v>
          </cell>
          <cell r="T1784">
            <v>527342</v>
          </cell>
          <cell r="U1784">
            <v>295.35000000000002</v>
          </cell>
        </row>
        <row r="1785">
          <cell r="N1785" t="str">
            <v>642</v>
          </cell>
          <cell r="Q1785" t="str">
            <v>EIN</v>
          </cell>
          <cell r="T1785">
            <v>333</v>
          </cell>
          <cell r="U1785">
            <v>0.37</v>
          </cell>
        </row>
        <row r="1786">
          <cell r="N1786" t="str">
            <v>624</v>
          </cell>
          <cell r="Q1786" t="str">
            <v>EIN</v>
          </cell>
          <cell r="T1786">
            <v>758734</v>
          </cell>
          <cell r="U1786">
            <v>427.16</v>
          </cell>
        </row>
        <row r="1787">
          <cell r="N1787" t="str">
            <v>655</v>
          </cell>
          <cell r="Q1787" t="str">
            <v>EP1</v>
          </cell>
          <cell r="T1787">
            <v>597664</v>
          </cell>
          <cell r="U1787">
            <v>0</v>
          </cell>
        </row>
        <row r="1788">
          <cell r="N1788" t="str">
            <v>655</v>
          </cell>
          <cell r="Q1788" t="str">
            <v>EP1</v>
          </cell>
          <cell r="T1788">
            <v>27722</v>
          </cell>
          <cell r="U1788">
            <v>0</v>
          </cell>
        </row>
        <row r="1789">
          <cell r="N1789" t="str">
            <v>611</v>
          </cell>
          <cell r="Q1789" t="str">
            <v>EP3</v>
          </cell>
          <cell r="T1789">
            <v>33259</v>
          </cell>
          <cell r="U1789">
            <v>0</v>
          </cell>
        </row>
        <row r="1790">
          <cell r="N1790" t="str">
            <v>624</v>
          </cell>
          <cell r="Q1790" t="str">
            <v>EP3</v>
          </cell>
          <cell r="T1790">
            <v>460944</v>
          </cell>
          <cell r="U1790">
            <v>0</v>
          </cell>
        </row>
        <row r="1791">
          <cell r="N1791" t="str">
            <v>621</v>
          </cell>
          <cell r="Q1791" t="str">
            <v>EP3</v>
          </cell>
          <cell r="T1791">
            <v>3900</v>
          </cell>
          <cell r="U1791">
            <v>0</v>
          </cell>
        </row>
        <row r="1792">
          <cell r="N1792" t="str">
            <v>624</v>
          </cell>
          <cell r="Q1792" t="str">
            <v>FFC</v>
          </cell>
          <cell r="T1792">
            <v>36748644</v>
          </cell>
          <cell r="U1792">
            <v>441.01</v>
          </cell>
        </row>
        <row r="1793">
          <cell r="N1793" t="str">
            <v>626</v>
          </cell>
          <cell r="Q1793" t="str">
            <v>FMU</v>
          </cell>
          <cell r="T1793">
            <v>5680128</v>
          </cell>
          <cell r="U1793">
            <v>5.72</v>
          </cell>
        </row>
        <row r="1794">
          <cell r="N1794" t="str">
            <v>626</v>
          </cell>
          <cell r="Q1794" t="str">
            <v>FMU</v>
          </cell>
          <cell r="T1794">
            <v>3232350</v>
          </cell>
          <cell r="U1794">
            <v>3.23</v>
          </cell>
        </row>
        <row r="1795">
          <cell r="N1795" t="str">
            <v>623</v>
          </cell>
          <cell r="Q1795" t="str">
            <v>FVE</v>
          </cell>
          <cell r="T1795">
            <v>60528</v>
          </cell>
          <cell r="U1795">
            <v>0</v>
          </cell>
        </row>
        <row r="1796">
          <cell r="N1796" t="str">
            <v>621</v>
          </cell>
          <cell r="Q1796" t="str">
            <v>LMR</v>
          </cell>
          <cell r="T1796">
            <v>460896</v>
          </cell>
          <cell r="U1796">
            <v>295.45</v>
          </cell>
        </row>
        <row r="1797">
          <cell r="N1797" t="str">
            <v>626</v>
          </cell>
          <cell r="Q1797" t="str">
            <v>LMR</v>
          </cell>
          <cell r="T1797">
            <v>12532608</v>
          </cell>
          <cell r="U1797">
            <v>990.08</v>
          </cell>
        </row>
        <row r="1798">
          <cell r="N1798" t="str">
            <v>624</v>
          </cell>
          <cell r="Q1798" t="str">
            <v>LMR</v>
          </cell>
          <cell r="T1798">
            <v>460944</v>
          </cell>
          <cell r="U1798">
            <v>169.63</v>
          </cell>
        </row>
        <row r="1799">
          <cell r="N1799" t="str">
            <v>612</v>
          </cell>
          <cell r="Q1799" t="str">
            <v>ACC</v>
          </cell>
          <cell r="T1799">
            <v>0</v>
          </cell>
          <cell r="U1799">
            <v>-68.010000000000005</v>
          </cell>
        </row>
        <row r="1800">
          <cell r="N1800" t="str">
            <v>626</v>
          </cell>
          <cell r="Q1800" t="str">
            <v>BFC</v>
          </cell>
          <cell r="T1800">
            <v>396792</v>
          </cell>
          <cell r="U1800">
            <v>11427.21</v>
          </cell>
        </row>
        <row r="1801">
          <cell r="N1801" t="str">
            <v>650</v>
          </cell>
          <cell r="Q1801" t="str">
            <v>BFC</v>
          </cell>
          <cell r="T1801">
            <v>208103</v>
          </cell>
          <cell r="U1801">
            <v>6011.81</v>
          </cell>
        </row>
        <row r="1802">
          <cell r="N1802" t="str">
            <v>641</v>
          </cell>
          <cell r="Q1802" t="str">
            <v>BFC</v>
          </cell>
          <cell r="T1802">
            <v>1222101</v>
          </cell>
          <cell r="U1802">
            <v>35285.71</v>
          </cell>
        </row>
        <row r="1803">
          <cell r="N1803" t="str">
            <v>613</v>
          </cell>
          <cell r="Q1803" t="str">
            <v>BFC</v>
          </cell>
          <cell r="T1803">
            <v>780104</v>
          </cell>
          <cell r="U1803">
            <v>22539.5</v>
          </cell>
        </row>
        <row r="1804">
          <cell r="N1804" t="str">
            <v>685</v>
          </cell>
          <cell r="Q1804" t="str">
            <v>BFC</v>
          </cell>
          <cell r="T1804">
            <v>104</v>
          </cell>
          <cell r="U1804">
            <v>3</v>
          </cell>
        </row>
        <row r="1805">
          <cell r="N1805" t="str">
            <v>611</v>
          </cell>
          <cell r="Q1805" t="str">
            <v>CAP</v>
          </cell>
          <cell r="T1805">
            <v>305590</v>
          </cell>
          <cell r="U1805">
            <v>5.79</v>
          </cell>
        </row>
        <row r="1806">
          <cell r="N1806" t="str">
            <v>620</v>
          </cell>
          <cell r="Q1806" t="str">
            <v>CAP</v>
          </cell>
          <cell r="T1806">
            <v>475</v>
          </cell>
          <cell r="U1806">
            <v>0</v>
          </cell>
        </row>
        <row r="1807">
          <cell r="N1807" t="str">
            <v>642</v>
          </cell>
          <cell r="Q1807" t="str">
            <v>CAP</v>
          </cell>
          <cell r="T1807">
            <v>1302</v>
          </cell>
          <cell r="U1807">
            <v>0</v>
          </cell>
        </row>
        <row r="1808">
          <cell r="N1808" t="str">
            <v>626</v>
          </cell>
          <cell r="Q1808" t="str">
            <v>CAP</v>
          </cell>
          <cell r="T1808">
            <v>3008640</v>
          </cell>
          <cell r="U1808">
            <v>33.090000000000003</v>
          </cell>
        </row>
        <row r="1809">
          <cell r="N1809" t="str">
            <v>641</v>
          </cell>
          <cell r="Q1809" t="str">
            <v>DSU</v>
          </cell>
          <cell r="T1809">
            <v>2358</v>
          </cell>
          <cell r="U1809">
            <v>0.18</v>
          </cell>
        </row>
        <row r="1810">
          <cell r="N1810" t="str">
            <v>621</v>
          </cell>
          <cell r="Q1810" t="str">
            <v>DSU</v>
          </cell>
          <cell r="T1810">
            <v>13800</v>
          </cell>
          <cell r="U1810">
            <v>1.33</v>
          </cell>
        </row>
        <row r="1811">
          <cell r="N1811" t="str">
            <v>634</v>
          </cell>
          <cell r="Q1811" t="str">
            <v>DSU</v>
          </cell>
          <cell r="T1811">
            <v>192778306</v>
          </cell>
          <cell r="U1811">
            <v>771.11</v>
          </cell>
        </row>
        <row r="1812">
          <cell r="N1812" t="str">
            <v>621</v>
          </cell>
          <cell r="Q1812" t="str">
            <v>EIV</v>
          </cell>
          <cell r="T1812">
            <v>6225269</v>
          </cell>
          <cell r="U1812">
            <v>0</v>
          </cell>
        </row>
        <row r="1813">
          <cell r="N1813" t="str">
            <v>626</v>
          </cell>
          <cell r="Q1813" t="str">
            <v>EIV</v>
          </cell>
          <cell r="T1813">
            <v>3008640</v>
          </cell>
          <cell r="U1813">
            <v>0</v>
          </cell>
        </row>
        <row r="1814">
          <cell r="N1814" t="str">
            <v>660</v>
          </cell>
          <cell r="Q1814" t="str">
            <v>EP2</v>
          </cell>
          <cell r="T1814">
            <v>544</v>
          </cell>
          <cell r="U1814">
            <v>0.03</v>
          </cell>
        </row>
        <row r="1815">
          <cell r="N1815" t="str">
            <v>660</v>
          </cell>
          <cell r="Q1815" t="str">
            <v>EP2</v>
          </cell>
          <cell r="T1815">
            <v>17072</v>
          </cell>
          <cell r="U1815">
            <v>1.34</v>
          </cell>
        </row>
        <row r="1816">
          <cell r="N1816" t="str">
            <v>612</v>
          </cell>
          <cell r="Q1816" t="str">
            <v>EP2</v>
          </cell>
          <cell r="T1816">
            <v>4550</v>
          </cell>
          <cell r="U1816">
            <v>-7.0000000000000007E-2</v>
          </cell>
        </row>
        <row r="1817">
          <cell r="N1817" t="str">
            <v>620</v>
          </cell>
          <cell r="Q1817" t="str">
            <v>EP4</v>
          </cell>
          <cell r="T1817">
            <v>922335</v>
          </cell>
          <cell r="U1817">
            <v>0</v>
          </cell>
        </row>
        <row r="1818">
          <cell r="N1818" t="str">
            <v>685</v>
          </cell>
          <cell r="Q1818" t="str">
            <v>EUR</v>
          </cell>
          <cell r="T1818">
            <v>104</v>
          </cell>
          <cell r="U1818">
            <v>0.01</v>
          </cell>
        </row>
        <row r="1819">
          <cell r="N1819" t="str">
            <v>611</v>
          </cell>
          <cell r="Q1819" t="str">
            <v>FVC</v>
          </cell>
          <cell r="T1819">
            <v>7046</v>
          </cell>
          <cell r="U1819">
            <v>0</v>
          </cell>
        </row>
        <row r="1820">
          <cell r="N1820" t="str">
            <v>632</v>
          </cell>
          <cell r="Q1820" t="str">
            <v>FVC</v>
          </cell>
          <cell r="T1820">
            <v>212479892</v>
          </cell>
          <cell r="U1820">
            <v>0</v>
          </cell>
        </row>
        <row r="1821">
          <cell r="N1821" t="str">
            <v>624</v>
          </cell>
          <cell r="Q1821" t="str">
            <v>ICN</v>
          </cell>
          <cell r="T1821">
            <v>7317104</v>
          </cell>
          <cell r="U1821">
            <v>0</v>
          </cell>
        </row>
        <row r="1822">
          <cell r="N1822" t="str">
            <v>623</v>
          </cell>
          <cell r="Q1822" t="str">
            <v>ICN</v>
          </cell>
          <cell r="T1822">
            <v>4441411</v>
          </cell>
          <cell r="U1822">
            <v>0</v>
          </cell>
        </row>
        <row r="1823">
          <cell r="N1823" t="str">
            <v>650</v>
          </cell>
          <cell r="Q1823" t="str">
            <v>MSO</v>
          </cell>
          <cell r="T1823">
            <v>896</v>
          </cell>
          <cell r="U1823">
            <v>0.14000000000000001</v>
          </cell>
        </row>
        <row r="1824">
          <cell r="N1824" t="str">
            <v>641</v>
          </cell>
          <cell r="Q1824" t="str">
            <v>MSV</v>
          </cell>
          <cell r="T1824">
            <v>908462</v>
          </cell>
          <cell r="U1824">
            <v>0</v>
          </cell>
        </row>
        <row r="1825">
          <cell r="N1825" t="str">
            <v>624</v>
          </cell>
          <cell r="Q1825" t="str">
            <v>MSV</v>
          </cell>
          <cell r="T1825">
            <v>593760</v>
          </cell>
          <cell r="U1825">
            <v>0</v>
          </cell>
        </row>
        <row r="1826">
          <cell r="N1826" t="str">
            <v>655</v>
          </cell>
          <cell r="Q1826" t="str">
            <v>MSV</v>
          </cell>
          <cell r="T1826">
            <v>27722</v>
          </cell>
          <cell r="U1826">
            <v>0</v>
          </cell>
        </row>
        <row r="1827">
          <cell r="N1827" t="str">
            <v>686</v>
          </cell>
          <cell r="Q1827" t="str">
            <v>MSV</v>
          </cell>
          <cell r="T1827">
            <v>146</v>
          </cell>
          <cell r="U1827">
            <v>0</v>
          </cell>
        </row>
        <row r="1828">
          <cell r="N1828" t="str">
            <v>623</v>
          </cell>
          <cell r="Q1828" t="str">
            <v>MSV</v>
          </cell>
          <cell r="T1828">
            <v>84649443</v>
          </cell>
          <cell r="U1828">
            <v>0</v>
          </cell>
        </row>
        <row r="1829">
          <cell r="N1829" t="str">
            <v>650</v>
          </cell>
          <cell r="Q1829" t="str">
            <v>MSV</v>
          </cell>
          <cell r="T1829">
            <v>1791</v>
          </cell>
          <cell r="U1829">
            <v>0</v>
          </cell>
        </row>
        <row r="1830">
          <cell r="N1830" t="str">
            <v>613</v>
          </cell>
          <cell r="Q1830" t="str">
            <v>PPT</v>
          </cell>
          <cell r="T1830">
            <v>780104</v>
          </cell>
          <cell r="U1830">
            <v>0</v>
          </cell>
        </row>
        <row r="1831">
          <cell r="N1831" t="str">
            <v>641</v>
          </cell>
          <cell r="Q1831" t="str">
            <v>PPT</v>
          </cell>
          <cell r="T1831">
            <v>2358</v>
          </cell>
          <cell r="U1831">
            <v>0</v>
          </cell>
        </row>
        <row r="1832">
          <cell r="N1832" t="str">
            <v>624</v>
          </cell>
          <cell r="Q1832" t="str">
            <v>RAU</v>
          </cell>
          <cell r="T1832">
            <v>5582544</v>
          </cell>
          <cell r="U1832">
            <v>156.30000000000001</v>
          </cell>
        </row>
        <row r="1833">
          <cell r="N1833" t="str">
            <v>624</v>
          </cell>
          <cell r="Q1833" t="str">
            <v>RIN</v>
          </cell>
          <cell r="T1833">
            <v>392928</v>
          </cell>
          <cell r="U1833">
            <v>753.24</v>
          </cell>
        </row>
        <row r="1834">
          <cell r="N1834" t="str">
            <v>650</v>
          </cell>
          <cell r="Q1834" t="str">
            <v>RIN</v>
          </cell>
          <cell r="T1834">
            <v>1791</v>
          </cell>
          <cell r="U1834">
            <v>0.91</v>
          </cell>
        </row>
        <row r="1835">
          <cell r="N1835" t="str">
            <v>650</v>
          </cell>
          <cell r="Q1835" t="str">
            <v>RIN</v>
          </cell>
          <cell r="T1835">
            <v>60</v>
          </cell>
          <cell r="U1835">
            <v>0.03</v>
          </cell>
        </row>
        <row r="1836">
          <cell r="N1836" t="str">
            <v>624</v>
          </cell>
          <cell r="Q1836" t="str">
            <v>SD</v>
          </cell>
          <cell r="T1836">
            <v>28941.98</v>
          </cell>
          <cell r="U1836">
            <v>-26047.79</v>
          </cell>
        </row>
        <row r="1837">
          <cell r="N1837" t="str">
            <v>626</v>
          </cell>
          <cell r="Q1837" t="str">
            <v>TDC</v>
          </cell>
          <cell r="T1837">
            <v>3051392</v>
          </cell>
          <cell r="U1837">
            <v>0</v>
          </cell>
        </row>
        <row r="1838">
          <cell r="N1838" t="str">
            <v>641</v>
          </cell>
          <cell r="Q1838" t="str">
            <v>MC</v>
          </cell>
          <cell r="T1838">
            <v>2</v>
          </cell>
          <cell r="U1838">
            <v>4.42</v>
          </cell>
        </row>
        <row r="1839">
          <cell r="N1839" t="str">
            <v>623</v>
          </cell>
          <cell r="Q1839" t="str">
            <v>MC</v>
          </cell>
          <cell r="T1839">
            <v>1239.8</v>
          </cell>
          <cell r="U1839">
            <v>18123.82</v>
          </cell>
        </row>
        <row r="1840">
          <cell r="N1840" t="str">
            <v>626</v>
          </cell>
          <cell r="Q1840" t="str">
            <v>OMS</v>
          </cell>
          <cell r="T1840">
            <v>2699184</v>
          </cell>
          <cell r="U1840">
            <v>574.91999999999996</v>
          </cell>
        </row>
        <row r="1841">
          <cell r="N1841" t="str">
            <v>655</v>
          </cell>
          <cell r="Q1841" t="str">
            <v>OMS</v>
          </cell>
          <cell r="T1841">
            <v>287</v>
          </cell>
          <cell r="U1841">
            <v>7.0000000000000007E-2</v>
          </cell>
        </row>
        <row r="1842">
          <cell r="N1842" t="str">
            <v>624</v>
          </cell>
          <cell r="Q1842" t="str">
            <v>OMS</v>
          </cell>
          <cell r="T1842">
            <v>36748644</v>
          </cell>
          <cell r="U1842">
            <v>9150.41</v>
          </cell>
        </row>
        <row r="1843">
          <cell r="N1843" t="str">
            <v>685</v>
          </cell>
          <cell r="Q1843" t="str">
            <v>PRV</v>
          </cell>
          <cell r="T1843">
            <v>24859</v>
          </cell>
          <cell r="U1843">
            <v>3.72</v>
          </cell>
        </row>
        <row r="1844">
          <cell r="N1844" t="str">
            <v>624</v>
          </cell>
          <cell r="Q1844" t="str">
            <v>PRV</v>
          </cell>
          <cell r="T1844">
            <v>7441064</v>
          </cell>
          <cell r="U1844">
            <v>-267.88</v>
          </cell>
        </row>
        <row r="1845">
          <cell r="N1845" t="str">
            <v>626</v>
          </cell>
          <cell r="Q1845" t="str">
            <v>RIV</v>
          </cell>
          <cell r="T1845">
            <v>2699184</v>
          </cell>
          <cell r="U1845">
            <v>0</v>
          </cell>
        </row>
        <row r="1846">
          <cell r="N1846" t="str">
            <v>641</v>
          </cell>
          <cell r="Q1846" t="str">
            <v>RIV</v>
          </cell>
          <cell r="T1846">
            <v>1222101</v>
          </cell>
          <cell r="U1846">
            <v>0</v>
          </cell>
        </row>
        <row r="1847">
          <cell r="N1847" t="str">
            <v>624</v>
          </cell>
          <cell r="Q1847" t="str">
            <v>RTU</v>
          </cell>
          <cell r="T1847">
            <v>777552</v>
          </cell>
          <cell r="U1847">
            <v>11.67</v>
          </cell>
        </row>
        <row r="1848">
          <cell r="N1848" t="str">
            <v>624</v>
          </cell>
          <cell r="Q1848" t="str">
            <v>TDE</v>
          </cell>
          <cell r="T1848">
            <v>3053172</v>
          </cell>
          <cell r="U1848">
            <v>0</v>
          </cell>
        </row>
        <row r="1849">
          <cell r="N1849" t="str">
            <v>624</v>
          </cell>
          <cell r="Q1849" t="str">
            <v>TDE</v>
          </cell>
          <cell r="T1849">
            <v>539320</v>
          </cell>
          <cell r="U1849">
            <v>0</v>
          </cell>
        </row>
        <row r="1850">
          <cell r="N1850" t="str">
            <v>624</v>
          </cell>
          <cell r="Q1850" t="str">
            <v>TSC</v>
          </cell>
          <cell r="T1850">
            <v>725172</v>
          </cell>
          <cell r="U1850">
            <v>0</v>
          </cell>
        </row>
        <row r="1851">
          <cell r="N1851" t="str">
            <v>624</v>
          </cell>
          <cell r="Q1851" t="str">
            <v>TSC</v>
          </cell>
          <cell r="T1851">
            <v>539320</v>
          </cell>
          <cell r="U1851">
            <v>0</v>
          </cell>
        </row>
        <row r="1852">
          <cell r="N1852" t="str">
            <v>665</v>
          </cell>
          <cell r="Q1852" t="str">
            <v>BIO</v>
          </cell>
          <cell r="T1852">
            <v>714000</v>
          </cell>
          <cell r="U1852">
            <v>-77112</v>
          </cell>
        </row>
        <row r="1853">
          <cell r="N1853" t="str">
            <v>611</v>
          </cell>
          <cell r="Q1853" t="str">
            <v>CAV</v>
          </cell>
          <cell r="T1853">
            <v>2256</v>
          </cell>
          <cell r="U1853">
            <v>-0.43</v>
          </cell>
        </row>
        <row r="1854">
          <cell r="N1854" t="str">
            <v>685</v>
          </cell>
          <cell r="Q1854" t="str">
            <v>EC</v>
          </cell>
          <cell r="T1854">
            <v>104</v>
          </cell>
          <cell r="U1854">
            <v>3</v>
          </cell>
        </row>
        <row r="1855">
          <cell r="N1855" t="str">
            <v>641</v>
          </cell>
          <cell r="Q1855" t="str">
            <v>EC</v>
          </cell>
          <cell r="T1855">
            <v>67046</v>
          </cell>
          <cell r="U1855">
            <v>6354.75</v>
          </cell>
        </row>
        <row r="1856">
          <cell r="N1856" t="str">
            <v>624</v>
          </cell>
          <cell r="Q1856" t="str">
            <v>ECR</v>
          </cell>
          <cell r="T1856">
            <v>392928</v>
          </cell>
          <cell r="U1856">
            <v>1393.71</v>
          </cell>
        </row>
        <row r="1857">
          <cell r="N1857" t="str">
            <v>650</v>
          </cell>
          <cell r="Q1857" t="str">
            <v>EEX</v>
          </cell>
          <cell r="T1857">
            <v>60</v>
          </cell>
          <cell r="U1857">
            <v>0.01</v>
          </cell>
        </row>
        <row r="1858">
          <cell r="N1858" t="str">
            <v>623</v>
          </cell>
          <cell r="Q1858" t="str">
            <v>EEX</v>
          </cell>
          <cell r="T1858">
            <v>85296</v>
          </cell>
          <cell r="U1858">
            <v>41.97</v>
          </cell>
        </row>
        <row r="1859">
          <cell r="N1859" t="str">
            <v>634</v>
          </cell>
          <cell r="Q1859" t="str">
            <v>EFV</v>
          </cell>
          <cell r="T1859">
            <v>192778306</v>
          </cell>
          <cell r="U1859">
            <v>589516.06000000006</v>
          </cell>
        </row>
        <row r="1860">
          <cell r="N1860" t="str">
            <v>612</v>
          </cell>
          <cell r="Q1860" t="str">
            <v>EIN</v>
          </cell>
          <cell r="T1860">
            <v>4550</v>
          </cell>
          <cell r="U1860">
            <v>2.4500000000000002</v>
          </cell>
        </row>
        <row r="1861">
          <cell r="N1861" t="str">
            <v>642</v>
          </cell>
          <cell r="Q1861" t="str">
            <v>EP3</v>
          </cell>
          <cell r="T1861">
            <v>333</v>
          </cell>
          <cell r="U1861">
            <v>0</v>
          </cell>
        </row>
        <row r="1862">
          <cell r="N1862" t="str">
            <v>623</v>
          </cell>
          <cell r="Q1862" t="str">
            <v>EP3</v>
          </cell>
          <cell r="T1862">
            <v>217320</v>
          </cell>
          <cell r="U1862">
            <v>0</v>
          </cell>
        </row>
        <row r="1863">
          <cell r="N1863" t="str">
            <v>623</v>
          </cell>
          <cell r="Q1863" t="str">
            <v>FFC</v>
          </cell>
          <cell r="T1863">
            <v>217320</v>
          </cell>
          <cell r="U1863">
            <v>3.47</v>
          </cell>
        </row>
        <row r="1864">
          <cell r="N1864" t="str">
            <v>624</v>
          </cell>
          <cell r="Q1864" t="str">
            <v>FMU</v>
          </cell>
          <cell r="T1864">
            <v>5582544</v>
          </cell>
          <cell r="U1864">
            <v>5.61</v>
          </cell>
        </row>
        <row r="1865">
          <cell r="N1865" t="str">
            <v>611</v>
          </cell>
          <cell r="Q1865" t="str">
            <v>FMU</v>
          </cell>
          <cell r="T1865">
            <v>7046</v>
          </cell>
          <cell r="U1865">
            <v>0.02</v>
          </cell>
        </row>
        <row r="1866">
          <cell r="N1866" t="str">
            <v>624</v>
          </cell>
          <cell r="Q1866" t="str">
            <v>FVE</v>
          </cell>
          <cell r="T1866">
            <v>392928</v>
          </cell>
          <cell r="U1866">
            <v>0</v>
          </cell>
        </row>
        <row r="1867">
          <cell r="N1867" t="str">
            <v>626</v>
          </cell>
          <cell r="Q1867" t="str">
            <v>ICV</v>
          </cell>
          <cell r="T1867">
            <v>3338280</v>
          </cell>
          <cell r="U1867">
            <v>0</v>
          </cell>
        </row>
        <row r="1868">
          <cell r="N1868" t="str">
            <v>641</v>
          </cell>
          <cell r="Q1868" t="str">
            <v>LMR</v>
          </cell>
          <cell r="T1868">
            <v>67046</v>
          </cell>
          <cell r="U1868">
            <v>23.73</v>
          </cell>
        </row>
        <row r="1869">
          <cell r="N1869" t="str">
            <v>624</v>
          </cell>
          <cell r="Q1869" t="str">
            <v>BFC</v>
          </cell>
          <cell r="T1869">
            <v>437824</v>
          </cell>
          <cell r="U1869">
            <v>12588.76</v>
          </cell>
        </row>
        <row r="1870">
          <cell r="N1870" t="str">
            <v>641</v>
          </cell>
          <cell r="Q1870" t="str">
            <v>BFC</v>
          </cell>
          <cell r="T1870">
            <v>901</v>
          </cell>
          <cell r="U1870">
            <v>26.01</v>
          </cell>
        </row>
        <row r="1871">
          <cell r="N1871" t="str">
            <v>623</v>
          </cell>
          <cell r="Q1871" t="str">
            <v>DSU</v>
          </cell>
          <cell r="T1871">
            <v>85296</v>
          </cell>
          <cell r="U1871">
            <v>6.74</v>
          </cell>
        </row>
        <row r="1872">
          <cell r="N1872" t="str">
            <v>612</v>
          </cell>
          <cell r="Q1872" t="str">
            <v>EIV</v>
          </cell>
          <cell r="T1872">
            <v>4550</v>
          </cell>
          <cell r="U1872">
            <v>0</v>
          </cell>
        </row>
        <row r="1873">
          <cell r="N1873" t="str">
            <v>633</v>
          </cell>
          <cell r="Q1873" t="str">
            <v>EIV</v>
          </cell>
          <cell r="T1873">
            <v>251653325</v>
          </cell>
          <cell r="U1873">
            <v>0</v>
          </cell>
        </row>
        <row r="1874">
          <cell r="N1874" t="str">
            <v>624</v>
          </cell>
          <cell r="Q1874" t="str">
            <v>EP2</v>
          </cell>
          <cell r="T1874">
            <v>392928</v>
          </cell>
          <cell r="U1874">
            <v>47.55</v>
          </cell>
        </row>
        <row r="1875">
          <cell r="N1875" t="str">
            <v>620</v>
          </cell>
          <cell r="Q1875" t="str">
            <v>EP2</v>
          </cell>
          <cell r="T1875">
            <v>475</v>
          </cell>
          <cell r="U1875">
            <v>-7.0000000000000007E-2</v>
          </cell>
        </row>
        <row r="1876">
          <cell r="N1876" t="str">
            <v>626</v>
          </cell>
          <cell r="Q1876" t="str">
            <v>EP2</v>
          </cell>
          <cell r="T1876">
            <v>3978315</v>
          </cell>
          <cell r="U1876">
            <v>405.8</v>
          </cell>
        </row>
        <row r="1877">
          <cell r="N1877" t="str">
            <v>641</v>
          </cell>
          <cell r="Q1877" t="str">
            <v>EUR</v>
          </cell>
          <cell r="T1877">
            <v>2358</v>
          </cell>
          <cell r="U1877">
            <v>0.27</v>
          </cell>
        </row>
        <row r="1878">
          <cell r="N1878" t="str">
            <v>623</v>
          </cell>
          <cell r="Q1878" t="str">
            <v>EUR</v>
          </cell>
          <cell r="T1878">
            <v>217320</v>
          </cell>
          <cell r="U1878">
            <v>25.86</v>
          </cell>
        </row>
        <row r="1879">
          <cell r="N1879" t="str">
            <v>650</v>
          </cell>
          <cell r="Q1879" t="str">
            <v>E21</v>
          </cell>
          <cell r="T1879">
            <v>5860</v>
          </cell>
          <cell r="U1879">
            <v>182.65</v>
          </cell>
        </row>
        <row r="1880">
          <cell r="N1880" t="str">
            <v>624</v>
          </cell>
          <cell r="Q1880" t="str">
            <v>FVC</v>
          </cell>
          <cell r="T1880">
            <v>3250664</v>
          </cell>
          <cell r="U1880">
            <v>0</v>
          </cell>
        </row>
        <row r="1881">
          <cell r="N1881" t="str">
            <v>624</v>
          </cell>
          <cell r="Q1881" t="str">
            <v>FVC</v>
          </cell>
          <cell r="T1881">
            <v>460944</v>
          </cell>
          <cell r="U1881">
            <v>0</v>
          </cell>
        </row>
        <row r="1882">
          <cell r="N1882" t="str">
            <v>624</v>
          </cell>
          <cell r="Q1882" t="str">
            <v>ICN</v>
          </cell>
          <cell r="T1882">
            <v>539320</v>
          </cell>
          <cell r="U1882">
            <v>0</v>
          </cell>
        </row>
        <row r="1883">
          <cell r="N1883" t="str">
            <v>685</v>
          </cell>
          <cell r="Q1883" t="str">
            <v>ICN</v>
          </cell>
          <cell r="T1883">
            <v>104</v>
          </cell>
          <cell r="U1883">
            <v>0</v>
          </cell>
        </row>
        <row r="1884">
          <cell r="N1884" t="str">
            <v>660</v>
          </cell>
          <cell r="Q1884" t="str">
            <v>MSO</v>
          </cell>
          <cell r="T1884">
            <v>544</v>
          </cell>
          <cell r="U1884">
            <v>7.0000000000000007E-2</v>
          </cell>
        </row>
        <row r="1885">
          <cell r="N1885" t="str">
            <v>655</v>
          </cell>
          <cell r="Q1885" t="str">
            <v>MSV</v>
          </cell>
          <cell r="T1885">
            <v>287</v>
          </cell>
          <cell r="U1885">
            <v>0</v>
          </cell>
        </row>
        <row r="1886">
          <cell r="N1886" t="str">
            <v>624</v>
          </cell>
          <cell r="Q1886" t="str">
            <v>PPT</v>
          </cell>
          <cell r="T1886">
            <v>593760</v>
          </cell>
          <cell r="U1886">
            <v>0</v>
          </cell>
        </row>
        <row r="1887">
          <cell r="N1887" t="str">
            <v>626</v>
          </cell>
          <cell r="Q1887" t="str">
            <v>PPT</v>
          </cell>
          <cell r="T1887">
            <v>3008640</v>
          </cell>
          <cell r="U1887">
            <v>0</v>
          </cell>
        </row>
        <row r="1888">
          <cell r="N1888" t="str">
            <v>621</v>
          </cell>
          <cell r="Q1888" t="str">
            <v>RAU</v>
          </cell>
          <cell r="T1888">
            <v>523321</v>
          </cell>
          <cell r="U1888">
            <v>17.82</v>
          </cell>
        </row>
        <row r="1889">
          <cell r="N1889" t="str">
            <v>660</v>
          </cell>
          <cell r="Q1889" t="str">
            <v>RAU</v>
          </cell>
          <cell r="T1889">
            <v>544</v>
          </cell>
          <cell r="U1889">
            <v>0</v>
          </cell>
        </row>
        <row r="1890">
          <cell r="N1890" t="str">
            <v>624</v>
          </cell>
          <cell r="Q1890" t="str">
            <v>RAU</v>
          </cell>
          <cell r="T1890">
            <v>777552</v>
          </cell>
          <cell r="U1890">
            <v>21.77</v>
          </cell>
        </row>
        <row r="1891">
          <cell r="N1891" t="str">
            <v>611</v>
          </cell>
          <cell r="Q1891" t="str">
            <v>TDC</v>
          </cell>
          <cell r="T1891">
            <v>12364</v>
          </cell>
          <cell r="U1891">
            <v>0</v>
          </cell>
        </row>
        <row r="1892">
          <cell r="N1892" t="str">
            <v>611</v>
          </cell>
          <cell r="Q1892" t="str">
            <v>TSE</v>
          </cell>
          <cell r="T1892">
            <v>2038</v>
          </cell>
          <cell r="U1892">
            <v>0</v>
          </cell>
        </row>
        <row r="1893">
          <cell r="N1893" t="str">
            <v>660</v>
          </cell>
          <cell r="Q1893" t="str">
            <v>TTE</v>
          </cell>
          <cell r="T1893">
            <v>57</v>
          </cell>
          <cell r="U1893">
            <v>0</v>
          </cell>
        </row>
        <row r="1894">
          <cell r="N1894" t="str">
            <v>624</v>
          </cell>
          <cell r="Q1894" t="str">
            <v>TTE</v>
          </cell>
          <cell r="T1894">
            <v>1854128</v>
          </cell>
          <cell r="U1894">
            <v>0</v>
          </cell>
        </row>
        <row r="1895">
          <cell r="N1895" t="str">
            <v>624</v>
          </cell>
          <cell r="Q1895" t="str">
            <v>TTE</v>
          </cell>
          <cell r="T1895">
            <v>1834464</v>
          </cell>
          <cell r="U1895">
            <v>0</v>
          </cell>
        </row>
        <row r="1896">
          <cell r="N1896" t="str">
            <v>685</v>
          </cell>
          <cell r="Q1896" t="str">
            <v>VFC</v>
          </cell>
          <cell r="T1896">
            <v>13134</v>
          </cell>
          <cell r="U1896">
            <v>-0.28000000000000003</v>
          </cell>
        </row>
        <row r="1897">
          <cell r="N1897" t="str">
            <v>623</v>
          </cell>
          <cell r="Q1897" t="str">
            <v>MC</v>
          </cell>
          <cell r="T1897">
            <v>122.4</v>
          </cell>
          <cell r="U1897">
            <v>1097.45</v>
          </cell>
        </row>
        <row r="1898">
          <cell r="N1898" t="str">
            <v>626</v>
          </cell>
          <cell r="Q1898" t="str">
            <v>OMS</v>
          </cell>
          <cell r="T1898">
            <v>929907</v>
          </cell>
          <cell r="U1898">
            <v>198.07</v>
          </cell>
        </row>
        <row r="1899">
          <cell r="N1899" t="str">
            <v>641</v>
          </cell>
          <cell r="Q1899" t="str">
            <v>OMS</v>
          </cell>
          <cell r="T1899">
            <v>901</v>
          </cell>
          <cell r="U1899">
            <v>0.2</v>
          </cell>
        </row>
        <row r="1900">
          <cell r="N1900" t="str">
            <v>624</v>
          </cell>
          <cell r="Q1900" t="str">
            <v>PRC</v>
          </cell>
          <cell r="T1900">
            <v>539320</v>
          </cell>
          <cell r="U1900">
            <v>188.76</v>
          </cell>
        </row>
        <row r="1901">
          <cell r="N1901" t="str">
            <v>623</v>
          </cell>
          <cell r="Q1901" t="str">
            <v>PRC</v>
          </cell>
          <cell r="T1901">
            <v>217320</v>
          </cell>
          <cell r="U1901">
            <v>975.55</v>
          </cell>
        </row>
        <row r="1902">
          <cell r="N1902" t="str">
            <v>624</v>
          </cell>
          <cell r="Q1902" t="str">
            <v>PRC</v>
          </cell>
          <cell r="T1902">
            <v>552000</v>
          </cell>
          <cell r="U1902">
            <v>193.2</v>
          </cell>
        </row>
        <row r="1903">
          <cell r="N1903" t="str">
            <v>625</v>
          </cell>
          <cell r="Q1903" t="str">
            <v>RIV</v>
          </cell>
          <cell r="T1903">
            <v>520800</v>
          </cell>
          <cell r="U1903">
            <v>0</v>
          </cell>
        </row>
        <row r="1904">
          <cell r="N1904" t="str">
            <v>650</v>
          </cell>
          <cell r="Q1904" t="str">
            <v>RIV</v>
          </cell>
          <cell r="T1904">
            <v>896</v>
          </cell>
          <cell r="U1904">
            <v>0</v>
          </cell>
        </row>
        <row r="1905">
          <cell r="N1905" t="str">
            <v>634</v>
          </cell>
          <cell r="Q1905" t="str">
            <v>RIV</v>
          </cell>
          <cell r="T1905">
            <v>68222626</v>
          </cell>
          <cell r="U1905">
            <v>0</v>
          </cell>
        </row>
        <row r="1906">
          <cell r="N1906" t="str">
            <v>611</v>
          </cell>
          <cell r="Q1906" t="str">
            <v>TDE</v>
          </cell>
          <cell r="T1906">
            <v>2038</v>
          </cell>
          <cell r="U1906">
            <v>0</v>
          </cell>
        </row>
        <row r="1907">
          <cell r="N1907" t="str">
            <v>624</v>
          </cell>
          <cell r="Q1907" t="str">
            <v>TDE</v>
          </cell>
          <cell r="T1907">
            <v>725172</v>
          </cell>
          <cell r="U1907">
            <v>0</v>
          </cell>
        </row>
        <row r="1908">
          <cell r="N1908" t="str">
            <v>676</v>
          </cell>
          <cell r="Q1908" t="str">
            <v>TDE</v>
          </cell>
          <cell r="T1908">
            <v>0</v>
          </cell>
          <cell r="U1908">
            <v>0</v>
          </cell>
        </row>
        <row r="1909">
          <cell r="N1909" t="str">
            <v>624</v>
          </cell>
          <cell r="Q1909" t="str">
            <v>TIU</v>
          </cell>
          <cell r="T1909">
            <v>678612</v>
          </cell>
          <cell r="U1909">
            <v>0</v>
          </cell>
        </row>
        <row r="1910">
          <cell r="N1910" t="str">
            <v>621</v>
          </cell>
          <cell r="Q1910" t="str">
            <v>TIU</v>
          </cell>
          <cell r="T1910">
            <v>13800</v>
          </cell>
          <cell r="U1910">
            <v>0</v>
          </cell>
        </row>
        <row r="1911">
          <cell r="N1911" t="str">
            <v>621</v>
          </cell>
          <cell r="Q1911" t="str">
            <v>CAV</v>
          </cell>
          <cell r="T1911">
            <v>460896</v>
          </cell>
          <cell r="U1911">
            <v>-47.01</v>
          </cell>
        </row>
        <row r="1912">
          <cell r="N1912" t="str">
            <v>625</v>
          </cell>
          <cell r="Q1912" t="str">
            <v>DC</v>
          </cell>
          <cell r="T1912">
            <v>500</v>
          </cell>
          <cell r="U1912">
            <v>10625</v>
          </cell>
        </row>
        <row r="1913">
          <cell r="N1913" t="str">
            <v>641</v>
          </cell>
          <cell r="Q1913" t="str">
            <v>EBF</v>
          </cell>
          <cell r="T1913">
            <v>2358</v>
          </cell>
          <cell r="U1913">
            <v>-67.739999999999995</v>
          </cell>
        </row>
        <row r="1914">
          <cell r="N1914" t="str">
            <v>624</v>
          </cell>
          <cell r="Q1914" t="str">
            <v>EBF</v>
          </cell>
          <cell r="T1914">
            <v>67200</v>
          </cell>
          <cell r="U1914">
            <v>-1930.59</v>
          </cell>
        </row>
        <row r="1915">
          <cell r="N1915" t="str">
            <v>624</v>
          </cell>
          <cell r="Q1915" t="str">
            <v>EC</v>
          </cell>
          <cell r="T1915">
            <v>3250664</v>
          </cell>
          <cell r="U1915">
            <v>185299.14</v>
          </cell>
        </row>
        <row r="1916">
          <cell r="N1916" t="str">
            <v>626</v>
          </cell>
          <cell r="Q1916" t="str">
            <v>ECR</v>
          </cell>
          <cell r="T1916">
            <v>3232350</v>
          </cell>
          <cell r="U1916">
            <v>10120.49</v>
          </cell>
        </row>
        <row r="1917">
          <cell r="N1917" t="str">
            <v>623</v>
          </cell>
          <cell r="Q1917" t="str">
            <v>ECR</v>
          </cell>
          <cell r="T1917">
            <v>84649443</v>
          </cell>
          <cell r="U1917">
            <v>428620.53</v>
          </cell>
        </row>
        <row r="1918">
          <cell r="N1918" t="str">
            <v>611</v>
          </cell>
          <cell r="Q1918" t="str">
            <v>EIN</v>
          </cell>
          <cell r="T1918">
            <v>2256</v>
          </cell>
          <cell r="U1918">
            <v>1.27</v>
          </cell>
        </row>
        <row r="1919">
          <cell r="N1919" t="str">
            <v>621</v>
          </cell>
          <cell r="Q1919" t="str">
            <v>EIN</v>
          </cell>
          <cell r="T1919">
            <v>523321</v>
          </cell>
          <cell r="U1919">
            <v>294.62</v>
          </cell>
        </row>
        <row r="1920">
          <cell r="N1920" t="str">
            <v>624</v>
          </cell>
          <cell r="Q1920" t="str">
            <v>EP3</v>
          </cell>
          <cell r="T1920">
            <v>116400</v>
          </cell>
          <cell r="U1920">
            <v>0</v>
          </cell>
        </row>
        <row r="1921">
          <cell r="N1921" t="str">
            <v>624</v>
          </cell>
          <cell r="Q1921" t="str">
            <v>EP3</v>
          </cell>
          <cell r="T1921">
            <v>13538484</v>
          </cell>
          <cell r="U1921">
            <v>0</v>
          </cell>
        </row>
        <row r="1922">
          <cell r="N1922" t="str">
            <v>634</v>
          </cell>
          <cell r="Q1922" t="str">
            <v>FFC</v>
          </cell>
          <cell r="T1922">
            <v>192778306</v>
          </cell>
          <cell r="U1922">
            <v>1542.23</v>
          </cell>
        </row>
        <row r="1923">
          <cell r="N1923" t="str">
            <v>644</v>
          </cell>
          <cell r="Q1923" t="str">
            <v>ICV</v>
          </cell>
          <cell r="T1923">
            <v>1550500</v>
          </cell>
          <cell r="U1923">
            <v>0</v>
          </cell>
        </row>
        <row r="1924">
          <cell r="N1924" t="str">
            <v>626</v>
          </cell>
          <cell r="Q1924" t="str">
            <v>LMR</v>
          </cell>
          <cell r="T1924">
            <v>3232350</v>
          </cell>
          <cell r="U1924">
            <v>255.36</v>
          </cell>
        </row>
        <row r="1925">
          <cell r="N1925" t="str">
            <v>624</v>
          </cell>
          <cell r="Q1925" t="str">
            <v>BFC</v>
          </cell>
          <cell r="T1925">
            <v>67200</v>
          </cell>
          <cell r="U1925">
            <v>1932.2</v>
          </cell>
        </row>
        <row r="1926">
          <cell r="N1926" t="str">
            <v>650</v>
          </cell>
          <cell r="Q1926" t="str">
            <v>EP4</v>
          </cell>
          <cell r="T1926">
            <v>17285</v>
          </cell>
          <cell r="U1926">
            <v>0</v>
          </cell>
        </row>
        <row r="1927">
          <cell r="N1927" t="str">
            <v>624</v>
          </cell>
          <cell r="Q1927" t="str">
            <v>FVC</v>
          </cell>
          <cell r="T1927">
            <v>67200</v>
          </cell>
          <cell r="U1927">
            <v>0</v>
          </cell>
        </row>
        <row r="1928">
          <cell r="N1928" t="str">
            <v>624</v>
          </cell>
          <cell r="Q1928" t="str">
            <v>MSO</v>
          </cell>
          <cell r="T1928">
            <v>552000</v>
          </cell>
          <cell r="U1928">
            <v>324.02</v>
          </cell>
        </row>
        <row r="1929">
          <cell r="N1929" t="str">
            <v>626</v>
          </cell>
          <cell r="Q1929" t="str">
            <v>MSV</v>
          </cell>
          <cell r="T1929">
            <v>694980</v>
          </cell>
          <cell r="U1929">
            <v>0</v>
          </cell>
        </row>
        <row r="1930">
          <cell r="N1930" t="str">
            <v>624</v>
          </cell>
          <cell r="Q1930" t="str">
            <v>PPT</v>
          </cell>
          <cell r="T1930">
            <v>539320</v>
          </cell>
          <cell r="U1930">
            <v>0</v>
          </cell>
        </row>
        <row r="1931">
          <cell r="N1931" t="str">
            <v>624</v>
          </cell>
          <cell r="Q1931" t="str">
            <v>RIN</v>
          </cell>
          <cell r="T1931">
            <v>116400</v>
          </cell>
          <cell r="U1931">
            <v>223.14</v>
          </cell>
        </row>
        <row r="1932">
          <cell r="N1932" t="str">
            <v>624</v>
          </cell>
          <cell r="Q1932" t="str">
            <v>TSE</v>
          </cell>
          <cell r="T1932">
            <v>1834464</v>
          </cell>
          <cell r="U1932">
            <v>0</v>
          </cell>
        </row>
        <row r="1933">
          <cell r="N1933" t="str">
            <v>641</v>
          </cell>
          <cell r="Q1933" t="str">
            <v>MC</v>
          </cell>
          <cell r="T1933">
            <v>711</v>
          </cell>
          <cell r="U1933">
            <v>383.94</v>
          </cell>
        </row>
        <row r="1934">
          <cell r="N1934" t="str">
            <v>624</v>
          </cell>
          <cell r="Q1934" t="str">
            <v>OMS</v>
          </cell>
          <cell r="T1934">
            <v>8722811</v>
          </cell>
          <cell r="U1934">
            <v>2189.17</v>
          </cell>
        </row>
        <row r="1935">
          <cell r="N1935" t="str">
            <v>611</v>
          </cell>
          <cell r="Q1935" t="str">
            <v>TDE</v>
          </cell>
          <cell r="T1935">
            <v>0</v>
          </cell>
          <cell r="U1935">
            <v>0</v>
          </cell>
        </row>
        <row r="1936">
          <cell r="N1936" t="str">
            <v>626</v>
          </cell>
          <cell r="Q1936" t="str">
            <v>TIU</v>
          </cell>
          <cell r="T1936">
            <v>694980</v>
          </cell>
          <cell r="U1936">
            <v>0</v>
          </cell>
        </row>
        <row r="1937">
          <cell r="N1937" t="str">
            <v>623</v>
          </cell>
          <cell r="Q1937" t="str">
            <v>TSC</v>
          </cell>
          <cell r="T1937">
            <v>729828</v>
          </cell>
          <cell r="U1937">
            <v>0</v>
          </cell>
        </row>
        <row r="1938">
          <cell r="N1938" t="str">
            <v>624</v>
          </cell>
          <cell r="Q1938" t="str">
            <v>TTC</v>
          </cell>
          <cell r="T1938">
            <v>725172</v>
          </cell>
          <cell r="U1938">
            <v>0</v>
          </cell>
        </row>
        <row r="1939">
          <cell r="N1939" t="str">
            <v>685</v>
          </cell>
          <cell r="Q1939" t="str">
            <v>VBF</v>
          </cell>
          <cell r="T1939">
            <v>104</v>
          </cell>
          <cell r="U1939">
            <v>2.99</v>
          </cell>
        </row>
        <row r="1940">
          <cell r="N1940" t="str">
            <v>624</v>
          </cell>
          <cell r="Q1940" t="str">
            <v>DC</v>
          </cell>
          <cell r="T1940">
            <v>3685.64</v>
          </cell>
          <cell r="U1940">
            <v>43011.43</v>
          </cell>
        </row>
        <row r="1941">
          <cell r="N1941" t="str">
            <v>823</v>
          </cell>
          <cell r="Q1941" t="str">
            <v>EC</v>
          </cell>
          <cell r="T1941">
            <v>960</v>
          </cell>
          <cell r="U1941">
            <v>59.58</v>
          </cell>
        </row>
        <row r="1942">
          <cell r="N1942" t="str">
            <v>623</v>
          </cell>
          <cell r="Q1942" t="str">
            <v>EFV</v>
          </cell>
          <cell r="T1942">
            <v>208647</v>
          </cell>
          <cell r="U1942">
            <v>638.04</v>
          </cell>
        </row>
        <row r="1943">
          <cell r="N1943" t="str">
            <v>625</v>
          </cell>
          <cell r="Q1943" t="str">
            <v>LMR</v>
          </cell>
          <cell r="T1943">
            <v>402240</v>
          </cell>
          <cell r="U1943">
            <v>26.95</v>
          </cell>
        </row>
        <row r="1944">
          <cell r="N1944" t="str">
            <v>650</v>
          </cell>
          <cell r="Q1944" t="str">
            <v>CAP</v>
          </cell>
          <cell r="T1944">
            <v>3040</v>
          </cell>
          <cell r="U1944">
            <v>0</v>
          </cell>
        </row>
        <row r="1945">
          <cell r="N1945" t="str">
            <v>623</v>
          </cell>
          <cell r="Q1945" t="str">
            <v>EIV</v>
          </cell>
          <cell r="T1945">
            <v>85296</v>
          </cell>
          <cell r="U1945">
            <v>0</v>
          </cell>
        </row>
        <row r="1946">
          <cell r="N1946" t="str">
            <v>686</v>
          </cell>
          <cell r="Q1946" t="str">
            <v>EP4</v>
          </cell>
          <cell r="T1946">
            <v>146</v>
          </cell>
          <cell r="U1946">
            <v>0</v>
          </cell>
        </row>
        <row r="1947">
          <cell r="N1947" t="str">
            <v>624</v>
          </cell>
          <cell r="Q1947" t="str">
            <v>EUR</v>
          </cell>
          <cell r="T1947">
            <v>593760</v>
          </cell>
          <cell r="U1947">
            <v>70.650000000000006</v>
          </cell>
        </row>
        <row r="1948">
          <cell r="N1948" t="str">
            <v>624</v>
          </cell>
          <cell r="Q1948" t="str">
            <v>FFE</v>
          </cell>
          <cell r="T1948">
            <v>67200</v>
          </cell>
          <cell r="U1948">
            <v>7.53</v>
          </cell>
        </row>
        <row r="1949">
          <cell r="N1949" t="str">
            <v>625</v>
          </cell>
          <cell r="Q1949" t="str">
            <v>LMV</v>
          </cell>
          <cell r="T1949">
            <v>402240</v>
          </cell>
          <cell r="U1949">
            <v>26.15</v>
          </cell>
        </row>
        <row r="1950">
          <cell r="N1950" t="str">
            <v>660</v>
          </cell>
          <cell r="Q1950" t="str">
            <v>L19</v>
          </cell>
          <cell r="T1950">
            <v>1</v>
          </cell>
          <cell r="U1950">
            <v>10.25</v>
          </cell>
        </row>
        <row r="1951">
          <cell r="N1951" t="str">
            <v>624</v>
          </cell>
          <cell r="Q1951" t="str">
            <v>MSO</v>
          </cell>
          <cell r="T1951">
            <v>3250664</v>
          </cell>
          <cell r="U1951">
            <v>1908.14</v>
          </cell>
        </row>
        <row r="1952">
          <cell r="N1952" t="str">
            <v>650</v>
          </cell>
          <cell r="Q1952" t="str">
            <v>MSO</v>
          </cell>
          <cell r="T1952">
            <v>17285</v>
          </cell>
          <cell r="U1952">
            <v>2.68</v>
          </cell>
        </row>
        <row r="1953">
          <cell r="N1953" t="str">
            <v>624</v>
          </cell>
          <cell r="Q1953" t="str">
            <v>MC</v>
          </cell>
          <cell r="T1953">
            <v>481.92</v>
          </cell>
          <cell r="U1953">
            <v>4829.1400000000003</v>
          </cell>
        </row>
        <row r="1954">
          <cell r="N1954" t="str">
            <v>624</v>
          </cell>
          <cell r="Q1954" t="str">
            <v>MC</v>
          </cell>
          <cell r="T1954">
            <v>335.53</v>
          </cell>
          <cell r="U1954">
            <v>3915.64</v>
          </cell>
        </row>
        <row r="1955">
          <cell r="N1955" t="str">
            <v>624</v>
          </cell>
          <cell r="Q1955" t="str">
            <v>PRC</v>
          </cell>
          <cell r="T1955">
            <v>593760</v>
          </cell>
          <cell r="U1955">
            <v>207.82</v>
          </cell>
        </row>
        <row r="1956">
          <cell r="N1956" t="str">
            <v>626</v>
          </cell>
          <cell r="Q1956" t="str">
            <v>PRV</v>
          </cell>
          <cell r="T1956">
            <v>3338280</v>
          </cell>
          <cell r="U1956">
            <v>143.55000000000001</v>
          </cell>
        </row>
        <row r="1957">
          <cell r="N1957" t="str">
            <v>621</v>
          </cell>
          <cell r="Q1957" t="str">
            <v>TIU</v>
          </cell>
          <cell r="T1957">
            <v>201600</v>
          </cell>
          <cell r="U1957">
            <v>0</v>
          </cell>
        </row>
        <row r="1958">
          <cell r="N1958" t="str">
            <v>624</v>
          </cell>
          <cell r="Q1958" t="str">
            <v>TIU</v>
          </cell>
          <cell r="T1958">
            <v>8014400</v>
          </cell>
          <cell r="U1958">
            <v>0</v>
          </cell>
        </row>
        <row r="1959">
          <cell r="N1959" t="str">
            <v>624</v>
          </cell>
          <cell r="Q1959" t="str">
            <v>TIU</v>
          </cell>
          <cell r="T1959">
            <v>67200</v>
          </cell>
          <cell r="U1959">
            <v>0</v>
          </cell>
        </row>
        <row r="1960">
          <cell r="N1960" t="str">
            <v>621</v>
          </cell>
          <cell r="Q1960" t="str">
            <v>TTC</v>
          </cell>
          <cell r="T1960">
            <v>85440</v>
          </cell>
          <cell r="U1960">
            <v>0</v>
          </cell>
        </row>
        <row r="1961">
          <cell r="N1961" t="str">
            <v>686</v>
          </cell>
          <cell r="Q1961" t="str">
            <v>VRN</v>
          </cell>
          <cell r="T1961">
            <v>146</v>
          </cell>
          <cell r="U1961">
            <v>-0.37</v>
          </cell>
        </row>
        <row r="1962">
          <cell r="N1962" t="str">
            <v>626</v>
          </cell>
          <cell r="Q1962" t="str">
            <v>CAV</v>
          </cell>
          <cell r="T1962">
            <v>396792</v>
          </cell>
          <cell r="U1962">
            <v>-67.45</v>
          </cell>
        </row>
        <row r="1963">
          <cell r="N1963" t="str">
            <v>624</v>
          </cell>
          <cell r="Q1963" t="str">
            <v>DC</v>
          </cell>
          <cell r="T1963">
            <v>1366.96</v>
          </cell>
          <cell r="U1963">
            <v>15952.42</v>
          </cell>
        </row>
        <row r="1964">
          <cell r="N1964" t="str">
            <v>625</v>
          </cell>
          <cell r="Q1964" t="str">
            <v>EC</v>
          </cell>
          <cell r="T1964">
            <v>402240</v>
          </cell>
          <cell r="U1964">
            <v>12864.04</v>
          </cell>
        </row>
        <row r="1965">
          <cell r="N1965" t="str">
            <v>641</v>
          </cell>
          <cell r="Q1965" t="str">
            <v>ECR</v>
          </cell>
          <cell r="T1965">
            <v>67046</v>
          </cell>
          <cell r="U1965">
            <v>189.4</v>
          </cell>
        </row>
        <row r="1966">
          <cell r="N1966" t="str">
            <v>650</v>
          </cell>
          <cell r="Q1966" t="str">
            <v>EP1</v>
          </cell>
          <cell r="T1966">
            <v>60</v>
          </cell>
          <cell r="U1966">
            <v>0</v>
          </cell>
        </row>
        <row r="1967">
          <cell r="N1967" t="str">
            <v>641</v>
          </cell>
          <cell r="Q1967" t="str">
            <v>EP1</v>
          </cell>
          <cell r="T1967">
            <v>2208</v>
          </cell>
          <cell r="U1967">
            <v>0</v>
          </cell>
        </row>
        <row r="1968">
          <cell r="N1968" t="str">
            <v>624</v>
          </cell>
          <cell r="Q1968" t="str">
            <v>FFC</v>
          </cell>
          <cell r="T1968">
            <v>460944</v>
          </cell>
          <cell r="U1968">
            <v>5.53</v>
          </cell>
        </row>
        <row r="1969">
          <cell r="N1969" t="str">
            <v>624</v>
          </cell>
          <cell r="Q1969" t="str">
            <v>LMR</v>
          </cell>
          <cell r="T1969">
            <v>593760</v>
          </cell>
          <cell r="U1969">
            <v>218.5</v>
          </cell>
        </row>
        <row r="1970">
          <cell r="N1970" t="str">
            <v>624</v>
          </cell>
          <cell r="Q1970" t="str">
            <v>CAP</v>
          </cell>
          <cell r="T1970">
            <v>593760</v>
          </cell>
          <cell r="U1970">
            <v>7.13</v>
          </cell>
        </row>
        <row r="1971">
          <cell r="N1971" t="str">
            <v>624</v>
          </cell>
          <cell r="Q1971" t="str">
            <v>CAP</v>
          </cell>
          <cell r="T1971">
            <v>67200</v>
          </cell>
          <cell r="U1971">
            <v>0.81</v>
          </cell>
        </row>
        <row r="1972">
          <cell r="N1972" t="str">
            <v>623</v>
          </cell>
          <cell r="Q1972" t="str">
            <v>EIV</v>
          </cell>
          <cell r="T1972">
            <v>208647</v>
          </cell>
          <cell r="U1972">
            <v>0</v>
          </cell>
        </row>
        <row r="1973">
          <cell r="N1973" t="str">
            <v>624</v>
          </cell>
          <cell r="Q1973" t="str">
            <v>FVC</v>
          </cell>
          <cell r="T1973">
            <v>552000</v>
          </cell>
          <cell r="U1973">
            <v>0</v>
          </cell>
        </row>
        <row r="1974">
          <cell r="N1974" t="str">
            <v>626</v>
          </cell>
          <cell r="Q1974" t="str">
            <v>LMV</v>
          </cell>
          <cell r="T1974">
            <v>3978315</v>
          </cell>
          <cell r="U1974">
            <v>-183</v>
          </cell>
        </row>
        <row r="1975">
          <cell r="N1975" t="str">
            <v>624</v>
          </cell>
          <cell r="Q1975" t="str">
            <v>LMV</v>
          </cell>
          <cell r="T1975">
            <v>3250664</v>
          </cell>
          <cell r="U1975">
            <v>9.75</v>
          </cell>
        </row>
        <row r="1976">
          <cell r="N1976" t="str">
            <v>821</v>
          </cell>
          <cell r="Q1976" t="str">
            <v>PAJ</v>
          </cell>
          <cell r="T1976">
            <v>0</v>
          </cell>
          <cell r="U1976">
            <v>0.14000000000000001</v>
          </cell>
        </row>
        <row r="1977">
          <cell r="N1977" t="str">
            <v>626</v>
          </cell>
          <cell r="Q1977" t="str">
            <v>RAU</v>
          </cell>
          <cell r="T1977">
            <v>3338280</v>
          </cell>
          <cell r="U1977">
            <v>80.11</v>
          </cell>
        </row>
        <row r="1978">
          <cell r="N1978" t="str">
            <v>644</v>
          </cell>
          <cell r="Q1978" t="str">
            <v>RAU</v>
          </cell>
          <cell r="T1978">
            <v>1550500</v>
          </cell>
          <cell r="U1978">
            <v>37.21</v>
          </cell>
        </row>
        <row r="1979">
          <cell r="N1979" t="str">
            <v>624</v>
          </cell>
          <cell r="Q1979" t="str">
            <v>TSE</v>
          </cell>
          <cell r="T1979">
            <v>3053172</v>
          </cell>
          <cell r="U1979">
            <v>0</v>
          </cell>
        </row>
        <row r="1980">
          <cell r="N1980" t="str">
            <v>660</v>
          </cell>
          <cell r="Q1980" t="str">
            <v>L12</v>
          </cell>
          <cell r="T1980">
            <v>1</v>
          </cell>
          <cell r="U1980">
            <v>10.47</v>
          </cell>
        </row>
        <row r="1981">
          <cell r="N1981" t="str">
            <v>624</v>
          </cell>
          <cell r="Q1981" t="str">
            <v>MC</v>
          </cell>
          <cell r="T1981">
            <v>0</v>
          </cell>
          <cell r="U1981">
            <v>0</v>
          </cell>
        </row>
        <row r="1982">
          <cell r="N1982" t="str">
            <v>624</v>
          </cell>
          <cell r="Q1982" t="str">
            <v>TDE</v>
          </cell>
          <cell r="T1982">
            <v>280800</v>
          </cell>
          <cell r="U1982">
            <v>0</v>
          </cell>
        </row>
        <row r="1983">
          <cell r="N1983" t="str">
            <v>626</v>
          </cell>
          <cell r="Q1983" t="str">
            <v>TDE</v>
          </cell>
          <cell r="T1983">
            <v>3978315</v>
          </cell>
          <cell r="U1983">
            <v>0</v>
          </cell>
        </row>
        <row r="1984">
          <cell r="N1984" t="str">
            <v>660</v>
          </cell>
          <cell r="Q1984" t="str">
            <v>TIU</v>
          </cell>
          <cell r="T1984">
            <v>457</v>
          </cell>
          <cell r="U1984">
            <v>0</v>
          </cell>
        </row>
        <row r="1985">
          <cell r="N1985" t="str">
            <v>644</v>
          </cell>
          <cell r="Q1985" t="str">
            <v>TIU</v>
          </cell>
          <cell r="T1985">
            <v>1550500</v>
          </cell>
          <cell r="U1985">
            <v>0</v>
          </cell>
        </row>
        <row r="1986">
          <cell r="N1986" t="str">
            <v>624</v>
          </cell>
          <cell r="Q1986" t="str">
            <v>DC</v>
          </cell>
          <cell r="T1986">
            <v>1639.26</v>
          </cell>
          <cell r="U1986">
            <v>19130.16</v>
          </cell>
        </row>
        <row r="1987">
          <cell r="N1987" t="str">
            <v>626</v>
          </cell>
          <cell r="Q1987" t="str">
            <v>DSM</v>
          </cell>
          <cell r="T1987">
            <v>694980</v>
          </cell>
          <cell r="U1987">
            <v>251.58</v>
          </cell>
        </row>
        <row r="1988">
          <cell r="N1988" t="str">
            <v>641</v>
          </cell>
          <cell r="Q1988" t="str">
            <v>EC</v>
          </cell>
          <cell r="T1988">
            <v>67046</v>
          </cell>
          <cell r="U1988">
            <v>6354.75</v>
          </cell>
        </row>
        <row r="1989">
          <cell r="N1989" t="str">
            <v>624</v>
          </cell>
          <cell r="Q1989" t="str">
            <v>ECR</v>
          </cell>
          <cell r="T1989">
            <v>777552</v>
          </cell>
          <cell r="U1989">
            <v>2757.98</v>
          </cell>
        </row>
        <row r="1990">
          <cell r="N1990" t="str">
            <v>624</v>
          </cell>
          <cell r="Q1990" t="str">
            <v>LMR</v>
          </cell>
          <cell r="T1990">
            <v>437824</v>
          </cell>
          <cell r="U1990">
            <v>161.12</v>
          </cell>
        </row>
        <row r="1991">
          <cell r="N1991" t="str">
            <v>625</v>
          </cell>
          <cell r="Q1991" t="str">
            <v>CAP</v>
          </cell>
          <cell r="T1991">
            <v>520800</v>
          </cell>
          <cell r="U1991">
            <v>9.3699999999999992</v>
          </cell>
        </row>
        <row r="1992">
          <cell r="N1992" t="str">
            <v>623</v>
          </cell>
          <cell r="Q1992" t="str">
            <v>DSU</v>
          </cell>
          <cell r="T1992">
            <v>32000</v>
          </cell>
          <cell r="U1992">
            <v>2.5299999999999998</v>
          </cell>
        </row>
        <row r="1993">
          <cell r="N1993" t="str">
            <v>624</v>
          </cell>
          <cell r="Q1993" t="str">
            <v>EUR</v>
          </cell>
          <cell r="T1993">
            <v>552000</v>
          </cell>
          <cell r="U1993">
            <v>65.680000000000007</v>
          </cell>
        </row>
        <row r="1994">
          <cell r="N1994" t="str">
            <v>626</v>
          </cell>
          <cell r="Q1994" t="str">
            <v>FFE</v>
          </cell>
          <cell r="T1994">
            <v>396792</v>
          </cell>
          <cell r="U1994">
            <v>40.47</v>
          </cell>
        </row>
        <row r="1995">
          <cell r="N1995" t="str">
            <v>624</v>
          </cell>
          <cell r="Q1995" t="str">
            <v>FVC</v>
          </cell>
          <cell r="T1995">
            <v>116400</v>
          </cell>
          <cell r="U1995">
            <v>0</v>
          </cell>
        </row>
        <row r="1996">
          <cell r="N1996" t="str">
            <v>623</v>
          </cell>
          <cell r="Q1996" t="str">
            <v>ICN</v>
          </cell>
          <cell r="T1996">
            <v>26772</v>
          </cell>
          <cell r="U1996">
            <v>0</v>
          </cell>
        </row>
        <row r="1997">
          <cell r="N1997" t="str">
            <v>644</v>
          </cell>
          <cell r="Q1997" t="str">
            <v>LMV</v>
          </cell>
          <cell r="T1997">
            <v>1550500</v>
          </cell>
          <cell r="U1997">
            <v>-24.81</v>
          </cell>
        </row>
        <row r="1998">
          <cell r="N1998" t="str">
            <v>625</v>
          </cell>
          <cell r="Q1998" t="str">
            <v>MSO</v>
          </cell>
          <cell r="T1998">
            <v>520800</v>
          </cell>
          <cell r="U1998">
            <v>442.16</v>
          </cell>
        </row>
        <row r="1999">
          <cell r="N1999" t="str">
            <v>623</v>
          </cell>
          <cell r="Q1999" t="str">
            <v>PPT</v>
          </cell>
          <cell r="T1999">
            <v>85296</v>
          </cell>
          <cell r="U1999">
            <v>0</v>
          </cell>
        </row>
        <row r="2000">
          <cell r="N2000" t="str">
            <v>624</v>
          </cell>
          <cell r="Q2000" t="str">
            <v>SD</v>
          </cell>
          <cell r="T2000">
            <v>521.86</v>
          </cell>
          <cell r="U2000">
            <v>-375.74</v>
          </cell>
        </row>
        <row r="2001">
          <cell r="N2001" t="str">
            <v>623</v>
          </cell>
          <cell r="Q2001" t="str">
            <v>TSE</v>
          </cell>
          <cell r="T2001">
            <v>208647</v>
          </cell>
          <cell r="U2001">
            <v>0</v>
          </cell>
        </row>
        <row r="2002">
          <cell r="N2002" t="str">
            <v>626</v>
          </cell>
          <cell r="Q2002" t="str">
            <v>TTE</v>
          </cell>
          <cell r="T2002">
            <v>694980</v>
          </cell>
          <cell r="U2002">
            <v>0</v>
          </cell>
        </row>
        <row r="2003">
          <cell r="N2003" t="str">
            <v>624</v>
          </cell>
          <cell r="Q2003" t="str">
            <v>TTE</v>
          </cell>
          <cell r="T2003">
            <v>665600</v>
          </cell>
          <cell r="U2003">
            <v>0</v>
          </cell>
        </row>
        <row r="2004">
          <cell r="N2004" t="str">
            <v>685</v>
          </cell>
          <cell r="Q2004" t="str">
            <v>VMV</v>
          </cell>
          <cell r="T2004">
            <v>104</v>
          </cell>
          <cell r="U2004">
            <v>0.01</v>
          </cell>
        </row>
        <row r="2005">
          <cell r="N2005" t="str">
            <v>660</v>
          </cell>
          <cell r="Q2005" t="str">
            <v>L32</v>
          </cell>
          <cell r="T2005">
            <v>1</v>
          </cell>
          <cell r="U2005">
            <v>10.84</v>
          </cell>
        </row>
        <row r="2006">
          <cell r="N2006" t="str">
            <v>623</v>
          </cell>
          <cell r="Q2006" t="str">
            <v>PRC</v>
          </cell>
          <cell r="T2006">
            <v>208647</v>
          </cell>
          <cell r="U2006">
            <v>936.62</v>
          </cell>
        </row>
        <row r="2007">
          <cell r="N2007" t="str">
            <v>641</v>
          </cell>
          <cell r="Q2007" t="str">
            <v>PRC</v>
          </cell>
          <cell r="T2007">
            <v>2208</v>
          </cell>
          <cell r="U2007">
            <v>10.029999999999999</v>
          </cell>
        </row>
        <row r="2008">
          <cell r="N2008" t="str">
            <v>641</v>
          </cell>
          <cell r="Q2008" t="str">
            <v>RIV</v>
          </cell>
          <cell r="T2008">
            <v>2358</v>
          </cell>
          <cell r="U2008">
            <v>0</v>
          </cell>
        </row>
        <row r="2009">
          <cell r="N2009" t="str">
            <v>611</v>
          </cell>
          <cell r="Q2009" t="str">
            <v>TSC</v>
          </cell>
          <cell r="T2009">
            <v>0</v>
          </cell>
          <cell r="U2009">
            <v>0</v>
          </cell>
        </row>
        <row r="2010">
          <cell r="N2010" t="str">
            <v>624</v>
          </cell>
          <cell r="Q2010" t="str">
            <v>TTC</v>
          </cell>
          <cell r="T2010">
            <v>280800</v>
          </cell>
          <cell r="U2010">
            <v>0</v>
          </cell>
        </row>
        <row r="2011">
          <cell r="N2011" t="str">
            <v>626</v>
          </cell>
          <cell r="Q2011" t="str">
            <v>CAV</v>
          </cell>
          <cell r="T2011">
            <v>5680128</v>
          </cell>
          <cell r="U2011">
            <v>-965.61</v>
          </cell>
        </row>
        <row r="2012">
          <cell r="N2012" t="str">
            <v>660</v>
          </cell>
          <cell r="Q2012" t="str">
            <v>CAV</v>
          </cell>
          <cell r="T2012">
            <v>10008</v>
          </cell>
          <cell r="U2012">
            <v>-0.16</v>
          </cell>
        </row>
        <row r="2013">
          <cell r="N2013" t="str">
            <v>611</v>
          </cell>
          <cell r="Q2013" t="str">
            <v>CAV</v>
          </cell>
          <cell r="T2013">
            <v>305590</v>
          </cell>
          <cell r="U2013">
            <v>-57.73</v>
          </cell>
        </row>
        <row r="2014">
          <cell r="N2014" t="str">
            <v>650</v>
          </cell>
          <cell r="Q2014" t="str">
            <v>CAV</v>
          </cell>
          <cell r="T2014">
            <v>2955562</v>
          </cell>
          <cell r="U2014">
            <v>20.3</v>
          </cell>
        </row>
        <row r="2015">
          <cell r="N2015" t="str">
            <v>624</v>
          </cell>
          <cell r="Q2015" t="str">
            <v>CAV</v>
          </cell>
          <cell r="T2015">
            <v>22502720</v>
          </cell>
          <cell r="U2015">
            <v>-2306.61</v>
          </cell>
        </row>
        <row r="2016">
          <cell r="N2016" t="str">
            <v>624</v>
          </cell>
          <cell r="Q2016" t="str">
            <v>CAV</v>
          </cell>
          <cell r="T2016">
            <v>7317104</v>
          </cell>
          <cell r="U2016">
            <v>-753.66</v>
          </cell>
        </row>
        <row r="2017">
          <cell r="N2017" t="str">
            <v>641</v>
          </cell>
          <cell r="Q2017" t="str">
            <v>CAV</v>
          </cell>
          <cell r="T2017">
            <v>43702</v>
          </cell>
          <cell r="U2017">
            <v>-15.25</v>
          </cell>
        </row>
        <row r="2018">
          <cell r="N2018" t="str">
            <v>621</v>
          </cell>
          <cell r="Q2018" t="str">
            <v>CC</v>
          </cell>
          <cell r="T2018">
            <v>0</v>
          </cell>
          <cell r="U2018">
            <v>16904</v>
          </cell>
        </row>
        <row r="2019">
          <cell r="N2019" t="str">
            <v>611</v>
          </cell>
          <cell r="Q2019" t="str">
            <v>CC</v>
          </cell>
          <cell r="T2019">
            <v>0</v>
          </cell>
          <cell r="U2019">
            <v>4200287.43</v>
          </cell>
        </row>
        <row r="2020">
          <cell r="N2020" t="str">
            <v>624</v>
          </cell>
          <cell r="Q2020" t="str">
            <v>DC</v>
          </cell>
          <cell r="T2020">
            <v>15009.74</v>
          </cell>
          <cell r="U2020">
            <v>175163.65</v>
          </cell>
        </row>
        <row r="2021">
          <cell r="N2021" t="str">
            <v>623</v>
          </cell>
          <cell r="Q2021" t="str">
            <v>DC</v>
          </cell>
          <cell r="T2021">
            <v>30</v>
          </cell>
          <cell r="U2021">
            <v>686.4</v>
          </cell>
        </row>
        <row r="2022">
          <cell r="N2022" t="str">
            <v>623</v>
          </cell>
          <cell r="Q2022" t="str">
            <v>DC</v>
          </cell>
          <cell r="T2022">
            <v>3568.98</v>
          </cell>
          <cell r="U2022">
            <v>82992.92</v>
          </cell>
        </row>
        <row r="2023">
          <cell r="N2023" t="str">
            <v>624</v>
          </cell>
          <cell r="Q2023" t="str">
            <v>DC</v>
          </cell>
          <cell r="T2023">
            <v>2543.91</v>
          </cell>
          <cell r="U2023">
            <v>30311.08</v>
          </cell>
        </row>
        <row r="2024">
          <cell r="N2024" t="str">
            <v>624</v>
          </cell>
          <cell r="Q2024" t="str">
            <v>DC</v>
          </cell>
          <cell r="T2024">
            <v>2068.89</v>
          </cell>
          <cell r="U2024">
            <v>23109.5</v>
          </cell>
        </row>
        <row r="2025">
          <cell r="N2025" t="str">
            <v>626</v>
          </cell>
          <cell r="Q2025" t="str">
            <v>DC</v>
          </cell>
          <cell r="T2025">
            <v>2648.63</v>
          </cell>
          <cell r="U2025">
            <v>64017.39</v>
          </cell>
        </row>
        <row r="2026">
          <cell r="N2026" t="str">
            <v>626</v>
          </cell>
          <cell r="Q2026" t="str">
            <v>DC</v>
          </cell>
          <cell r="T2026">
            <v>33591.75</v>
          </cell>
          <cell r="U2026">
            <v>826020.85</v>
          </cell>
        </row>
        <row r="2027">
          <cell r="N2027" t="str">
            <v>626</v>
          </cell>
          <cell r="Q2027" t="str">
            <v>DC</v>
          </cell>
          <cell r="T2027">
            <v>600</v>
          </cell>
          <cell r="U2027">
            <v>15102</v>
          </cell>
        </row>
        <row r="2028">
          <cell r="N2028" t="str">
            <v>626</v>
          </cell>
          <cell r="Q2028" t="str">
            <v>DC</v>
          </cell>
          <cell r="T2028">
            <v>1500</v>
          </cell>
          <cell r="U2028">
            <v>36255</v>
          </cell>
        </row>
        <row r="2029">
          <cell r="N2029" t="str">
            <v>624</v>
          </cell>
          <cell r="Q2029" t="str">
            <v>DC</v>
          </cell>
          <cell r="T2029">
            <v>20197.12</v>
          </cell>
          <cell r="U2029">
            <v>236707.94</v>
          </cell>
        </row>
        <row r="2030">
          <cell r="N2030" t="str">
            <v>624</v>
          </cell>
          <cell r="Q2030" t="str">
            <v>DC</v>
          </cell>
          <cell r="T2030">
            <v>6101.99</v>
          </cell>
          <cell r="U2030">
            <v>70819.23</v>
          </cell>
        </row>
        <row r="2031">
          <cell r="N2031" t="str">
            <v>624</v>
          </cell>
          <cell r="Q2031" t="str">
            <v>DC</v>
          </cell>
          <cell r="T2031">
            <v>50</v>
          </cell>
          <cell r="U2031">
            <v>913.5</v>
          </cell>
        </row>
        <row r="2032">
          <cell r="N2032" t="str">
            <v>624</v>
          </cell>
          <cell r="Q2032" t="str">
            <v>DSM</v>
          </cell>
          <cell r="T2032">
            <v>8722811</v>
          </cell>
          <cell r="U2032">
            <v>6062.34</v>
          </cell>
        </row>
        <row r="2033">
          <cell r="N2033" t="str">
            <v>623</v>
          </cell>
          <cell r="Q2033" t="str">
            <v>DSM</v>
          </cell>
          <cell r="T2033">
            <v>32000</v>
          </cell>
          <cell r="U2033">
            <v>166.72</v>
          </cell>
        </row>
        <row r="2034">
          <cell r="N2034" t="str">
            <v>611</v>
          </cell>
          <cell r="Q2034" t="str">
            <v>EBF</v>
          </cell>
          <cell r="T2034">
            <v>7046</v>
          </cell>
          <cell r="U2034">
            <v>-202.43</v>
          </cell>
        </row>
        <row r="2035">
          <cell r="N2035" t="str">
            <v>623</v>
          </cell>
          <cell r="Q2035" t="str">
            <v>EBF</v>
          </cell>
          <cell r="T2035">
            <v>4441411</v>
          </cell>
          <cell r="U2035">
            <v>-127597.31</v>
          </cell>
        </row>
        <row r="2036">
          <cell r="N2036" t="str">
            <v>650</v>
          </cell>
          <cell r="Q2036" t="str">
            <v>EBF</v>
          </cell>
          <cell r="T2036">
            <v>2780</v>
          </cell>
          <cell r="U2036">
            <v>-79.86</v>
          </cell>
        </row>
        <row r="2037">
          <cell r="N2037" t="str">
            <v>611</v>
          </cell>
          <cell r="Q2037" t="str">
            <v>EBF</v>
          </cell>
          <cell r="T2037">
            <v>305590</v>
          </cell>
          <cell r="U2037">
            <v>-8779.26</v>
          </cell>
        </row>
        <row r="2038">
          <cell r="N2038" t="str">
            <v>650</v>
          </cell>
          <cell r="Q2038" t="str">
            <v>EBF</v>
          </cell>
          <cell r="T2038">
            <v>208103</v>
          </cell>
          <cell r="U2038">
            <v>-5977.45</v>
          </cell>
        </row>
        <row r="2039">
          <cell r="N2039" t="str">
            <v>626</v>
          </cell>
          <cell r="Q2039" t="str">
            <v>EBF</v>
          </cell>
          <cell r="T2039">
            <v>929907</v>
          </cell>
          <cell r="U2039">
            <v>-26715.3</v>
          </cell>
        </row>
        <row r="2040">
          <cell r="N2040" t="str">
            <v>624</v>
          </cell>
          <cell r="Q2040" t="str">
            <v>EBF</v>
          </cell>
          <cell r="T2040">
            <v>9321327</v>
          </cell>
          <cell r="U2040">
            <v>-267792.40999999997</v>
          </cell>
        </row>
        <row r="2041">
          <cell r="N2041" t="str">
            <v>634</v>
          </cell>
          <cell r="Q2041" t="str">
            <v>EBF</v>
          </cell>
          <cell r="T2041">
            <v>192778306</v>
          </cell>
          <cell r="U2041">
            <v>-5538327.9500000002</v>
          </cell>
        </row>
        <row r="2042">
          <cell r="N2042" t="str">
            <v>626</v>
          </cell>
          <cell r="Q2042" t="str">
            <v>EC</v>
          </cell>
          <cell r="T2042">
            <v>2699184</v>
          </cell>
          <cell r="U2042">
            <v>87521.05</v>
          </cell>
        </row>
        <row r="2043">
          <cell r="N2043" t="str">
            <v>624</v>
          </cell>
          <cell r="Q2043" t="str">
            <v>EC</v>
          </cell>
          <cell r="T2043">
            <v>60000</v>
          </cell>
          <cell r="U2043">
            <v>4156.68</v>
          </cell>
        </row>
        <row r="2044">
          <cell r="N2044" t="str">
            <v>624</v>
          </cell>
          <cell r="Q2044" t="str">
            <v>EC</v>
          </cell>
          <cell r="T2044">
            <v>690000</v>
          </cell>
          <cell r="U2044">
            <v>47801.82</v>
          </cell>
        </row>
        <row r="2045">
          <cell r="N2045" t="str">
            <v>621</v>
          </cell>
          <cell r="Q2045" t="str">
            <v>EC</v>
          </cell>
          <cell r="T2045">
            <v>6225269</v>
          </cell>
          <cell r="U2045">
            <v>736324.79</v>
          </cell>
        </row>
        <row r="2046">
          <cell r="N2046" t="str">
            <v>626</v>
          </cell>
          <cell r="Q2046" t="str">
            <v>EC</v>
          </cell>
          <cell r="T2046">
            <v>3232350</v>
          </cell>
          <cell r="U2046">
            <v>104808.96000000001</v>
          </cell>
        </row>
        <row r="2047">
          <cell r="N2047" t="str">
            <v>632</v>
          </cell>
          <cell r="Q2047" t="str">
            <v>EC</v>
          </cell>
          <cell r="T2047">
            <v>212251392</v>
          </cell>
          <cell r="U2047">
            <v>7717036.1100000003</v>
          </cell>
        </row>
        <row r="2048">
          <cell r="N2048" t="str">
            <v>611</v>
          </cell>
          <cell r="Q2048" t="str">
            <v>EC</v>
          </cell>
          <cell r="T2048">
            <v>201707013</v>
          </cell>
          <cell r="U2048">
            <v>19703150.379999999</v>
          </cell>
        </row>
        <row r="2049">
          <cell r="N2049" t="str">
            <v>611</v>
          </cell>
          <cell r="Q2049" t="str">
            <v>EC</v>
          </cell>
          <cell r="T2049">
            <v>3723</v>
          </cell>
          <cell r="U2049">
            <v>363.69</v>
          </cell>
        </row>
        <row r="2050">
          <cell r="N2050" t="str">
            <v>613</v>
          </cell>
          <cell r="Q2050" t="str">
            <v>EC</v>
          </cell>
          <cell r="T2050">
            <v>686546</v>
          </cell>
          <cell r="U2050">
            <v>67063.94</v>
          </cell>
        </row>
        <row r="2051">
          <cell r="N2051" t="str">
            <v>621</v>
          </cell>
          <cell r="Q2051" t="str">
            <v>EC</v>
          </cell>
          <cell r="T2051">
            <v>35254101</v>
          </cell>
          <cell r="U2051">
            <v>4169854.33</v>
          </cell>
        </row>
        <row r="2052">
          <cell r="N2052" t="str">
            <v>641</v>
          </cell>
          <cell r="Q2052" t="str">
            <v>EC</v>
          </cell>
          <cell r="T2052">
            <v>47730</v>
          </cell>
          <cell r="U2052">
            <v>4523.96</v>
          </cell>
        </row>
        <row r="2053">
          <cell r="N2053" t="str">
            <v>623</v>
          </cell>
          <cell r="Q2053" t="str">
            <v>EC</v>
          </cell>
          <cell r="T2053">
            <v>166357</v>
          </cell>
          <cell r="U2053">
            <v>11222.78</v>
          </cell>
        </row>
        <row r="2054">
          <cell r="N2054" t="str">
            <v>624</v>
          </cell>
          <cell r="Q2054" t="str">
            <v>EC</v>
          </cell>
          <cell r="T2054">
            <v>7806392</v>
          </cell>
          <cell r="U2054">
            <v>480702.03</v>
          </cell>
        </row>
        <row r="2055">
          <cell r="N2055" t="str">
            <v>644</v>
          </cell>
          <cell r="Q2055" t="str">
            <v>EC</v>
          </cell>
          <cell r="T2055">
            <v>6427</v>
          </cell>
          <cell r="U2055">
            <v>54889.25</v>
          </cell>
        </row>
        <row r="2056">
          <cell r="N2056" t="str">
            <v>611</v>
          </cell>
          <cell r="Q2056" t="str">
            <v>ECR</v>
          </cell>
          <cell r="T2056">
            <v>103867</v>
          </cell>
          <cell r="U2056">
            <v>554.75</v>
          </cell>
        </row>
        <row r="2057">
          <cell r="N2057" t="str">
            <v>660</v>
          </cell>
          <cell r="Q2057" t="str">
            <v>ECR</v>
          </cell>
          <cell r="T2057">
            <v>10008</v>
          </cell>
          <cell r="U2057">
            <v>6.44</v>
          </cell>
        </row>
        <row r="2058">
          <cell r="N2058" t="str">
            <v>676</v>
          </cell>
          <cell r="Q2058" t="str">
            <v>ECR</v>
          </cell>
          <cell r="T2058">
            <v>0</v>
          </cell>
          <cell r="U2058">
            <v>0</v>
          </cell>
        </row>
        <row r="2059">
          <cell r="N2059" t="str">
            <v>621</v>
          </cell>
          <cell r="Q2059" t="str">
            <v>ECR</v>
          </cell>
          <cell r="T2059">
            <v>35276936</v>
          </cell>
          <cell r="U2059">
            <v>153880.35</v>
          </cell>
        </row>
        <row r="2060">
          <cell r="N2060" t="str">
            <v>624</v>
          </cell>
          <cell r="Q2060" t="str">
            <v>ECR</v>
          </cell>
          <cell r="T2060">
            <v>13538484</v>
          </cell>
          <cell r="U2060">
            <v>48021</v>
          </cell>
        </row>
        <row r="2061">
          <cell r="N2061" t="str">
            <v>624</v>
          </cell>
          <cell r="Q2061" t="str">
            <v>ECR</v>
          </cell>
          <cell r="T2061">
            <v>15347152</v>
          </cell>
          <cell r="U2061">
            <v>54436.35</v>
          </cell>
        </row>
        <row r="2062">
          <cell r="N2062" t="str">
            <v>612</v>
          </cell>
          <cell r="Q2062" t="str">
            <v>ECR</v>
          </cell>
          <cell r="T2062">
            <v>4137361</v>
          </cell>
          <cell r="U2062">
            <v>18628.46</v>
          </cell>
        </row>
        <row r="2063">
          <cell r="N2063" t="str">
            <v>685</v>
          </cell>
          <cell r="Q2063" t="str">
            <v>ECR</v>
          </cell>
          <cell r="T2063">
            <v>104</v>
          </cell>
          <cell r="U2063">
            <v>0.56000000000000005</v>
          </cell>
        </row>
        <row r="2064">
          <cell r="N2064" t="str">
            <v>677</v>
          </cell>
          <cell r="Q2064" t="str">
            <v>EDE</v>
          </cell>
          <cell r="T2064">
            <v>400</v>
          </cell>
          <cell r="U2064">
            <v>7308</v>
          </cell>
        </row>
        <row r="2065">
          <cell r="N2065" t="str">
            <v>623</v>
          </cell>
          <cell r="Q2065" t="str">
            <v>EEX</v>
          </cell>
          <cell r="T2065">
            <v>4441411</v>
          </cell>
          <cell r="U2065">
            <v>2185.13</v>
          </cell>
        </row>
        <row r="2066">
          <cell r="N2066" t="str">
            <v>626</v>
          </cell>
          <cell r="Q2066" t="str">
            <v>EEX</v>
          </cell>
          <cell r="T2066">
            <v>5680128</v>
          </cell>
          <cell r="U2066">
            <v>-176.09</v>
          </cell>
        </row>
        <row r="2067">
          <cell r="N2067" t="str">
            <v>626</v>
          </cell>
          <cell r="Q2067" t="str">
            <v>EEX</v>
          </cell>
          <cell r="T2067">
            <v>2699184</v>
          </cell>
          <cell r="U2067">
            <v>-83.67</v>
          </cell>
        </row>
        <row r="2068">
          <cell r="N2068" t="str">
            <v>686</v>
          </cell>
          <cell r="Q2068" t="str">
            <v>EEX</v>
          </cell>
          <cell r="T2068">
            <v>146</v>
          </cell>
          <cell r="U2068">
            <v>0.04</v>
          </cell>
        </row>
        <row r="2069">
          <cell r="N2069" t="str">
            <v>612</v>
          </cell>
          <cell r="Q2069" t="str">
            <v>EFL</v>
          </cell>
          <cell r="T2069">
            <v>4137361</v>
          </cell>
          <cell r="U2069">
            <v>136016.22</v>
          </cell>
        </row>
        <row r="2070">
          <cell r="N2070" t="str">
            <v>655</v>
          </cell>
          <cell r="Q2070" t="str">
            <v>EFL</v>
          </cell>
          <cell r="T2070">
            <v>27722</v>
          </cell>
          <cell r="U2070">
            <v>911.33</v>
          </cell>
        </row>
        <row r="2071">
          <cell r="N2071" t="str">
            <v>621</v>
          </cell>
          <cell r="Q2071" t="str">
            <v>EFV</v>
          </cell>
          <cell r="T2071">
            <v>6225269</v>
          </cell>
          <cell r="U2071">
            <v>19035.07</v>
          </cell>
        </row>
        <row r="2072">
          <cell r="N2072" t="str">
            <v>621</v>
          </cell>
          <cell r="Q2072" t="str">
            <v>EFV</v>
          </cell>
          <cell r="T2072">
            <v>523321</v>
          </cell>
          <cell r="U2072">
            <v>1600.3</v>
          </cell>
        </row>
        <row r="2073">
          <cell r="N2073" t="str">
            <v>626</v>
          </cell>
          <cell r="Q2073" t="str">
            <v>EFV</v>
          </cell>
          <cell r="T2073">
            <v>5680128</v>
          </cell>
          <cell r="U2073">
            <v>17369.84</v>
          </cell>
        </row>
        <row r="2074">
          <cell r="N2074" t="str">
            <v>620</v>
          </cell>
          <cell r="Q2074" t="str">
            <v>EFV</v>
          </cell>
          <cell r="T2074">
            <v>922335</v>
          </cell>
          <cell r="U2074">
            <v>2820.5</v>
          </cell>
        </row>
        <row r="2075">
          <cell r="N2075" t="str">
            <v>613</v>
          </cell>
          <cell r="Q2075" t="str">
            <v>EFV</v>
          </cell>
          <cell r="T2075">
            <v>780104</v>
          </cell>
          <cell r="U2075">
            <v>2385.71</v>
          </cell>
        </row>
        <row r="2076">
          <cell r="N2076" t="str">
            <v>650</v>
          </cell>
          <cell r="Q2076" t="str">
            <v>EFV</v>
          </cell>
          <cell r="T2076">
            <v>17285</v>
          </cell>
          <cell r="U2076">
            <v>52.86</v>
          </cell>
        </row>
        <row r="2077">
          <cell r="N2077" t="str">
            <v>650</v>
          </cell>
          <cell r="Q2077" t="str">
            <v>EFV</v>
          </cell>
          <cell r="T2077">
            <v>896</v>
          </cell>
          <cell r="U2077">
            <v>2.74</v>
          </cell>
        </row>
        <row r="2078">
          <cell r="N2078" t="str">
            <v>660</v>
          </cell>
          <cell r="Q2078" t="str">
            <v>EFV</v>
          </cell>
          <cell r="T2078">
            <v>10008</v>
          </cell>
          <cell r="U2078">
            <v>30.59</v>
          </cell>
        </row>
        <row r="2079">
          <cell r="N2079" t="str">
            <v>622</v>
          </cell>
          <cell r="Q2079" t="str">
            <v>EIN</v>
          </cell>
          <cell r="T2079">
            <v>1371794</v>
          </cell>
          <cell r="U2079">
            <v>772.45</v>
          </cell>
        </row>
        <row r="2080">
          <cell r="N2080" t="str">
            <v>624</v>
          </cell>
          <cell r="Q2080" t="str">
            <v>EIN</v>
          </cell>
          <cell r="T2080">
            <v>9301136</v>
          </cell>
          <cell r="U2080">
            <v>5236.55</v>
          </cell>
        </row>
        <row r="2081">
          <cell r="N2081" t="str">
            <v>611</v>
          </cell>
          <cell r="Q2081" t="str">
            <v>EIN</v>
          </cell>
          <cell r="T2081">
            <v>305590</v>
          </cell>
          <cell r="U2081">
            <v>172.04</v>
          </cell>
        </row>
        <row r="2082">
          <cell r="N2082" t="str">
            <v>611</v>
          </cell>
          <cell r="Q2082" t="str">
            <v>EIN</v>
          </cell>
          <cell r="T2082">
            <v>201707013</v>
          </cell>
          <cell r="U2082">
            <v>113571.4</v>
          </cell>
        </row>
        <row r="2083">
          <cell r="N2083" t="str">
            <v>642</v>
          </cell>
          <cell r="Q2083" t="str">
            <v>EIN</v>
          </cell>
          <cell r="T2083">
            <v>24642</v>
          </cell>
          <cell r="U2083">
            <v>11.56</v>
          </cell>
        </row>
        <row r="2084">
          <cell r="N2084" t="str">
            <v>625</v>
          </cell>
          <cell r="Q2084" t="str">
            <v>EIN</v>
          </cell>
          <cell r="T2084">
            <v>6844068</v>
          </cell>
          <cell r="U2084">
            <v>3853.21</v>
          </cell>
        </row>
        <row r="2085">
          <cell r="N2085" t="str">
            <v>641</v>
          </cell>
          <cell r="Q2085" t="str">
            <v>EIN</v>
          </cell>
          <cell r="T2085">
            <v>908462</v>
          </cell>
          <cell r="U2085">
            <v>511.4</v>
          </cell>
        </row>
        <row r="2086">
          <cell r="N2086" t="str">
            <v>613</v>
          </cell>
          <cell r="Q2086" t="str">
            <v>EIN</v>
          </cell>
          <cell r="T2086">
            <v>780104</v>
          </cell>
          <cell r="U2086">
            <v>439.02</v>
          </cell>
        </row>
        <row r="2087">
          <cell r="N2087" t="str">
            <v>624</v>
          </cell>
          <cell r="Q2087" t="str">
            <v>EIN</v>
          </cell>
          <cell r="T2087">
            <v>3421869</v>
          </cell>
          <cell r="U2087">
            <v>1926.52</v>
          </cell>
        </row>
        <row r="2088">
          <cell r="N2088" t="str">
            <v>626</v>
          </cell>
          <cell r="Q2088" t="str">
            <v>EP1</v>
          </cell>
          <cell r="T2088">
            <v>13224816</v>
          </cell>
          <cell r="U2088">
            <v>0</v>
          </cell>
        </row>
        <row r="2089">
          <cell r="N2089" t="str">
            <v>641</v>
          </cell>
          <cell r="Q2089" t="str">
            <v>EP1</v>
          </cell>
          <cell r="T2089">
            <v>1222101</v>
          </cell>
          <cell r="U2089">
            <v>0</v>
          </cell>
        </row>
        <row r="2090">
          <cell r="N2090" t="str">
            <v>626</v>
          </cell>
          <cell r="Q2090" t="str">
            <v>EP1</v>
          </cell>
          <cell r="T2090">
            <v>14636556</v>
          </cell>
          <cell r="U2090">
            <v>0</v>
          </cell>
        </row>
        <row r="2091">
          <cell r="N2091" t="str">
            <v>623</v>
          </cell>
          <cell r="Q2091" t="str">
            <v>EP3</v>
          </cell>
          <cell r="T2091">
            <v>4441411</v>
          </cell>
          <cell r="U2091">
            <v>0</v>
          </cell>
        </row>
        <row r="2092">
          <cell r="N2092" t="str">
            <v>641</v>
          </cell>
          <cell r="Q2092" t="str">
            <v>EP3</v>
          </cell>
          <cell r="T2092">
            <v>1222101</v>
          </cell>
          <cell r="U2092">
            <v>0</v>
          </cell>
        </row>
        <row r="2093">
          <cell r="N2093" t="str">
            <v>611</v>
          </cell>
          <cell r="Q2093" t="str">
            <v>EP3</v>
          </cell>
          <cell r="T2093">
            <v>305590</v>
          </cell>
          <cell r="U2093">
            <v>0</v>
          </cell>
        </row>
        <row r="2094">
          <cell r="N2094" t="str">
            <v>660</v>
          </cell>
          <cell r="Q2094" t="str">
            <v>EP3</v>
          </cell>
          <cell r="T2094">
            <v>527342</v>
          </cell>
          <cell r="U2094">
            <v>0</v>
          </cell>
        </row>
        <row r="2095">
          <cell r="N2095" t="str">
            <v>613</v>
          </cell>
          <cell r="Q2095" t="str">
            <v>EP3</v>
          </cell>
          <cell r="T2095">
            <v>780104</v>
          </cell>
          <cell r="U2095">
            <v>0</v>
          </cell>
        </row>
        <row r="2096">
          <cell r="N2096" t="str">
            <v>623</v>
          </cell>
          <cell r="Q2096" t="str">
            <v>EP3</v>
          </cell>
          <cell r="T2096">
            <v>2170316</v>
          </cell>
          <cell r="U2096">
            <v>0</v>
          </cell>
        </row>
        <row r="2097">
          <cell r="N2097" t="str">
            <v>624</v>
          </cell>
          <cell r="Q2097" t="str">
            <v>EP3</v>
          </cell>
          <cell r="T2097">
            <v>7317104</v>
          </cell>
          <cell r="U2097">
            <v>0</v>
          </cell>
        </row>
        <row r="2098">
          <cell r="N2098" t="str">
            <v>650</v>
          </cell>
          <cell r="Q2098" t="str">
            <v>E12</v>
          </cell>
          <cell r="T2098">
            <v>589</v>
          </cell>
          <cell r="U2098">
            <v>18.37</v>
          </cell>
        </row>
        <row r="2099">
          <cell r="N2099" t="str">
            <v>650</v>
          </cell>
          <cell r="Q2099" t="str">
            <v>E12</v>
          </cell>
          <cell r="T2099">
            <v>2710</v>
          </cell>
          <cell r="U2099">
            <v>84.5</v>
          </cell>
        </row>
        <row r="2100">
          <cell r="N2100" t="str">
            <v>660</v>
          </cell>
          <cell r="Q2100" t="str">
            <v>E14</v>
          </cell>
          <cell r="T2100">
            <v>76448</v>
          </cell>
          <cell r="U2100">
            <v>2383.16</v>
          </cell>
        </row>
        <row r="2101">
          <cell r="N2101" t="str">
            <v>626</v>
          </cell>
          <cell r="Q2101" t="str">
            <v>FFC</v>
          </cell>
          <cell r="T2101">
            <v>929907</v>
          </cell>
          <cell r="U2101">
            <v>10.23</v>
          </cell>
        </row>
        <row r="2102">
          <cell r="N2102" t="str">
            <v>660</v>
          </cell>
          <cell r="Q2102" t="str">
            <v>FFC</v>
          </cell>
          <cell r="T2102">
            <v>527342</v>
          </cell>
          <cell r="U2102">
            <v>0.06</v>
          </cell>
        </row>
        <row r="2103">
          <cell r="N2103" t="str">
            <v>685</v>
          </cell>
          <cell r="Q2103" t="str">
            <v>FFC</v>
          </cell>
          <cell r="T2103">
            <v>24859</v>
          </cell>
          <cell r="U2103">
            <v>0.28000000000000003</v>
          </cell>
        </row>
        <row r="2104">
          <cell r="N2104" t="str">
            <v>660</v>
          </cell>
          <cell r="Q2104" t="str">
            <v>FFC</v>
          </cell>
          <cell r="T2104">
            <v>17072</v>
          </cell>
          <cell r="U2104">
            <v>0.01</v>
          </cell>
        </row>
        <row r="2105">
          <cell r="N2105" t="str">
            <v>611</v>
          </cell>
          <cell r="Q2105" t="str">
            <v>FFC</v>
          </cell>
          <cell r="T2105">
            <v>103867</v>
          </cell>
          <cell r="U2105">
            <v>1.77</v>
          </cell>
        </row>
        <row r="2106">
          <cell r="N2106" t="str">
            <v>650</v>
          </cell>
          <cell r="Q2106" t="str">
            <v>FFC</v>
          </cell>
          <cell r="T2106">
            <v>2780</v>
          </cell>
          <cell r="U2106">
            <v>0.01</v>
          </cell>
        </row>
        <row r="2107">
          <cell r="N2107" t="str">
            <v>623</v>
          </cell>
          <cell r="Q2107" t="str">
            <v>FFC</v>
          </cell>
          <cell r="T2107">
            <v>183040</v>
          </cell>
          <cell r="U2107">
            <v>2.94</v>
          </cell>
        </row>
        <row r="2108">
          <cell r="N2108" t="str">
            <v>624</v>
          </cell>
          <cell r="Q2108" t="str">
            <v>FFC</v>
          </cell>
          <cell r="T2108">
            <v>24900880</v>
          </cell>
          <cell r="U2108">
            <v>298.74</v>
          </cell>
        </row>
        <row r="2109">
          <cell r="N2109" t="str">
            <v>676</v>
          </cell>
          <cell r="Q2109" t="str">
            <v>FMU</v>
          </cell>
          <cell r="T2109">
            <v>0</v>
          </cell>
          <cell r="U2109">
            <v>0</v>
          </cell>
        </row>
        <row r="2110">
          <cell r="N2110" t="str">
            <v>612</v>
          </cell>
          <cell r="Q2110" t="str">
            <v>FMU</v>
          </cell>
          <cell r="T2110">
            <v>4137361</v>
          </cell>
          <cell r="U2110">
            <v>13.14</v>
          </cell>
        </row>
        <row r="2111">
          <cell r="N2111" t="str">
            <v>655</v>
          </cell>
          <cell r="Q2111" t="str">
            <v>FMU</v>
          </cell>
          <cell r="T2111">
            <v>27722</v>
          </cell>
          <cell r="U2111">
            <v>0.08</v>
          </cell>
        </row>
        <row r="2112">
          <cell r="N2112" t="str">
            <v>611</v>
          </cell>
          <cell r="Q2112" t="str">
            <v>FMU</v>
          </cell>
          <cell r="T2112">
            <v>305590</v>
          </cell>
          <cell r="U2112">
            <v>1.06</v>
          </cell>
        </row>
        <row r="2113">
          <cell r="N2113" t="str">
            <v>624</v>
          </cell>
          <cell r="Q2113" t="str">
            <v>FMU</v>
          </cell>
          <cell r="T2113">
            <v>7317104</v>
          </cell>
          <cell r="U2113">
            <v>7.34</v>
          </cell>
        </row>
        <row r="2114">
          <cell r="N2114" t="str">
            <v>621</v>
          </cell>
          <cell r="Q2114" t="str">
            <v>FMU</v>
          </cell>
          <cell r="T2114">
            <v>35450312</v>
          </cell>
          <cell r="U2114">
            <v>71.760000000000005</v>
          </cell>
        </row>
        <row r="2115">
          <cell r="N2115" t="str">
            <v>624</v>
          </cell>
          <cell r="Q2115" t="str">
            <v>FMU</v>
          </cell>
          <cell r="T2115">
            <v>13538484</v>
          </cell>
          <cell r="U2115">
            <v>13.55</v>
          </cell>
        </row>
        <row r="2116">
          <cell r="N2116" t="str">
            <v>650</v>
          </cell>
          <cell r="Q2116" t="str">
            <v>FVE</v>
          </cell>
          <cell r="T2116">
            <v>1791</v>
          </cell>
          <cell r="U2116">
            <v>0</v>
          </cell>
        </row>
        <row r="2117">
          <cell r="N2117" t="str">
            <v>624</v>
          </cell>
          <cell r="Q2117" t="str">
            <v>FVE</v>
          </cell>
          <cell r="T2117">
            <v>9301136</v>
          </cell>
          <cell r="U2117">
            <v>0</v>
          </cell>
        </row>
        <row r="2118">
          <cell r="N2118" t="str">
            <v>623</v>
          </cell>
          <cell r="Q2118" t="str">
            <v>FVE</v>
          </cell>
          <cell r="T2118">
            <v>2170316</v>
          </cell>
          <cell r="U2118">
            <v>0</v>
          </cell>
        </row>
        <row r="2119">
          <cell r="N2119" t="str">
            <v>632</v>
          </cell>
          <cell r="Q2119" t="str">
            <v>FVE</v>
          </cell>
          <cell r="T2119">
            <v>212479892</v>
          </cell>
          <cell r="U2119">
            <v>0</v>
          </cell>
        </row>
        <row r="2120">
          <cell r="N2120" t="str">
            <v>660</v>
          </cell>
          <cell r="Q2120" t="str">
            <v>GPW</v>
          </cell>
          <cell r="T2120">
            <v>533</v>
          </cell>
          <cell r="U2120">
            <v>0.72</v>
          </cell>
        </row>
        <row r="2121">
          <cell r="N2121" t="str">
            <v>626</v>
          </cell>
          <cell r="Q2121" t="str">
            <v>ICV</v>
          </cell>
          <cell r="T2121">
            <v>694980</v>
          </cell>
          <cell r="U2121">
            <v>0</v>
          </cell>
        </row>
        <row r="2122">
          <cell r="N2122" t="str">
            <v>623</v>
          </cell>
          <cell r="Q2122" t="str">
            <v>ICV</v>
          </cell>
          <cell r="T2122">
            <v>19735534</v>
          </cell>
          <cell r="U2122">
            <v>0</v>
          </cell>
        </row>
        <row r="2123">
          <cell r="N2123" t="str">
            <v>624</v>
          </cell>
          <cell r="Q2123" t="str">
            <v>ICV</v>
          </cell>
          <cell r="T2123">
            <v>7784847</v>
          </cell>
          <cell r="U2123">
            <v>0</v>
          </cell>
        </row>
        <row r="2124">
          <cell r="N2124" t="str">
            <v>620</v>
          </cell>
          <cell r="Q2124" t="str">
            <v>ICV</v>
          </cell>
          <cell r="T2124">
            <v>475</v>
          </cell>
          <cell r="U2124">
            <v>0</v>
          </cell>
        </row>
        <row r="2125">
          <cell r="N2125" t="str">
            <v>624</v>
          </cell>
          <cell r="Q2125" t="str">
            <v>ICV</v>
          </cell>
          <cell r="T2125">
            <v>7441064</v>
          </cell>
          <cell r="U2125">
            <v>0</v>
          </cell>
        </row>
        <row r="2126">
          <cell r="N2126" t="str">
            <v>624</v>
          </cell>
          <cell r="Q2126" t="str">
            <v>ICV</v>
          </cell>
          <cell r="T2126">
            <v>13538484</v>
          </cell>
          <cell r="U2126">
            <v>0</v>
          </cell>
        </row>
        <row r="2127">
          <cell r="N2127" t="str">
            <v>621</v>
          </cell>
          <cell r="Q2127" t="str">
            <v>LMR</v>
          </cell>
          <cell r="T2127">
            <v>7164324</v>
          </cell>
          <cell r="U2127">
            <v>4592.3500000000004</v>
          </cell>
        </row>
        <row r="2128">
          <cell r="N2128" t="str">
            <v>624</v>
          </cell>
          <cell r="Q2128" t="str">
            <v>LMR</v>
          </cell>
          <cell r="T2128">
            <v>32194494</v>
          </cell>
          <cell r="U2128">
            <v>11847.57</v>
          </cell>
        </row>
        <row r="2129">
          <cell r="N2129" t="str">
            <v>623</v>
          </cell>
          <cell r="Q2129" t="str">
            <v>LMR</v>
          </cell>
          <cell r="T2129">
            <v>19735534</v>
          </cell>
          <cell r="U2129">
            <v>12275.5</v>
          </cell>
        </row>
        <row r="2130">
          <cell r="N2130" t="str">
            <v>623</v>
          </cell>
          <cell r="Q2130" t="str">
            <v>LMR</v>
          </cell>
          <cell r="T2130">
            <v>26772</v>
          </cell>
          <cell r="U2130">
            <v>16.649999999999999</v>
          </cell>
        </row>
        <row r="2131">
          <cell r="N2131" t="str">
            <v>626</v>
          </cell>
          <cell r="Q2131" t="str">
            <v>LMR</v>
          </cell>
          <cell r="T2131">
            <v>3338280</v>
          </cell>
          <cell r="U2131">
            <v>263.72000000000003</v>
          </cell>
        </row>
        <row r="2132">
          <cell r="N2132" t="str">
            <v>622</v>
          </cell>
          <cell r="Q2132" t="str">
            <v>LMR</v>
          </cell>
          <cell r="T2132">
            <v>1371794</v>
          </cell>
          <cell r="U2132">
            <v>434.83</v>
          </cell>
        </row>
        <row r="2133">
          <cell r="N2133" t="str">
            <v>641</v>
          </cell>
          <cell r="Q2133" t="str">
            <v>LMR</v>
          </cell>
          <cell r="T2133">
            <v>1222101</v>
          </cell>
          <cell r="U2133">
            <v>432.6</v>
          </cell>
        </row>
        <row r="2134">
          <cell r="N2134" t="str">
            <v>612</v>
          </cell>
          <cell r="Q2134" t="str">
            <v>LMR</v>
          </cell>
          <cell r="T2134">
            <v>4137361</v>
          </cell>
          <cell r="U2134">
            <v>6967.14</v>
          </cell>
        </row>
        <row r="2135">
          <cell r="N2135" t="str">
            <v>660</v>
          </cell>
          <cell r="Q2135" t="str">
            <v>L05</v>
          </cell>
          <cell r="T2135">
            <v>32</v>
          </cell>
          <cell r="U2135">
            <v>56.64</v>
          </cell>
        </row>
        <row r="2136">
          <cell r="N2136" t="str">
            <v>660</v>
          </cell>
          <cell r="Q2136" t="str">
            <v>L07</v>
          </cell>
          <cell r="T2136">
            <v>247.2</v>
          </cell>
          <cell r="U2136">
            <v>815.25</v>
          </cell>
        </row>
        <row r="2137">
          <cell r="N2137" t="str">
            <v>624</v>
          </cell>
          <cell r="Q2137" t="str">
            <v>BFC</v>
          </cell>
          <cell r="T2137">
            <v>7317104</v>
          </cell>
          <cell r="U2137">
            <v>210388.69</v>
          </cell>
        </row>
        <row r="2138">
          <cell r="N2138" t="str">
            <v>626</v>
          </cell>
          <cell r="Q2138" t="str">
            <v>BFC</v>
          </cell>
          <cell r="T2138">
            <v>14636556</v>
          </cell>
          <cell r="U2138">
            <v>421518.19</v>
          </cell>
        </row>
        <row r="2139">
          <cell r="N2139" t="str">
            <v>611</v>
          </cell>
          <cell r="Q2139" t="str">
            <v>BFC</v>
          </cell>
          <cell r="T2139">
            <v>103867</v>
          </cell>
          <cell r="U2139">
            <v>3001.02</v>
          </cell>
        </row>
        <row r="2140">
          <cell r="N2140" t="str">
            <v>623</v>
          </cell>
          <cell r="Q2140" t="str">
            <v>BFC</v>
          </cell>
          <cell r="T2140">
            <v>84649443</v>
          </cell>
          <cell r="U2140">
            <v>2444506.71</v>
          </cell>
        </row>
        <row r="2141">
          <cell r="N2141" t="str">
            <v>655</v>
          </cell>
          <cell r="Q2141" t="str">
            <v>BFC</v>
          </cell>
          <cell r="T2141">
            <v>287</v>
          </cell>
          <cell r="U2141">
            <v>8.2899999999999991</v>
          </cell>
        </row>
        <row r="2142">
          <cell r="N2142" t="str">
            <v>621</v>
          </cell>
          <cell r="Q2142" t="str">
            <v>BFC</v>
          </cell>
          <cell r="T2142">
            <v>7166724</v>
          </cell>
          <cell r="U2142">
            <v>207017.94</v>
          </cell>
        </row>
        <row r="2143">
          <cell r="N2143" t="str">
            <v>622</v>
          </cell>
          <cell r="Q2143" t="str">
            <v>CAP</v>
          </cell>
          <cell r="T2143">
            <v>1371794</v>
          </cell>
          <cell r="U2143">
            <v>10.72</v>
          </cell>
        </row>
        <row r="2144">
          <cell r="N2144" t="str">
            <v>626</v>
          </cell>
          <cell r="Q2144" t="str">
            <v>CAP</v>
          </cell>
          <cell r="T2144">
            <v>14636556</v>
          </cell>
          <cell r="U2144">
            <v>161</v>
          </cell>
        </row>
        <row r="2145">
          <cell r="N2145" t="str">
            <v>611</v>
          </cell>
          <cell r="Q2145" t="str">
            <v>CAP</v>
          </cell>
          <cell r="T2145">
            <v>14823844</v>
          </cell>
          <cell r="U2145">
            <v>280.29000000000002</v>
          </cell>
        </row>
        <row r="2146">
          <cell r="N2146" t="str">
            <v>650</v>
          </cell>
          <cell r="Q2146" t="str">
            <v>CAP</v>
          </cell>
          <cell r="T2146">
            <v>1791</v>
          </cell>
          <cell r="U2146">
            <v>0</v>
          </cell>
        </row>
        <row r="2147">
          <cell r="N2147" t="str">
            <v>660</v>
          </cell>
          <cell r="Q2147" t="str">
            <v>CAP</v>
          </cell>
          <cell r="T2147">
            <v>734867</v>
          </cell>
          <cell r="U2147">
            <v>0.04</v>
          </cell>
        </row>
        <row r="2148">
          <cell r="N2148" t="str">
            <v>624</v>
          </cell>
          <cell r="Q2148" t="str">
            <v>CAP</v>
          </cell>
          <cell r="T2148">
            <v>15347152</v>
          </cell>
          <cell r="U2148">
            <v>184.18</v>
          </cell>
        </row>
        <row r="2149">
          <cell r="N2149" t="str">
            <v>633</v>
          </cell>
          <cell r="Q2149" t="str">
            <v>DSO</v>
          </cell>
          <cell r="T2149">
            <v>140513525</v>
          </cell>
          <cell r="U2149">
            <v>0</v>
          </cell>
        </row>
        <row r="2150">
          <cell r="N2150" t="str">
            <v>624</v>
          </cell>
          <cell r="Q2150" t="str">
            <v>DSU</v>
          </cell>
          <cell r="T2150">
            <v>8786648</v>
          </cell>
          <cell r="U2150">
            <v>87.89</v>
          </cell>
        </row>
        <row r="2151">
          <cell r="N2151" t="str">
            <v>641</v>
          </cell>
          <cell r="Q2151" t="str">
            <v>DSU</v>
          </cell>
          <cell r="T2151">
            <v>1222099</v>
          </cell>
          <cell r="U2151">
            <v>91.78</v>
          </cell>
        </row>
        <row r="2152">
          <cell r="N2152" t="str">
            <v>620</v>
          </cell>
          <cell r="Q2152" t="str">
            <v>DSU</v>
          </cell>
          <cell r="T2152">
            <v>475</v>
          </cell>
          <cell r="U2152">
            <v>0.06</v>
          </cell>
        </row>
        <row r="2153">
          <cell r="N2153" t="str">
            <v>623</v>
          </cell>
          <cell r="Q2153" t="str">
            <v>DSU</v>
          </cell>
          <cell r="T2153">
            <v>84649443</v>
          </cell>
          <cell r="U2153">
            <v>6687.74</v>
          </cell>
        </row>
        <row r="2154">
          <cell r="N2154" t="str">
            <v>626</v>
          </cell>
          <cell r="Q2154" t="str">
            <v>DSU</v>
          </cell>
          <cell r="T2154">
            <v>13224816</v>
          </cell>
          <cell r="U2154">
            <v>79.349999999999994</v>
          </cell>
        </row>
        <row r="2155">
          <cell r="N2155" t="str">
            <v>624</v>
          </cell>
          <cell r="Q2155" t="str">
            <v>EIV</v>
          </cell>
          <cell r="T2155">
            <v>116400</v>
          </cell>
          <cell r="U2155">
            <v>0</v>
          </cell>
        </row>
        <row r="2156">
          <cell r="N2156" t="str">
            <v>660</v>
          </cell>
          <cell r="Q2156" t="str">
            <v>EIV</v>
          </cell>
          <cell r="T2156">
            <v>10008</v>
          </cell>
          <cell r="U2156">
            <v>0</v>
          </cell>
        </row>
        <row r="2157">
          <cell r="N2157" t="str">
            <v>642</v>
          </cell>
          <cell r="Q2157" t="str">
            <v>EIV</v>
          </cell>
          <cell r="T2157">
            <v>333</v>
          </cell>
          <cell r="U2157">
            <v>0</v>
          </cell>
        </row>
        <row r="2158">
          <cell r="N2158" t="str">
            <v>660</v>
          </cell>
          <cell r="Q2158" t="str">
            <v>EIV</v>
          </cell>
          <cell r="T2158">
            <v>17072</v>
          </cell>
          <cell r="U2158">
            <v>0</v>
          </cell>
        </row>
        <row r="2159">
          <cell r="N2159" t="str">
            <v>611</v>
          </cell>
          <cell r="Q2159" t="str">
            <v>EIV</v>
          </cell>
          <cell r="T2159">
            <v>201707013</v>
          </cell>
          <cell r="U2159">
            <v>0</v>
          </cell>
        </row>
        <row r="2160">
          <cell r="N2160" t="str">
            <v>621</v>
          </cell>
          <cell r="Q2160" t="str">
            <v>EIV</v>
          </cell>
          <cell r="T2160">
            <v>93356</v>
          </cell>
          <cell r="U2160">
            <v>0</v>
          </cell>
        </row>
        <row r="2161">
          <cell r="N2161" t="str">
            <v>626</v>
          </cell>
          <cell r="Q2161" t="str">
            <v>EP2</v>
          </cell>
          <cell r="T2161">
            <v>396792</v>
          </cell>
          <cell r="U2161">
            <v>40.47</v>
          </cell>
        </row>
        <row r="2162">
          <cell r="N2162" t="str">
            <v>623</v>
          </cell>
          <cell r="Q2162" t="str">
            <v>EP2</v>
          </cell>
          <cell r="T2162">
            <v>19735534</v>
          </cell>
          <cell r="U2162">
            <v>3360.11</v>
          </cell>
        </row>
        <row r="2163">
          <cell r="N2163" t="str">
            <v>624</v>
          </cell>
          <cell r="Q2163" t="str">
            <v>EP2</v>
          </cell>
          <cell r="T2163">
            <v>9321327</v>
          </cell>
          <cell r="U2163">
            <v>1127.8900000000001</v>
          </cell>
        </row>
        <row r="2164">
          <cell r="N2164" t="str">
            <v>611</v>
          </cell>
          <cell r="Q2164" t="str">
            <v>EP2</v>
          </cell>
          <cell r="T2164">
            <v>7046</v>
          </cell>
          <cell r="U2164">
            <v>1.18</v>
          </cell>
        </row>
        <row r="2165">
          <cell r="N2165" t="str">
            <v>626</v>
          </cell>
          <cell r="Q2165" t="str">
            <v>EP2</v>
          </cell>
          <cell r="T2165">
            <v>14636556</v>
          </cell>
          <cell r="U2165">
            <v>1492.92</v>
          </cell>
        </row>
        <row r="2166">
          <cell r="N2166" t="str">
            <v>621</v>
          </cell>
          <cell r="Q2166" t="str">
            <v>EP2</v>
          </cell>
          <cell r="T2166">
            <v>13800</v>
          </cell>
          <cell r="U2166">
            <v>2.0499999999999998</v>
          </cell>
        </row>
        <row r="2167">
          <cell r="N2167" t="str">
            <v>655</v>
          </cell>
          <cell r="Q2167" t="str">
            <v>EP4</v>
          </cell>
          <cell r="T2167">
            <v>597664</v>
          </cell>
          <cell r="U2167">
            <v>0</v>
          </cell>
        </row>
        <row r="2168">
          <cell r="N2168" t="str">
            <v>650</v>
          </cell>
          <cell r="Q2168" t="str">
            <v>EP4</v>
          </cell>
          <cell r="T2168">
            <v>2416972</v>
          </cell>
          <cell r="U2168">
            <v>0</v>
          </cell>
        </row>
        <row r="2169">
          <cell r="N2169" t="str">
            <v>660</v>
          </cell>
          <cell r="Q2169" t="str">
            <v>EP4</v>
          </cell>
          <cell r="T2169">
            <v>17072</v>
          </cell>
          <cell r="U2169">
            <v>0</v>
          </cell>
        </row>
        <row r="2170">
          <cell r="N2170" t="str">
            <v>676</v>
          </cell>
          <cell r="Q2170" t="str">
            <v>EP4</v>
          </cell>
          <cell r="T2170">
            <v>0</v>
          </cell>
          <cell r="U2170">
            <v>0</v>
          </cell>
        </row>
        <row r="2171">
          <cell r="N2171" t="str">
            <v>611</v>
          </cell>
          <cell r="Q2171" t="str">
            <v>EP4</v>
          </cell>
          <cell r="T2171">
            <v>305590</v>
          </cell>
          <cell r="U2171">
            <v>0</v>
          </cell>
        </row>
        <row r="2172">
          <cell r="N2172" t="str">
            <v>624</v>
          </cell>
          <cell r="Q2172" t="str">
            <v>EP4</v>
          </cell>
          <cell r="T2172">
            <v>9550232</v>
          </cell>
          <cell r="U2172">
            <v>0</v>
          </cell>
        </row>
        <row r="2173">
          <cell r="N2173" t="str">
            <v>626</v>
          </cell>
          <cell r="Q2173" t="str">
            <v>EP4</v>
          </cell>
          <cell r="T2173">
            <v>2699184</v>
          </cell>
          <cell r="U2173">
            <v>0</v>
          </cell>
        </row>
        <row r="2174">
          <cell r="N2174" t="str">
            <v>626</v>
          </cell>
          <cell r="Q2174" t="str">
            <v>EUR</v>
          </cell>
          <cell r="T2174">
            <v>3338280</v>
          </cell>
          <cell r="U2174">
            <v>397.24</v>
          </cell>
        </row>
        <row r="2175">
          <cell r="N2175" t="str">
            <v>621</v>
          </cell>
          <cell r="Q2175" t="str">
            <v>EUR</v>
          </cell>
          <cell r="T2175">
            <v>62762926</v>
          </cell>
          <cell r="U2175">
            <v>7512.64</v>
          </cell>
        </row>
        <row r="2176">
          <cell r="N2176" t="str">
            <v>621</v>
          </cell>
          <cell r="Q2176" t="str">
            <v>EUR</v>
          </cell>
          <cell r="T2176">
            <v>35276936</v>
          </cell>
          <cell r="U2176">
            <v>4211.59</v>
          </cell>
        </row>
        <row r="2177">
          <cell r="N2177" t="str">
            <v>611</v>
          </cell>
          <cell r="Q2177" t="str">
            <v>EUR</v>
          </cell>
          <cell r="T2177">
            <v>14823844</v>
          </cell>
          <cell r="U2177">
            <v>1762.5</v>
          </cell>
        </row>
        <row r="2178">
          <cell r="N2178" t="str">
            <v>621</v>
          </cell>
          <cell r="Q2178" t="str">
            <v>EUR</v>
          </cell>
          <cell r="T2178">
            <v>523321</v>
          </cell>
          <cell r="U2178">
            <v>62.28</v>
          </cell>
        </row>
        <row r="2179">
          <cell r="N2179" t="str">
            <v>650</v>
          </cell>
          <cell r="Q2179" t="str">
            <v>E17</v>
          </cell>
          <cell r="T2179">
            <v>533118</v>
          </cell>
          <cell r="U2179">
            <v>16618.310000000001</v>
          </cell>
        </row>
        <row r="2180">
          <cell r="N2180" t="str">
            <v>650</v>
          </cell>
          <cell r="Q2180" t="str">
            <v>E17</v>
          </cell>
          <cell r="T2180">
            <v>975927</v>
          </cell>
          <cell r="U2180">
            <v>30421.24</v>
          </cell>
        </row>
        <row r="2181">
          <cell r="N2181" t="str">
            <v>660</v>
          </cell>
          <cell r="Q2181" t="str">
            <v>E33</v>
          </cell>
          <cell r="T2181">
            <v>152557</v>
          </cell>
          <cell r="U2181">
            <v>4755.55</v>
          </cell>
        </row>
        <row r="2182">
          <cell r="N2182" t="str">
            <v>685</v>
          </cell>
          <cell r="Q2182" t="str">
            <v>FFE</v>
          </cell>
          <cell r="T2182">
            <v>24859</v>
          </cell>
          <cell r="U2182">
            <v>3.88</v>
          </cell>
        </row>
        <row r="2183">
          <cell r="N2183" t="str">
            <v>611</v>
          </cell>
          <cell r="Q2183" t="str">
            <v>FFE</v>
          </cell>
          <cell r="T2183">
            <v>33259</v>
          </cell>
          <cell r="U2183">
            <v>5.24</v>
          </cell>
        </row>
        <row r="2184">
          <cell r="N2184" t="str">
            <v>611</v>
          </cell>
          <cell r="Q2184" t="str">
            <v>FFE</v>
          </cell>
          <cell r="T2184">
            <v>305590</v>
          </cell>
          <cell r="U2184">
            <v>47.96</v>
          </cell>
        </row>
        <row r="2185">
          <cell r="N2185" t="str">
            <v>624</v>
          </cell>
          <cell r="Q2185" t="str">
            <v>FFE</v>
          </cell>
          <cell r="T2185">
            <v>8722811</v>
          </cell>
          <cell r="U2185">
            <v>976.96</v>
          </cell>
        </row>
        <row r="2186">
          <cell r="N2186" t="str">
            <v>626</v>
          </cell>
          <cell r="Q2186" t="str">
            <v>FVC</v>
          </cell>
          <cell r="T2186">
            <v>3008640</v>
          </cell>
          <cell r="U2186">
            <v>0</v>
          </cell>
        </row>
        <row r="2187">
          <cell r="N2187" t="str">
            <v>655</v>
          </cell>
          <cell r="Q2187" t="str">
            <v>FVC</v>
          </cell>
          <cell r="T2187">
            <v>27722</v>
          </cell>
          <cell r="U2187">
            <v>0</v>
          </cell>
        </row>
        <row r="2188">
          <cell r="N2188" t="str">
            <v>621</v>
          </cell>
          <cell r="Q2188" t="str">
            <v>FVC</v>
          </cell>
          <cell r="T2188">
            <v>46693</v>
          </cell>
          <cell r="U2188">
            <v>0</v>
          </cell>
        </row>
        <row r="2189">
          <cell r="N2189" t="str">
            <v>660</v>
          </cell>
          <cell r="Q2189" t="str">
            <v>FVC</v>
          </cell>
          <cell r="T2189">
            <v>734867</v>
          </cell>
          <cell r="U2189">
            <v>0</v>
          </cell>
        </row>
        <row r="2190">
          <cell r="N2190" t="str">
            <v>641</v>
          </cell>
          <cell r="Q2190" t="str">
            <v>FVC</v>
          </cell>
          <cell r="T2190">
            <v>50271</v>
          </cell>
          <cell r="U2190">
            <v>0</v>
          </cell>
        </row>
        <row r="2191">
          <cell r="N2191" t="str">
            <v>650</v>
          </cell>
          <cell r="Q2191" t="str">
            <v>FVC</v>
          </cell>
          <cell r="T2191">
            <v>208103</v>
          </cell>
          <cell r="U2191">
            <v>0</v>
          </cell>
        </row>
        <row r="2192">
          <cell r="N2192" t="str">
            <v>624</v>
          </cell>
          <cell r="Q2192" t="str">
            <v>FVC</v>
          </cell>
          <cell r="T2192">
            <v>758734</v>
          </cell>
          <cell r="U2192">
            <v>0</v>
          </cell>
        </row>
        <row r="2193">
          <cell r="N2193" t="str">
            <v>611</v>
          </cell>
          <cell r="Q2193" t="str">
            <v>ICN</v>
          </cell>
          <cell r="T2193">
            <v>14823844</v>
          </cell>
          <cell r="U2193">
            <v>0</v>
          </cell>
        </row>
        <row r="2194">
          <cell r="N2194" t="str">
            <v>611</v>
          </cell>
          <cell r="Q2194" t="str">
            <v>ICN</v>
          </cell>
          <cell r="T2194">
            <v>33259</v>
          </cell>
          <cell r="U2194">
            <v>0</v>
          </cell>
        </row>
        <row r="2195">
          <cell r="N2195" t="str">
            <v>624</v>
          </cell>
          <cell r="Q2195" t="str">
            <v>ICN</v>
          </cell>
          <cell r="T2195">
            <v>14645584</v>
          </cell>
          <cell r="U2195">
            <v>0</v>
          </cell>
        </row>
        <row r="2196">
          <cell r="N2196" t="str">
            <v>612</v>
          </cell>
          <cell r="Q2196" t="str">
            <v>ICN</v>
          </cell>
          <cell r="T2196">
            <v>4550</v>
          </cell>
          <cell r="U2196">
            <v>0</v>
          </cell>
        </row>
        <row r="2197">
          <cell r="N2197" t="str">
            <v>626</v>
          </cell>
          <cell r="Q2197" t="str">
            <v>LMV</v>
          </cell>
          <cell r="T2197">
            <v>396792</v>
          </cell>
          <cell r="U2197">
            <v>-18.25</v>
          </cell>
        </row>
        <row r="2198">
          <cell r="N2198" t="str">
            <v>621</v>
          </cell>
          <cell r="Q2198" t="str">
            <v>LMV</v>
          </cell>
          <cell r="T2198">
            <v>46693</v>
          </cell>
          <cell r="U2198">
            <v>-1.3</v>
          </cell>
        </row>
        <row r="2199">
          <cell r="N2199" t="str">
            <v>622</v>
          </cell>
          <cell r="Q2199" t="str">
            <v>LMV</v>
          </cell>
          <cell r="T2199">
            <v>1371794</v>
          </cell>
          <cell r="U2199">
            <v>200.3</v>
          </cell>
        </row>
        <row r="2200">
          <cell r="N2200" t="str">
            <v>621</v>
          </cell>
          <cell r="Q2200" t="str">
            <v>LMV</v>
          </cell>
          <cell r="T2200">
            <v>62207610</v>
          </cell>
          <cell r="U2200">
            <v>-1761.93</v>
          </cell>
        </row>
        <row r="2201">
          <cell r="N2201" t="str">
            <v>621</v>
          </cell>
          <cell r="Q2201" t="str">
            <v>LMV</v>
          </cell>
          <cell r="T2201">
            <v>460896</v>
          </cell>
          <cell r="U2201">
            <v>-12.89</v>
          </cell>
        </row>
        <row r="2202">
          <cell r="N2202" t="str">
            <v>624</v>
          </cell>
          <cell r="Q2202" t="str">
            <v>LMV</v>
          </cell>
          <cell r="T2202">
            <v>7317104</v>
          </cell>
          <cell r="U2202">
            <v>21.95</v>
          </cell>
        </row>
        <row r="2203">
          <cell r="N2203" t="str">
            <v>660</v>
          </cell>
          <cell r="Q2203" t="str">
            <v>L10</v>
          </cell>
          <cell r="T2203">
            <v>9</v>
          </cell>
          <cell r="U2203">
            <v>15.93</v>
          </cell>
        </row>
        <row r="2204">
          <cell r="N2204" t="str">
            <v>660</v>
          </cell>
          <cell r="Q2204" t="str">
            <v>L19</v>
          </cell>
          <cell r="T2204">
            <v>17</v>
          </cell>
          <cell r="U2204">
            <v>174.25</v>
          </cell>
        </row>
        <row r="2205">
          <cell r="N2205" t="str">
            <v>621</v>
          </cell>
          <cell r="Q2205" t="str">
            <v>MSO</v>
          </cell>
          <cell r="T2205">
            <v>62762926</v>
          </cell>
          <cell r="U2205">
            <v>45315.35</v>
          </cell>
        </row>
        <row r="2206">
          <cell r="N2206" t="str">
            <v>622</v>
          </cell>
          <cell r="Q2206" t="str">
            <v>MSO</v>
          </cell>
          <cell r="T2206">
            <v>1371794</v>
          </cell>
          <cell r="U2206">
            <v>502.36</v>
          </cell>
        </row>
        <row r="2207">
          <cell r="N2207" t="str">
            <v>642</v>
          </cell>
          <cell r="Q2207" t="str">
            <v>MSO</v>
          </cell>
          <cell r="T2207">
            <v>1302</v>
          </cell>
          <cell r="U2207">
            <v>0.49</v>
          </cell>
        </row>
        <row r="2208">
          <cell r="N2208" t="str">
            <v>611</v>
          </cell>
          <cell r="Q2208" t="str">
            <v>MSO</v>
          </cell>
          <cell r="T2208">
            <v>33259</v>
          </cell>
          <cell r="U2208">
            <v>29.77</v>
          </cell>
        </row>
        <row r="2209">
          <cell r="N2209" t="str">
            <v>641</v>
          </cell>
          <cell r="Q2209" t="str">
            <v>MSO</v>
          </cell>
          <cell r="T2209">
            <v>50271</v>
          </cell>
          <cell r="U2209">
            <v>26.54</v>
          </cell>
        </row>
        <row r="2210">
          <cell r="N2210" t="str">
            <v>660</v>
          </cell>
          <cell r="Q2210" t="str">
            <v>MSO</v>
          </cell>
          <cell r="T2210">
            <v>10008</v>
          </cell>
          <cell r="U2210">
            <v>1.06</v>
          </cell>
        </row>
        <row r="2211">
          <cell r="N2211" t="str">
            <v>686</v>
          </cell>
          <cell r="Q2211" t="str">
            <v>MSO</v>
          </cell>
          <cell r="T2211">
            <v>146</v>
          </cell>
          <cell r="U2211">
            <v>0.11</v>
          </cell>
        </row>
        <row r="2212">
          <cell r="N2212" t="str">
            <v>650</v>
          </cell>
          <cell r="Q2212" t="str">
            <v>MSO</v>
          </cell>
          <cell r="T2212">
            <v>3040</v>
          </cell>
          <cell r="U2212">
            <v>0.47</v>
          </cell>
        </row>
        <row r="2213">
          <cell r="N2213" t="str">
            <v>626</v>
          </cell>
          <cell r="Q2213" t="str">
            <v>MSO</v>
          </cell>
          <cell r="T2213">
            <v>18665056</v>
          </cell>
          <cell r="U2213">
            <v>10060.459999999999</v>
          </cell>
        </row>
        <row r="2214">
          <cell r="N2214" t="str">
            <v>621</v>
          </cell>
          <cell r="Q2214" t="str">
            <v>MSO</v>
          </cell>
          <cell r="T2214">
            <v>35276936</v>
          </cell>
          <cell r="U2214">
            <v>25289.38</v>
          </cell>
        </row>
        <row r="2215">
          <cell r="N2215" t="str">
            <v>626</v>
          </cell>
          <cell r="Q2215" t="str">
            <v>MSO</v>
          </cell>
          <cell r="T2215">
            <v>3008640</v>
          </cell>
          <cell r="U2215">
            <v>1621.66</v>
          </cell>
        </row>
        <row r="2216">
          <cell r="N2216" t="str">
            <v>621</v>
          </cell>
          <cell r="Q2216" t="str">
            <v>MSV</v>
          </cell>
          <cell r="T2216">
            <v>846803</v>
          </cell>
          <cell r="U2216">
            <v>0</v>
          </cell>
        </row>
        <row r="2217">
          <cell r="N2217" t="str">
            <v>621</v>
          </cell>
          <cell r="Q2217" t="str">
            <v>MSV</v>
          </cell>
          <cell r="T2217">
            <v>7166724</v>
          </cell>
          <cell r="U2217">
            <v>0</v>
          </cell>
        </row>
        <row r="2218">
          <cell r="N2218" t="str">
            <v>623</v>
          </cell>
          <cell r="Q2218" t="str">
            <v>MSV</v>
          </cell>
          <cell r="T2218">
            <v>26772</v>
          </cell>
          <cell r="U2218">
            <v>0</v>
          </cell>
        </row>
        <row r="2219">
          <cell r="N2219" t="str">
            <v>622</v>
          </cell>
          <cell r="Q2219" t="str">
            <v>MSV</v>
          </cell>
          <cell r="T2219">
            <v>1371794</v>
          </cell>
          <cell r="U2219">
            <v>0</v>
          </cell>
        </row>
        <row r="2220">
          <cell r="N2220" t="str">
            <v>624</v>
          </cell>
          <cell r="Q2220" t="str">
            <v>MSV</v>
          </cell>
          <cell r="T2220">
            <v>552000</v>
          </cell>
          <cell r="U2220">
            <v>0</v>
          </cell>
        </row>
        <row r="2221">
          <cell r="N2221" t="str">
            <v>632</v>
          </cell>
          <cell r="Q2221" t="str">
            <v>MSV</v>
          </cell>
          <cell r="T2221">
            <v>212479892</v>
          </cell>
          <cell r="U2221">
            <v>0</v>
          </cell>
        </row>
        <row r="2222">
          <cell r="N2222" t="str">
            <v>611</v>
          </cell>
          <cell r="Q2222" t="str">
            <v>PAJ</v>
          </cell>
          <cell r="T2222">
            <v>0</v>
          </cell>
          <cell r="U2222">
            <v>-1107.96</v>
          </cell>
        </row>
        <row r="2223">
          <cell r="N2223" t="str">
            <v>623</v>
          </cell>
          <cell r="Q2223" t="str">
            <v>PPT</v>
          </cell>
          <cell r="T2223">
            <v>4441411</v>
          </cell>
          <cell r="U2223">
            <v>0</v>
          </cell>
        </row>
        <row r="2224">
          <cell r="N2224" t="str">
            <v>624</v>
          </cell>
          <cell r="Q2224" t="str">
            <v>PPT</v>
          </cell>
          <cell r="T2224">
            <v>3421869</v>
          </cell>
          <cell r="U2224">
            <v>0</v>
          </cell>
        </row>
        <row r="2225">
          <cell r="N2225" t="str">
            <v>611</v>
          </cell>
          <cell r="Q2225" t="str">
            <v>PPT</v>
          </cell>
          <cell r="T2225">
            <v>276</v>
          </cell>
          <cell r="U2225">
            <v>0</v>
          </cell>
        </row>
        <row r="2226">
          <cell r="N2226" t="str">
            <v>611</v>
          </cell>
          <cell r="Q2226" t="str">
            <v>PPT</v>
          </cell>
          <cell r="T2226">
            <v>14823844</v>
          </cell>
          <cell r="U2226">
            <v>0</v>
          </cell>
        </row>
        <row r="2227">
          <cell r="N2227" t="str">
            <v>612</v>
          </cell>
          <cell r="Q2227" t="str">
            <v>PVC</v>
          </cell>
          <cell r="T2227">
            <v>40</v>
          </cell>
          <cell r="U2227">
            <v>3.82</v>
          </cell>
        </row>
        <row r="2228">
          <cell r="N2228" t="str">
            <v>611</v>
          </cell>
          <cell r="Q2228" t="str">
            <v>RAU</v>
          </cell>
          <cell r="T2228">
            <v>201707013</v>
          </cell>
          <cell r="U2228">
            <v>8456.84</v>
          </cell>
        </row>
        <row r="2229">
          <cell r="N2229" t="str">
            <v>623</v>
          </cell>
          <cell r="Q2229" t="str">
            <v>RAU</v>
          </cell>
          <cell r="T2229">
            <v>4441411</v>
          </cell>
          <cell r="U2229">
            <v>182.14</v>
          </cell>
        </row>
        <row r="2230">
          <cell r="N2230" t="str">
            <v>621</v>
          </cell>
          <cell r="Q2230" t="str">
            <v>RAU</v>
          </cell>
          <cell r="T2230">
            <v>6225269</v>
          </cell>
          <cell r="U2230">
            <v>211.58</v>
          </cell>
        </row>
        <row r="2231">
          <cell r="N2231" t="str">
            <v>624</v>
          </cell>
          <cell r="Q2231" t="str">
            <v>RAU</v>
          </cell>
          <cell r="T2231">
            <v>539320</v>
          </cell>
          <cell r="U2231">
            <v>15.11</v>
          </cell>
        </row>
        <row r="2232">
          <cell r="N2232" t="str">
            <v>621</v>
          </cell>
          <cell r="Q2232" t="str">
            <v>RAU</v>
          </cell>
          <cell r="T2232">
            <v>846803</v>
          </cell>
          <cell r="U2232">
            <v>28.78</v>
          </cell>
        </row>
        <row r="2233">
          <cell r="N2233" t="str">
            <v>624</v>
          </cell>
          <cell r="Q2233" t="str">
            <v>RAU</v>
          </cell>
          <cell r="T2233">
            <v>7317104</v>
          </cell>
          <cell r="U2233">
            <v>204.86</v>
          </cell>
        </row>
        <row r="2234">
          <cell r="N2234" t="str">
            <v>624</v>
          </cell>
          <cell r="Q2234" t="str">
            <v>RAU</v>
          </cell>
          <cell r="T2234">
            <v>36748644</v>
          </cell>
          <cell r="U2234">
            <v>1028.9100000000001</v>
          </cell>
        </row>
        <row r="2235">
          <cell r="N2235" t="str">
            <v>660</v>
          </cell>
          <cell r="Q2235" t="str">
            <v>RAU</v>
          </cell>
          <cell r="T2235">
            <v>734867</v>
          </cell>
          <cell r="U2235">
            <v>-3.22</v>
          </cell>
        </row>
        <row r="2236">
          <cell r="N2236" t="str">
            <v>611</v>
          </cell>
          <cell r="Q2236" t="str">
            <v>RAU</v>
          </cell>
          <cell r="T2236">
            <v>276</v>
          </cell>
          <cell r="U2236">
            <v>0</v>
          </cell>
        </row>
        <row r="2237">
          <cell r="N2237" t="str">
            <v>626</v>
          </cell>
          <cell r="Q2237" t="str">
            <v>RIN</v>
          </cell>
          <cell r="T2237">
            <v>5680128</v>
          </cell>
          <cell r="U2237">
            <v>10002.69</v>
          </cell>
        </row>
        <row r="2238">
          <cell r="N2238" t="str">
            <v>626</v>
          </cell>
          <cell r="Q2238" t="str">
            <v>RIN</v>
          </cell>
          <cell r="T2238">
            <v>3338280</v>
          </cell>
          <cell r="U2238">
            <v>5878.71</v>
          </cell>
        </row>
        <row r="2239">
          <cell r="N2239" t="str">
            <v>624</v>
          </cell>
          <cell r="Q2239" t="str">
            <v>RIN</v>
          </cell>
          <cell r="T2239">
            <v>593760</v>
          </cell>
          <cell r="U2239">
            <v>1138.23</v>
          </cell>
        </row>
        <row r="2240">
          <cell r="N2240" t="str">
            <v>685</v>
          </cell>
          <cell r="Q2240" t="str">
            <v>RIN</v>
          </cell>
          <cell r="T2240">
            <v>24859</v>
          </cell>
          <cell r="U2240">
            <v>72.53</v>
          </cell>
        </row>
        <row r="2241">
          <cell r="N2241" t="str">
            <v>624</v>
          </cell>
          <cell r="Q2241" t="str">
            <v>RIN</v>
          </cell>
          <cell r="T2241">
            <v>758734</v>
          </cell>
          <cell r="U2241">
            <v>1454.49</v>
          </cell>
        </row>
        <row r="2242">
          <cell r="N2242" t="str">
            <v>621</v>
          </cell>
          <cell r="Q2242" t="str">
            <v>RIN</v>
          </cell>
          <cell r="T2242">
            <v>13800</v>
          </cell>
          <cell r="U2242">
            <v>32.409999999999997</v>
          </cell>
        </row>
        <row r="2243">
          <cell r="N2243" t="str">
            <v>626</v>
          </cell>
          <cell r="Q2243" t="str">
            <v>RIN</v>
          </cell>
          <cell r="T2243">
            <v>18665056</v>
          </cell>
          <cell r="U2243">
            <v>32869.160000000003</v>
          </cell>
        </row>
        <row r="2244">
          <cell r="N2244" t="str">
            <v>660</v>
          </cell>
          <cell r="Q2244" t="str">
            <v>RIN</v>
          </cell>
          <cell r="T2244">
            <v>734867</v>
          </cell>
          <cell r="U2244">
            <v>260.92</v>
          </cell>
        </row>
        <row r="2245">
          <cell r="N2245" t="str">
            <v>650</v>
          </cell>
          <cell r="Q2245" t="str">
            <v>RIN</v>
          </cell>
          <cell r="T2245">
            <v>208103</v>
          </cell>
          <cell r="U2245">
            <v>104.7</v>
          </cell>
        </row>
        <row r="2246">
          <cell r="N2246" t="str">
            <v>624</v>
          </cell>
          <cell r="Q2246" t="str">
            <v>SD</v>
          </cell>
          <cell r="T2246">
            <v>77668</v>
          </cell>
          <cell r="U2246">
            <v>-55920.94</v>
          </cell>
        </row>
        <row r="2247">
          <cell r="N2247" t="str">
            <v>624</v>
          </cell>
          <cell r="Q2247" t="str">
            <v>SD</v>
          </cell>
          <cell r="T2247">
            <v>362.62</v>
          </cell>
          <cell r="U2247">
            <v>-326.36</v>
          </cell>
        </row>
        <row r="2248">
          <cell r="N2248" t="str">
            <v>676</v>
          </cell>
          <cell r="Q2248" t="str">
            <v>TDC</v>
          </cell>
          <cell r="T2248">
            <v>0</v>
          </cell>
          <cell r="U2248">
            <v>0</v>
          </cell>
        </row>
        <row r="2249">
          <cell r="N2249" t="str">
            <v>623</v>
          </cell>
          <cell r="Q2249" t="str">
            <v>TDC</v>
          </cell>
          <cell r="T2249">
            <v>4760340</v>
          </cell>
          <cell r="U2249">
            <v>0</v>
          </cell>
        </row>
        <row r="2250">
          <cell r="N2250" t="str">
            <v>611</v>
          </cell>
          <cell r="Q2250" t="str">
            <v>TDC</v>
          </cell>
          <cell r="T2250">
            <v>2038</v>
          </cell>
          <cell r="U2250">
            <v>0</v>
          </cell>
        </row>
        <row r="2251">
          <cell r="N2251" t="str">
            <v>621</v>
          </cell>
          <cell r="Q2251" t="str">
            <v>TDC</v>
          </cell>
          <cell r="T2251">
            <v>87246</v>
          </cell>
          <cell r="U2251">
            <v>0</v>
          </cell>
        </row>
        <row r="2252">
          <cell r="N2252" t="str">
            <v>623</v>
          </cell>
          <cell r="Q2252" t="str">
            <v>TSE</v>
          </cell>
          <cell r="T2252">
            <v>4760340</v>
          </cell>
          <cell r="U2252">
            <v>0</v>
          </cell>
        </row>
        <row r="2253">
          <cell r="N2253" t="str">
            <v>641</v>
          </cell>
          <cell r="Q2253" t="str">
            <v>TSE</v>
          </cell>
          <cell r="T2253">
            <v>104533</v>
          </cell>
          <cell r="U2253">
            <v>0</v>
          </cell>
        </row>
        <row r="2254">
          <cell r="N2254" t="str">
            <v>660</v>
          </cell>
          <cell r="Q2254" t="str">
            <v>TTE</v>
          </cell>
          <cell r="T2254">
            <v>40876</v>
          </cell>
          <cell r="U2254">
            <v>0</v>
          </cell>
        </row>
        <row r="2255">
          <cell r="N2255" t="str">
            <v>621</v>
          </cell>
          <cell r="Q2255" t="str">
            <v>TTE</v>
          </cell>
          <cell r="T2255">
            <v>355296</v>
          </cell>
          <cell r="U2255">
            <v>0</v>
          </cell>
        </row>
        <row r="2256">
          <cell r="N2256" t="str">
            <v>685</v>
          </cell>
          <cell r="Q2256" t="str">
            <v>VIN</v>
          </cell>
          <cell r="T2256">
            <v>24859</v>
          </cell>
          <cell r="U2256">
            <v>-13.92</v>
          </cell>
        </row>
        <row r="2257">
          <cell r="N2257" t="str">
            <v>650</v>
          </cell>
          <cell r="Q2257" t="str">
            <v>L14</v>
          </cell>
          <cell r="T2257">
            <v>34</v>
          </cell>
          <cell r="U2257">
            <v>497.08</v>
          </cell>
        </row>
        <row r="2258">
          <cell r="N2258" t="str">
            <v>626</v>
          </cell>
          <cell r="Q2258" t="str">
            <v>OMS</v>
          </cell>
          <cell r="T2258">
            <v>3008640</v>
          </cell>
          <cell r="U2258">
            <v>640.85</v>
          </cell>
        </row>
        <row r="2259">
          <cell r="N2259" t="str">
            <v>660</v>
          </cell>
          <cell r="Q2259" t="str">
            <v>OMS</v>
          </cell>
          <cell r="T2259">
            <v>10008</v>
          </cell>
          <cell r="U2259">
            <v>1.24</v>
          </cell>
        </row>
        <row r="2260">
          <cell r="N2260" t="str">
            <v>641</v>
          </cell>
          <cell r="Q2260" t="str">
            <v>OMS</v>
          </cell>
          <cell r="T2260">
            <v>2358</v>
          </cell>
          <cell r="U2260">
            <v>0.53</v>
          </cell>
        </row>
        <row r="2261">
          <cell r="N2261" t="str">
            <v>624</v>
          </cell>
          <cell r="Q2261" t="str">
            <v>OMS</v>
          </cell>
          <cell r="T2261">
            <v>22502720</v>
          </cell>
          <cell r="U2261">
            <v>5668.38</v>
          </cell>
        </row>
        <row r="2262">
          <cell r="N2262" t="str">
            <v>624</v>
          </cell>
          <cell r="Q2262" t="str">
            <v>OMS</v>
          </cell>
          <cell r="T2262">
            <v>7317104</v>
          </cell>
          <cell r="U2262">
            <v>1821.95</v>
          </cell>
        </row>
        <row r="2263">
          <cell r="N2263" t="str">
            <v>660</v>
          </cell>
          <cell r="Q2263" t="str">
            <v>OMS</v>
          </cell>
          <cell r="T2263">
            <v>527342</v>
          </cell>
          <cell r="U2263">
            <v>67.040000000000006</v>
          </cell>
        </row>
        <row r="2264">
          <cell r="N2264" t="str">
            <v>624</v>
          </cell>
          <cell r="Q2264" t="str">
            <v>OMS</v>
          </cell>
          <cell r="T2264">
            <v>9301136</v>
          </cell>
          <cell r="U2264">
            <v>2315.98</v>
          </cell>
        </row>
        <row r="2265">
          <cell r="N2265" t="str">
            <v>650</v>
          </cell>
          <cell r="Q2265" t="str">
            <v>OMS</v>
          </cell>
          <cell r="T2265">
            <v>2780</v>
          </cell>
          <cell r="U2265">
            <v>0.6</v>
          </cell>
        </row>
        <row r="2266">
          <cell r="N2266" t="str">
            <v>624</v>
          </cell>
          <cell r="Q2266" t="str">
            <v>OMS</v>
          </cell>
          <cell r="T2266">
            <v>5582544</v>
          </cell>
          <cell r="U2266">
            <v>1390.05</v>
          </cell>
        </row>
        <row r="2267">
          <cell r="N2267" t="str">
            <v>621</v>
          </cell>
          <cell r="Q2267" t="str">
            <v>PRC</v>
          </cell>
          <cell r="T2267">
            <v>62207610</v>
          </cell>
          <cell r="U2267">
            <v>365585.24</v>
          </cell>
        </row>
        <row r="2268">
          <cell r="N2268" t="str">
            <v>621</v>
          </cell>
          <cell r="Q2268" t="str">
            <v>PRC</v>
          </cell>
          <cell r="T2268">
            <v>6210171</v>
          </cell>
          <cell r="U2268">
            <v>36099.75</v>
          </cell>
        </row>
        <row r="2269">
          <cell r="N2269" t="str">
            <v>624</v>
          </cell>
          <cell r="Q2269" t="str">
            <v>PRC</v>
          </cell>
          <cell r="T2269">
            <v>13538484</v>
          </cell>
          <cell r="U2269">
            <v>4738.47</v>
          </cell>
        </row>
        <row r="2270">
          <cell r="N2270" t="str">
            <v>611</v>
          </cell>
          <cell r="Q2270" t="str">
            <v>PRV</v>
          </cell>
          <cell r="T2270">
            <v>14823844</v>
          </cell>
          <cell r="U2270">
            <v>2207.91</v>
          </cell>
        </row>
        <row r="2271">
          <cell r="N2271" t="str">
            <v>633</v>
          </cell>
          <cell r="Q2271" t="str">
            <v>PRV</v>
          </cell>
          <cell r="T2271">
            <v>111139800</v>
          </cell>
          <cell r="U2271">
            <v>0</v>
          </cell>
        </row>
        <row r="2272">
          <cell r="N2272" t="str">
            <v>655</v>
          </cell>
          <cell r="Q2272" t="str">
            <v>RIV</v>
          </cell>
          <cell r="T2272">
            <v>27722</v>
          </cell>
          <cell r="U2272">
            <v>0</v>
          </cell>
        </row>
        <row r="2273">
          <cell r="N2273" t="str">
            <v>611</v>
          </cell>
          <cell r="Q2273" t="str">
            <v>RIV</v>
          </cell>
          <cell r="T2273">
            <v>7046</v>
          </cell>
          <cell r="U2273">
            <v>0</v>
          </cell>
        </row>
        <row r="2274">
          <cell r="N2274" t="str">
            <v>685</v>
          </cell>
          <cell r="Q2274" t="str">
            <v>RIV</v>
          </cell>
          <cell r="T2274">
            <v>24859</v>
          </cell>
          <cell r="U2274">
            <v>0</v>
          </cell>
        </row>
        <row r="2275">
          <cell r="N2275" t="str">
            <v>611</v>
          </cell>
          <cell r="Q2275" t="str">
            <v>RIV</v>
          </cell>
          <cell r="T2275">
            <v>14823844</v>
          </cell>
          <cell r="U2275">
            <v>0</v>
          </cell>
        </row>
        <row r="2276">
          <cell r="N2276" t="str">
            <v>621</v>
          </cell>
          <cell r="Q2276" t="str">
            <v>RTU</v>
          </cell>
          <cell r="T2276">
            <v>7166724</v>
          </cell>
          <cell r="U2276">
            <v>121.93</v>
          </cell>
        </row>
        <row r="2277">
          <cell r="N2277" t="str">
            <v>650</v>
          </cell>
          <cell r="Q2277" t="str">
            <v>RTU</v>
          </cell>
          <cell r="T2277">
            <v>2780</v>
          </cell>
          <cell r="U2277">
            <v>0</v>
          </cell>
        </row>
        <row r="2278">
          <cell r="N2278" t="str">
            <v>650</v>
          </cell>
          <cell r="Q2278" t="str">
            <v>RTU</v>
          </cell>
          <cell r="T2278">
            <v>3040</v>
          </cell>
          <cell r="U2278">
            <v>-0.01</v>
          </cell>
        </row>
        <row r="2279">
          <cell r="N2279" t="str">
            <v>660</v>
          </cell>
          <cell r="Q2279" t="str">
            <v>RTU</v>
          </cell>
          <cell r="T2279">
            <v>17072</v>
          </cell>
          <cell r="U2279">
            <v>0.11</v>
          </cell>
        </row>
        <row r="2280">
          <cell r="N2280" t="str">
            <v>621</v>
          </cell>
          <cell r="Q2280" t="str">
            <v>TDE</v>
          </cell>
          <cell r="T2280">
            <v>2585915</v>
          </cell>
          <cell r="U2280">
            <v>0</v>
          </cell>
        </row>
        <row r="2281">
          <cell r="N2281" t="str">
            <v>624</v>
          </cell>
          <cell r="Q2281" t="str">
            <v>TIU</v>
          </cell>
          <cell r="T2281">
            <v>4885216</v>
          </cell>
          <cell r="U2281">
            <v>0</v>
          </cell>
        </row>
        <row r="2282">
          <cell r="N2282" t="str">
            <v>612</v>
          </cell>
          <cell r="Q2282" t="str">
            <v>TIU</v>
          </cell>
          <cell r="T2282">
            <v>55296</v>
          </cell>
          <cell r="U2282">
            <v>0</v>
          </cell>
        </row>
        <row r="2283">
          <cell r="N2283" t="str">
            <v>613</v>
          </cell>
          <cell r="Q2283" t="str">
            <v>TIU</v>
          </cell>
          <cell r="T2283">
            <v>14361</v>
          </cell>
          <cell r="U2283">
            <v>0</v>
          </cell>
        </row>
        <row r="2284">
          <cell r="N2284" t="str">
            <v>626</v>
          </cell>
          <cell r="Q2284" t="str">
            <v>TSC</v>
          </cell>
          <cell r="T2284">
            <v>694980</v>
          </cell>
          <cell r="U2284">
            <v>0</v>
          </cell>
        </row>
        <row r="2285">
          <cell r="N2285" t="str">
            <v>624</v>
          </cell>
          <cell r="Q2285" t="str">
            <v>TSC</v>
          </cell>
          <cell r="T2285">
            <v>3053172</v>
          </cell>
          <cell r="U2285">
            <v>0</v>
          </cell>
        </row>
        <row r="2286">
          <cell r="N2286" t="str">
            <v>621</v>
          </cell>
          <cell r="Q2286" t="str">
            <v>TSC</v>
          </cell>
          <cell r="T2286">
            <v>2013582</v>
          </cell>
          <cell r="U2286">
            <v>0</v>
          </cell>
        </row>
        <row r="2287">
          <cell r="N2287" t="str">
            <v>660</v>
          </cell>
          <cell r="Q2287" t="str">
            <v>TTC</v>
          </cell>
          <cell r="T2287">
            <v>40876</v>
          </cell>
          <cell r="U2287">
            <v>0</v>
          </cell>
        </row>
        <row r="2288">
          <cell r="N2288" t="str">
            <v>624</v>
          </cell>
          <cell r="Q2288" t="str">
            <v>TTC</v>
          </cell>
          <cell r="T2288">
            <v>6844320</v>
          </cell>
          <cell r="U2288">
            <v>0</v>
          </cell>
        </row>
        <row r="2289">
          <cell r="N2289" t="str">
            <v>685</v>
          </cell>
          <cell r="Q2289" t="str">
            <v>VBF</v>
          </cell>
          <cell r="T2289">
            <v>24859</v>
          </cell>
          <cell r="U2289">
            <v>714.15</v>
          </cell>
        </row>
        <row r="2290">
          <cell r="N2290" t="str">
            <v>686</v>
          </cell>
          <cell r="Q2290" t="str">
            <v>VMR</v>
          </cell>
          <cell r="T2290">
            <v>146</v>
          </cell>
          <cell r="U2290">
            <v>-0.25</v>
          </cell>
        </row>
        <row r="2291">
          <cell r="N2291" t="str">
            <v>642</v>
          </cell>
          <cell r="Q2291" t="str">
            <v>CAV</v>
          </cell>
          <cell r="T2291">
            <v>1302</v>
          </cell>
          <cell r="U2291">
            <v>0.26</v>
          </cell>
        </row>
        <row r="2292">
          <cell r="N2292" t="str">
            <v>624</v>
          </cell>
          <cell r="Q2292" t="str">
            <v>CAV</v>
          </cell>
          <cell r="T2292">
            <v>3250664</v>
          </cell>
          <cell r="U2292">
            <v>-334.82</v>
          </cell>
        </row>
        <row r="2293">
          <cell r="N2293" t="str">
            <v>624</v>
          </cell>
          <cell r="Q2293" t="str">
            <v>CAV</v>
          </cell>
          <cell r="T2293">
            <v>758734</v>
          </cell>
          <cell r="U2293">
            <v>-78.150000000000006</v>
          </cell>
        </row>
        <row r="2294">
          <cell r="N2294" t="str">
            <v>686</v>
          </cell>
          <cell r="Q2294" t="str">
            <v>CAV</v>
          </cell>
          <cell r="T2294">
            <v>146</v>
          </cell>
          <cell r="U2294">
            <v>-0.04</v>
          </cell>
        </row>
        <row r="2295">
          <cell r="N2295" t="str">
            <v>624</v>
          </cell>
          <cell r="Q2295" t="str">
            <v>CAV</v>
          </cell>
          <cell r="T2295">
            <v>24900880</v>
          </cell>
          <cell r="U2295">
            <v>-2564.81</v>
          </cell>
        </row>
        <row r="2296">
          <cell r="N2296" t="str">
            <v>624</v>
          </cell>
          <cell r="Q2296" t="str">
            <v>DC</v>
          </cell>
          <cell r="T2296">
            <v>19524.080000000002</v>
          </cell>
          <cell r="U2296">
            <v>218083.97</v>
          </cell>
        </row>
        <row r="2297">
          <cell r="N2297" t="str">
            <v>623</v>
          </cell>
          <cell r="Q2297" t="str">
            <v>DC</v>
          </cell>
          <cell r="T2297">
            <v>13508.09</v>
          </cell>
          <cell r="U2297">
            <v>133459.95000000001</v>
          </cell>
        </row>
        <row r="2298">
          <cell r="N2298" t="str">
            <v>623</v>
          </cell>
          <cell r="Q2298" t="str">
            <v>DC</v>
          </cell>
          <cell r="T2298">
            <v>631.1</v>
          </cell>
          <cell r="U2298">
            <v>6885.26</v>
          </cell>
        </row>
        <row r="2299">
          <cell r="N2299" t="str">
            <v>626</v>
          </cell>
          <cell r="Q2299" t="str">
            <v>DSM</v>
          </cell>
          <cell r="T2299">
            <v>13224816</v>
          </cell>
          <cell r="U2299">
            <v>4787.38</v>
          </cell>
        </row>
        <row r="2300">
          <cell r="N2300" t="str">
            <v>624</v>
          </cell>
          <cell r="Q2300" t="str">
            <v>DSM</v>
          </cell>
          <cell r="T2300">
            <v>5582544</v>
          </cell>
          <cell r="U2300">
            <v>3879.87</v>
          </cell>
        </row>
        <row r="2301">
          <cell r="N2301" t="str">
            <v>624</v>
          </cell>
          <cell r="Q2301" t="str">
            <v>DSM</v>
          </cell>
          <cell r="T2301">
            <v>539320</v>
          </cell>
          <cell r="U2301">
            <v>374.83</v>
          </cell>
        </row>
        <row r="2302">
          <cell r="N2302" t="str">
            <v>621</v>
          </cell>
          <cell r="Q2302" t="str">
            <v>EBF</v>
          </cell>
          <cell r="T2302">
            <v>35276936</v>
          </cell>
          <cell r="U2302">
            <v>-1013471.44</v>
          </cell>
        </row>
        <row r="2303">
          <cell r="N2303" t="str">
            <v>626</v>
          </cell>
          <cell r="Q2303" t="str">
            <v>EBF</v>
          </cell>
          <cell r="T2303">
            <v>3232350</v>
          </cell>
          <cell r="U2303">
            <v>-92862.17</v>
          </cell>
        </row>
        <row r="2304">
          <cell r="N2304" t="str">
            <v>626</v>
          </cell>
          <cell r="Q2304" t="str">
            <v>EBF</v>
          </cell>
          <cell r="T2304">
            <v>3338280</v>
          </cell>
          <cell r="U2304">
            <v>-95905.44</v>
          </cell>
        </row>
        <row r="2305">
          <cell r="N2305" t="str">
            <v>621</v>
          </cell>
          <cell r="Q2305" t="str">
            <v>EC</v>
          </cell>
          <cell r="T2305">
            <v>7165244</v>
          </cell>
          <cell r="U2305">
            <v>847505.05</v>
          </cell>
        </row>
        <row r="2306">
          <cell r="N2306" t="str">
            <v>623</v>
          </cell>
          <cell r="Q2306" t="str">
            <v>EC</v>
          </cell>
          <cell r="T2306">
            <v>84594862</v>
          </cell>
          <cell r="U2306">
            <v>5706938.5199999996</v>
          </cell>
        </row>
        <row r="2307">
          <cell r="N2307" t="str">
            <v>642</v>
          </cell>
          <cell r="Q2307" t="str">
            <v>EC</v>
          </cell>
          <cell r="T2307">
            <v>0</v>
          </cell>
          <cell r="U2307">
            <v>117.29</v>
          </cell>
        </row>
        <row r="2308">
          <cell r="N2308" t="str">
            <v>611</v>
          </cell>
          <cell r="Q2308" t="str">
            <v>EC</v>
          </cell>
          <cell r="T2308">
            <v>276</v>
          </cell>
          <cell r="U2308">
            <v>26.96</v>
          </cell>
        </row>
        <row r="2309">
          <cell r="N2309" t="str">
            <v>624</v>
          </cell>
          <cell r="Q2309" t="str">
            <v>EC</v>
          </cell>
          <cell r="T2309">
            <v>1143520</v>
          </cell>
          <cell r="U2309">
            <v>70415.67</v>
          </cell>
        </row>
        <row r="2310">
          <cell r="N2310" t="str">
            <v>611</v>
          </cell>
          <cell r="Q2310" t="str">
            <v>EC</v>
          </cell>
          <cell r="T2310">
            <v>4305589</v>
          </cell>
          <cell r="U2310">
            <v>312939.09000000003</v>
          </cell>
        </row>
        <row r="2311">
          <cell r="N2311" t="str">
            <v>633</v>
          </cell>
          <cell r="Q2311" t="str">
            <v>EC</v>
          </cell>
          <cell r="T2311">
            <v>17453400</v>
          </cell>
          <cell r="U2311">
            <v>571511.57999999996</v>
          </cell>
        </row>
        <row r="2312">
          <cell r="N2312" t="str">
            <v>624</v>
          </cell>
          <cell r="Q2312" t="str">
            <v>ECR</v>
          </cell>
          <cell r="T2312">
            <v>9321327</v>
          </cell>
          <cell r="U2312">
            <v>33062.74</v>
          </cell>
        </row>
        <row r="2313">
          <cell r="N2313" t="str">
            <v>644</v>
          </cell>
          <cell r="Q2313" t="str">
            <v>ECR</v>
          </cell>
          <cell r="T2313">
            <v>1550500</v>
          </cell>
          <cell r="U2313">
            <v>4716.62</v>
          </cell>
        </row>
        <row r="2314">
          <cell r="N2314" t="str">
            <v>624</v>
          </cell>
          <cell r="Q2314" t="str">
            <v>EEX</v>
          </cell>
          <cell r="T2314">
            <v>36748644</v>
          </cell>
          <cell r="U2314">
            <v>16647.12</v>
          </cell>
        </row>
        <row r="2315">
          <cell r="N2315" t="str">
            <v>612</v>
          </cell>
          <cell r="Q2315" t="str">
            <v>EEX</v>
          </cell>
          <cell r="T2315">
            <v>4137361</v>
          </cell>
          <cell r="U2315">
            <v>1249.45</v>
          </cell>
        </row>
        <row r="2316">
          <cell r="N2316" t="str">
            <v>613</v>
          </cell>
          <cell r="Q2316" t="str">
            <v>EEX</v>
          </cell>
          <cell r="T2316">
            <v>780104</v>
          </cell>
          <cell r="U2316">
            <v>265.17</v>
          </cell>
        </row>
        <row r="2317">
          <cell r="N2317" t="str">
            <v>621</v>
          </cell>
          <cell r="Q2317" t="str">
            <v>EEX</v>
          </cell>
          <cell r="T2317">
            <v>846803</v>
          </cell>
          <cell r="U2317">
            <v>267.58999999999997</v>
          </cell>
        </row>
        <row r="2318">
          <cell r="N2318" t="str">
            <v>641</v>
          </cell>
          <cell r="Q2318" t="str">
            <v>EEX</v>
          </cell>
          <cell r="T2318">
            <v>67046</v>
          </cell>
          <cell r="U2318">
            <v>31.44</v>
          </cell>
        </row>
        <row r="2319">
          <cell r="N2319" t="str">
            <v>624</v>
          </cell>
          <cell r="Q2319" t="str">
            <v>EEX</v>
          </cell>
          <cell r="T2319">
            <v>3250664</v>
          </cell>
          <cell r="U2319">
            <v>1472.55</v>
          </cell>
        </row>
        <row r="2320">
          <cell r="N2320" t="str">
            <v>624</v>
          </cell>
          <cell r="Q2320" t="str">
            <v>EEX</v>
          </cell>
          <cell r="T2320">
            <v>67200</v>
          </cell>
          <cell r="U2320">
            <v>30.44</v>
          </cell>
        </row>
        <row r="2321">
          <cell r="N2321" t="str">
            <v>626</v>
          </cell>
          <cell r="Q2321" t="str">
            <v>EFV</v>
          </cell>
          <cell r="T2321">
            <v>3232350</v>
          </cell>
          <cell r="U2321">
            <v>9884.52</v>
          </cell>
        </row>
        <row r="2322">
          <cell r="N2322" t="str">
            <v>621</v>
          </cell>
          <cell r="Q2322" t="str">
            <v>EFV</v>
          </cell>
          <cell r="T2322">
            <v>13800</v>
          </cell>
          <cell r="U2322">
            <v>42.18</v>
          </cell>
        </row>
        <row r="2323">
          <cell r="N2323" t="str">
            <v>641</v>
          </cell>
          <cell r="Q2323" t="str">
            <v>EFV</v>
          </cell>
          <cell r="T2323">
            <v>43702</v>
          </cell>
          <cell r="U2323">
            <v>131.84</v>
          </cell>
        </row>
        <row r="2324">
          <cell r="N2324" t="str">
            <v>624</v>
          </cell>
          <cell r="Q2324" t="str">
            <v>EFV</v>
          </cell>
          <cell r="T2324">
            <v>22502720</v>
          </cell>
          <cell r="U2324">
            <v>67786.320000000007</v>
          </cell>
        </row>
        <row r="2325">
          <cell r="N2325" t="str">
            <v>626</v>
          </cell>
          <cell r="Q2325" t="str">
            <v>EFV</v>
          </cell>
          <cell r="T2325">
            <v>14636556</v>
          </cell>
          <cell r="U2325">
            <v>44758.58</v>
          </cell>
        </row>
        <row r="2326">
          <cell r="N2326" t="str">
            <v>641</v>
          </cell>
          <cell r="Q2326" t="str">
            <v>EIN</v>
          </cell>
          <cell r="T2326">
            <v>43702</v>
          </cell>
          <cell r="U2326">
            <v>24.69</v>
          </cell>
        </row>
        <row r="2327">
          <cell r="N2327" t="str">
            <v>685</v>
          </cell>
          <cell r="Q2327" t="str">
            <v>EIN</v>
          </cell>
          <cell r="T2327">
            <v>104</v>
          </cell>
          <cell r="U2327">
            <v>0.06</v>
          </cell>
        </row>
        <row r="2328">
          <cell r="N2328" t="str">
            <v>624</v>
          </cell>
          <cell r="Q2328" t="str">
            <v>EIN</v>
          </cell>
          <cell r="T2328">
            <v>7317104</v>
          </cell>
          <cell r="U2328">
            <v>4119.53</v>
          </cell>
        </row>
        <row r="2329">
          <cell r="N2329" t="str">
            <v>624</v>
          </cell>
          <cell r="Q2329" t="str">
            <v>EP1</v>
          </cell>
          <cell r="T2329">
            <v>15347152</v>
          </cell>
          <cell r="U2329">
            <v>0</v>
          </cell>
        </row>
        <row r="2330">
          <cell r="N2330" t="str">
            <v>621</v>
          </cell>
          <cell r="Q2330" t="str">
            <v>EP1</v>
          </cell>
          <cell r="T2330">
            <v>846803</v>
          </cell>
          <cell r="U2330">
            <v>0</v>
          </cell>
        </row>
        <row r="2331">
          <cell r="N2331" t="str">
            <v>622</v>
          </cell>
          <cell r="Q2331" t="str">
            <v>EP1</v>
          </cell>
          <cell r="T2331">
            <v>1371794</v>
          </cell>
          <cell r="U2331">
            <v>0</v>
          </cell>
        </row>
        <row r="2332">
          <cell r="N2332" t="str">
            <v>650</v>
          </cell>
          <cell r="Q2332" t="str">
            <v>EP3</v>
          </cell>
          <cell r="T2332">
            <v>208103</v>
          </cell>
          <cell r="U2332">
            <v>0</v>
          </cell>
        </row>
        <row r="2333">
          <cell r="N2333" t="str">
            <v>624</v>
          </cell>
          <cell r="Q2333" t="str">
            <v>EP3</v>
          </cell>
          <cell r="T2333">
            <v>539320</v>
          </cell>
          <cell r="U2333">
            <v>0</v>
          </cell>
        </row>
        <row r="2334">
          <cell r="N2334" t="str">
            <v>660</v>
          </cell>
          <cell r="Q2334" t="str">
            <v>E16</v>
          </cell>
          <cell r="T2334">
            <v>59657</v>
          </cell>
          <cell r="U2334">
            <v>1859.89</v>
          </cell>
        </row>
        <row r="2335">
          <cell r="N2335" t="str">
            <v>650</v>
          </cell>
          <cell r="Q2335" t="str">
            <v>E16</v>
          </cell>
          <cell r="T2335">
            <v>1598440</v>
          </cell>
          <cell r="U2335">
            <v>49826.42</v>
          </cell>
        </row>
        <row r="2336">
          <cell r="N2336" t="str">
            <v>660</v>
          </cell>
          <cell r="Q2336" t="str">
            <v>E16</v>
          </cell>
          <cell r="T2336">
            <v>169</v>
          </cell>
          <cell r="U2336">
            <v>5.27</v>
          </cell>
        </row>
        <row r="2337">
          <cell r="N2337" t="str">
            <v>626</v>
          </cell>
          <cell r="Q2337" t="str">
            <v>FFC</v>
          </cell>
          <cell r="T2337">
            <v>3338280</v>
          </cell>
          <cell r="U2337">
            <v>36.72</v>
          </cell>
        </row>
        <row r="2338">
          <cell r="N2338" t="str">
            <v>621</v>
          </cell>
          <cell r="Q2338" t="str">
            <v>FFC</v>
          </cell>
          <cell r="T2338">
            <v>62859028</v>
          </cell>
          <cell r="U2338">
            <v>941.08</v>
          </cell>
        </row>
        <row r="2339">
          <cell r="N2339" t="str">
            <v>624</v>
          </cell>
          <cell r="Q2339" t="str">
            <v>FFC</v>
          </cell>
          <cell r="T2339">
            <v>116400</v>
          </cell>
          <cell r="U2339">
            <v>1.4</v>
          </cell>
        </row>
        <row r="2340">
          <cell r="N2340" t="str">
            <v>625</v>
          </cell>
          <cell r="Q2340" t="str">
            <v>FFC</v>
          </cell>
          <cell r="T2340">
            <v>6844068</v>
          </cell>
          <cell r="U2340">
            <v>95.81</v>
          </cell>
        </row>
        <row r="2341">
          <cell r="N2341" t="str">
            <v>641</v>
          </cell>
          <cell r="Q2341" t="str">
            <v>FFC</v>
          </cell>
          <cell r="T2341">
            <v>43702</v>
          </cell>
          <cell r="U2341">
            <v>0.41</v>
          </cell>
        </row>
        <row r="2342">
          <cell r="N2342" t="str">
            <v>624</v>
          </cell>
          <cell r="Q2342" t="str">
            <v>FFC</v>
          </cell>
          <cell r="T2342">
            <v>9321327</v>
          </cell>
          <cell r="U2342">
            <v>111.86</v>
          </cell>
        </row>
        <row r="2343">
          <cell r="N2343" t="str">
            <v>641</v>
          </cell>
          <cell r="Q2343" t="str">
            <v>FFC</v>
          </cell>
          <cell r="T2343">
            <v>901</v>
          </cell>
          <cell r="U2343">
            <v>0.01</v>
          </cell>
        </row>
        <row r="2344">
          <cell r="N2344" t="str">
            <v>624</v>
          </cell>
          <cell r="Q2344" t="str">
            <v>FVE</v>
          </cell>
          <cell r="T2344">
            <v>7317104</v>
          </cell>
          <cell r="U2344">
            <v>0</v>
          </cell>
        </row>
        <row r="2345">
          <cell r="N2345" t="str">
            <v>621</v>
          </cell>
          <cell r="Q2345" t="str">
            <v>FVE</v>
          </cell>
          <cell r="T2345">
            <v>13800</v>
          </cell>
          <cell r="U2345">
            <v>0</v>
          </cell>
        </row>
        <row r="2346">
          <cell r="N2346" t="str">
            <v>623</v>
          </cell>
          <cell r="Q2346" t="str">
            <v>FVE</v>
          </cell>
          <cell r="T2346">
            <v>32000</v>
          </cell>
          <cell r="U2346">
            <v>0</v>
          </cell>
        </row>
        <row r="2347">
          <cell r="N2347" t="str">
            <v>650</v>
          </cell>
          <cell r="Q2347" t="str">
            <v>FVE</v>
          </cell>
          <cell r="T2347">
            <v>896</v>
          </cell>
          <cell r="U2347">
            <v>0</v>
          </cell>
        </row>
        <row r="2348">
          <cell r="N2348" t="str">
            <v>621</v>
          </cell>
          <cell r="Q2348" t="str">
            <v>FVE</v>
          </cell>
          <cell r="T2348">
            <v>35450312</v>
          </cell>
          <cell r="U2348">
            <v>0</v>
          </cell>
        </row>
        <row r="2349">
          <cell r="N2349" t="str">
            <v>1750</v>
          </cell>
          <cell r="Q2349" t="str">
            <v>GMC</v>
          </cell>
          <cell r="T2349">
            <v>0</v>
          </cell>
          <cell r="U2349">
            <v>0</v>
          </cell>
        </row>
        <row r="2350">
          <cell r="N2350" t="str">
            <v>623</v>
          </cell>
          <cell r="Q2350" t="str">
            <v>ICV</v>
          </cell>
          <cell r="T2350">
            <v>1786196</v>
          </cell>
          <cell r="U2350">
            <v>0</v>
          </cell>
        </row>
        <row r="2351">
          <cell r="N2351" t="str">
            <v>624</v>
          </cell>
          <cell r="Q2351" t="str">
            <v>ICV</v>
          </cell>
          <cell r="T2351">
            <v>24417680</v>
          </cell>
          <cell r="U2351">
            <v>0</v>
          </cell>
        </row>
        <row r="2352">
          <cell r="N2352" t="str">
            <v>624</v>
          </cell>
          <cell r="Q2352" t="str">
            <v>ICV</v>
          </cell>
          <cell r="T2352">
            <v>758734</v>
          </cell>
          <cell r="U2352">
            <v>0</v>
          </cell>
        </row>
        <row r="2353">
          <cell r="N2353" t="str">
            <v>626</v>
          </cell>
          <cell r="Q2353" t="str">
            <v>ICV</v>
          </cell>
          <cell r="T2353">
            <v>3232350</v>
          </cell>
          <cell r="U2353">
            <v>0</v>
          </cell>
        </row>
        <row r="2354">
          <cell r="N2354" t="str">
            <v>676</v>
          </cell>
          <cell r="Q2354" t="str">
            <v>ICV</v>
          </cell>
          <cell r="T2354">
            <v>0</v>
          </cell>
          <cell r="U2354">
            <v>0</v>
          </cell>
        </row>
        <row r="2355">
          <cell r="N2355" t="str">
            <v>621</v>
          </cell>
          <cell r="Q2355" t="str">
            <v>LMR</v>
          </cell>
          <cell r="T2355">
            <v>93356</v>
          </cell>
          <cell r="U2355">
            <v>59.82</v>
          </cell>
        </row>
        <row r="2356">
          <cell r="N2356" t="str">
            <v>641</v>
          </cell>
          <cell r="Q2356" t="str">
            <v>LMR</v>
          </cell>
          <cell r="T2356">
            <v>2358</v>
          </cell>
          <cell r="U2356">
            <v>0.83</v>
          </cell>
        </row>
        <row r="2357">
          <cell r="N2357" t="str">
            <v>626</v>
          </cell>
          <cell r="Q2357" t="str">
            <v>BFC</v>
          </cell>
          <cell r="T2357">
            <v>3978315</v>
          </cell>
          <cell r="U2357">
            <v>114571.49</v>
          </cell>
        </row>
        <row r="2358">
          <cell r="N2358" t="str">
            <v>650</v>
          </cell>
          <cell r="Q2358" t="str">
            <v>BFC</v>
          </cell>
          <cell r="T2358">
            <v>2955562</v>
          </cell>
          <cell r="U2358">
            <v>85394.89</v>
          </cell>
        </row>
        <row r="2359">
          <cell r="N2359" t="str">
            <v>642</v>
          </cell>
          <cell r="Q2359" t="str">
            <v>BFC</v>
          </cell>
          <cell r="T2359">
            <v>1302</v>
          </cell>
          <cell r="U2359">
            <v>37.630000000000003</v>
          </cell>
        </row>
        <row r="2360">
          <cell r="N2360" t="str">
            <v>650</v>
          </cell>
          <cell r="Q2360" t="str">
            <v>BFC</v>
          </cell>
          <cell r="T2360">
            <v>3040</v>
          </cell>
          <cell r="U2360">
            <v>87.81</v>
          </cell>
        </row>
        <row r="2361">
          <cell r="N2361" t="str">
            <v>621</v>
          </cell>
          <cell r="Q2361" t="str">
            <v>BFC</v>
          </cell>
          <cell r="T2361">
            <v>846803</v>
          </cell>
          <cell r="U2361">
            <v>24460.75</v>
          </cell>
        </row>
        <row r="2362">
          <cell r="N2362" t="str">
            <v>611</v>
          </cell>
          <cell r="Q2362" t="str">
            <v>BFC</v>
          </cell>
          <cell r="T2362">
            <v>2256</v>
          </cell>
          <cell r="U2362">
            <v>65.180000000000007</v>
          </cell>
        </row>
        <row r="2363">
          <cell r="N2363" t="str">
            <v>626</v>
          </cell>
          <cell r="Q2363" t="str">
            <v>CAP</v>
          </cell>
          <cell r="T2363">
            <v>3338280</v>
          </cell>
          <cell r="U2363">
            <v>36.72</v>
          </cell>
        </row>
        <row r="2364">
          <cell r="N2364" t="str">
            <v>624</v>
          </cell>
          <cell r="Q2364" t="str">
            <v>CAP</v>
          </cell>
          <cell r="T2364">
            <v>3250664</v>
          </cell>
          <cell r="U2364">
            <v>39</v>
          </cell>
        </row>
        <row r="2365">
          <cell r="N2365" t="str">
            <v>624</v>
          </cell>
          <cell r="Q2365" t="str">
            <v>DSO</v>
          </cell>
          <cell r="T2365">
            <v>1860072</v>
          </cell>
          <cell r="U2365">
            <v>0</v>
          </cell>
        </row>
        <row r="2366">
          <cell r="N2366" t="str">
            <v>624</v>
          </cell>
          <cell r="Q2366" t="str">
            <v>DSO</v>
          </cell>
          <cell r="T2366">
            <v>108834</v>
          </cell>
          <cell r="U2366">
            <v>0</v>
          </cell>
        </row>
        <row r="2367">
          <cell r="N2367" t="str">
            <v>624</v>
          </cell>
          <cell r="Q2367" t="str">
            <v>DSU</v>
          </cell>
          <cell r="T2367">
            <v>3250664</v>
          </cell>
          <cell r="U2367">
            <v>32.51</v>
          </cell>
        </row>
        <row r="2368">
          <cell r="N2368" t="str">
            <v>624</v>
          </cell>
          <cell r="Q2368" t="str">
            <v>DSU</v>
          </cell>
          <cell r="T2368">
            <v>67200</v>
          </cell>
          <cell r="U2368">
            <v>0.67</v>
          </cell>
        </row>
        <row r="2369">
          <cell r="N2369" t="str">
            <v>624</v>
          </cell>
          <cell r="Q2369" t="str">
            <v>EIV</v>
          </cell>
          <cell r="T2369">
            <v>392928</v>
          </cell>
          <cell r="U2369">
            <v>0</v>
          </cell>
        </row>
        <row r="2370">
          <cell r="N2370" t="str">
            <v>623</v>
          </cell>
          <cell r="Q2370" t="str">
            <v>EIV</v>
          </cell>
          <cell r="T2370">
            <v>217320</v>
          </cell>
          <cell r="U2370">
            <v>0</v>
          </cell>
        </row>
        <row r="2371">
          <cell r="N2371" t="str">
            <v>686</v>
          </cell>
          <cell r="Q2371" t="str">
            <v>EP2</v>
          </cell>
          <cell r="T2371">
            <v>146</v>
          </cell>
          <cell r="U2371">
            <v>0.01</v>
          </cell>
        </row>
        <row r="2372">
          <cell r="N2372" t="str">
            <v>660</v>
          </cell>
          <cell r="Q2372" t="str">
            <v>EP4</v>
          </cell>
          <cell r="T2372">
            <v>544</v>
          </cell>
          <cell r="U2372">
            <v>0</v>
          </cell>
        </row>
        <row r="2373">
          <cell r="N2373" t="str">
            <v>624</v>
          </cell>
          <cell r="Q2373" t="str">
            <v>EP4</v>
          </cell>
          <cell r="T2373">
            <v>22502720</v>
          </cell>
          <cell r="U2373">
            <v>0</v>
          </cell>
        </row>
        <row r="2374">
          <cell r="N2374" t="str">
            <v>650</v>
          </cell>
          <cell r="Q2374" t="str">
            <v>EP4</v>
          </cell>
          <cell r="T2374">
            <v>65941</v>
          </cell>
          <cell r="U2374">
            <v>0</v>
          </cell>
        </row>
        <row r="2375">
          <cell r="N2375" t="str">
            <v>634</v>
          </cell>
          <cell r="Q2375" t="str">
            <v>EP4</v>
          </cell>
          <cell r="T2375">
            <v>192778306</v>
          </cell>
          <cell r="U2375">
            <v>0</v>
          </cell>
        </row>
        <row r="2376">
          <cell r="N2376" t="str">
            <v>655</v>
          </cell>
          <cell r="Q2376" t="str">
            <v>EUR</v>
          </cell>
          <cell r="T2376">
            <v>287</v>
          </cell>
          <cell r="U2376">
            <v>0.03</v>
          </cell>
        </row>
        <row r="2377">
          <cell r="N2377" t="str">
            <v>626</v>
          </cell>
          <cell r="Q2377" t="str">
            <v>EUR</v>
          </cell>
          <cell r="T2377">
            <v>3008640</v>
          </cell>
          <cell r="U2377">
            <v>358.01</v>
          </cell>
        </row>
        <row r="2378">
          <cell r="N2378" t="str">
            <v>641</v>
          </cell>
          <cell r="Q2378" t="str">
            <v>EUR</v>
          </cell>
          <cell r="T2378">
            <v>2208</v>
          </cell>
          <cell r="U2378">
            <v>0.26</v>
          </cell>
        </row>
        <row r="2379">
          <cell r="N2379" t="str">
            <v>650</v>
          </cell>
          <cell r="Q2379" t="str">
            <v>FFE</v>
          </cell>
          <cell r="T2379">
            <v>2780</v>
          </cell>
          <cell r="U2379">
            <v>7.0000000000000007E-2</v>
          </cell>
        </row>
        <row r="2380">
          <cell r="N2380" t="str">
            <v>632</v>
          </cell>
          <cell r="Q2380" t="str">
            <v>FFE</v>
          </cell>
          <cell r="T2380">
            <v>212479892</v>
          </cell>
          <cell r="U2380">
            <v>27834.86</v>
          </cell>
        </row>
        <row r="2381">
          <cell r="N2381" t="str">
            <v>624</v>
          </cell>
          <cell r="Q2381" t="str">
            <v>FVC</v>
          </cell>
          <cell r="T2381">
            <v>13538484</v>
          </cell>
          <cell r="U2381">
            <v>0</v>
          </cell>
        </row>
        <row r="2382">
          <cell r="N2382" t="str">
            <v>611</v>
          </cell>
          <cell r="Q2382" t="str">
            <v>FVC</v>
          </cell>
          <cell r="T2382">
            <v>103867</v>
          </cell>
          <cell r="U2382">
            <v>0</v>
          </cell>
        </row>
        <row r="2383">
          <cell r="N2383" t="str">
            <v>623</v>
          </cell>
          <cell r="Q2383" t="str">
            <v>FVC</v>
          </cell>
          <cell r="T2383">
            <v>84649443</v>
          </cell>
          <cell r="U2383">
            <v>0</v>
          </cell>
        </row>
        <row r="2384">
          <cell r="N2384" t="str">
            <v>621</v>
          </cell>
          <cell r="Q2384" t="str">
            <v>ICN</v>
          </cell>
          <cell r="T2384">
            <v>46693</v>
          </cell>
          <cell r="U2384">
            <v>0</v>
          </cell>
        </row>
        <row r="2385">
          <cell r="N2385" t="str">
            <v>623</v>
          </cell>
          <cell r="Q2385" t="str">
            <v>LMV</v>
          </cell>
          <cell r="T2385">
            <v>85296</v>
          </cell>
          <cell r="U2385">
            <v>7.25</v>
          </cell>
        </row>
        <row r="2386">
          <cell r="N2386" t="str">
            <v>660</v>
          </cell>
          <cell r="Q2386" t="str">
            <v>L33</v>
          </cell>
          <cell r="T2386">
            <v>790</v>
          </cell>
          <cell r="U2386">
            <v>8356.7999999999993</v>
          </cell>
        </row>
        <row r="2387">
          <cell r="N2387" t="str">
            <v>624</v>
          </cell>
          <cell r="Q2387" t="str">
            <v>MSO</v>
          </cell>
          <cell r="T2387">
            <v>9301136</v>
          </cell>
          <cell r="U2387">
            <v>5459.79</v>
          </cell>
        </row>
        <row r="2388">
          <cell r="N2388" t="str">
            <v>685</v>
          </cell>
          <cell r="Q2388" t="str">
            <v>MSV</v>
          </cell>
          <cell r="T2388">
            <v>104</v>
          </cell>
          <cell r="U2388">
            <v>0</v>
          </cell>
        </row>
        <row r="2389">
          <cell r="N2389" t="str">
            <v>623</v>
          </cell>
          <cell r="Q2389" t="str">
            <v>MSV</v>
          </cell>
          <cell r="T2389">
            <v>85296</v>
          </cell>
          <cell r="U2389">
            <v>0</v>
          </cell>
        </row>
        <row r="2390">
          <cell r="N2390" t="str">
            <v>626</v>
          </cell>
          <cell r="Q2390" t="str">
            <v>PPT</v>
          </cell>
          <cell r="T2390">
            <v>18665056</v>
          </cell>
          <cell r="U2390">
            <v>0</v>
          </cell>
        </row>
        <row r="2391">
          <cell r="N2391" t="str">
            <v>624</v>
          </cell>
          <cell r="Q2391" t="str">
            <v>PPT</v>
          </cell>
          <cell r="T2391">
            <v>9321327</v>
          </cell>
          <cell r="U2391">
            <v>0</v>
          </cell>
        </row>
        <row r="2392">
          <cell r="N2392" t="str">
            <v>621</v>
          </cell>
          <cell r="Q2392" t="str">
            <v>PPT</v>
          </cell>
          <cell r="T2392">
            <v>3900</v>
          </cell>
          <cell r="U2392">
            <v>0</v>
          </cell>
        </row>
        <row r="2393">
          <cell r="N2393" t="str">
            <v>624</v>
          </cell>
          <cell r="Q2393" t="str">
            <v>PPT</v>
          </cell>
          <cell r="T2393">
            <v>22502720</v>
          </cell>
          <cell r="U2393">
            <v>0</v>
          </cell>
        </row>
        <row r="2394">
          <cell r="N2394" t="str">
            <v>623</v>
          </cell>
          <cell r="Q2394" t="str">
            <v>PPT</v>
          </cell>
          <cell r="T2394">
            <v>217320</v>
          </cell>
          <cell r="U2394">
            <v>0</v>
          </cell>
        </row>
        <row r="2395">
          <cell r="N2395" t="str">
            <v>611</v>
          </cell>
          <cell r="Q2395" t="str">
            <v>PVC</v>
          </cell>
          <cell r="T2395">
            <v>6480</v>
          </cell>
          <cell r="U2395">
            <v>799.88</v>
          </cell>
        </row>
        <row r="2396">
          <cell r="N2396" t="str">
            <v>612</v>
          </cell>
          <cell r="Q2396" t="str">
            <v>RAU</v>
          </cell>
          <cell r="T2396">
            <v>4550</v>
          </cell>
          <cell r="U2396">
            <v>0.16</v>
          </cell>
        </row>
        <row r="2397">
          <cell r="N2397" t="str">
            <v>655</v>
          </cell>
          <cell r="Q2397" t="str">
            <v>RIN</v>
          </cell>
          <cell r="T2397">
            <v>287</v>
          </cell>
          <cell r="U2397">
            <v>0.7</v>
          </cell>
        </row>
        <row r="2398">
          <cell r="N2398" t="str">
            <v>626</v>
          </cell>
          <cell r="Q2398" t="str">
            <v>RIN</v>
          </cell>
          <cell r="T2398">
            <v>13224816</v>
          </cell>
          <cell r="U2398">
            <v>23288.89</v>
          </cell>
        </row>
        <row r="2399">
          <cell r="N2399" t="str">
            <v>676</v>
          </cell>
          <cell r="Q2399" t="str">
            <v>TD3</v>
          </cell>
          <cell r="T2399">
            <v>0</v>
          </cell>
          <cell r="U2399">
            <v>0</v>
          </cell>
        </row>
        <row r="2400">
          <cell r="N2400" t="str">
            <v>641</v>
          </cell>
          <cell r="Q2400" t="str">
            <v>TSE</v>
          </cell>
          <cell r="T2400">
            <v>17871</v>
          </cell>
          <cell r="U2400">
            <v>0</v>
          </cell>
        </row>
        <row r="2401">
          <cell r="N2401" t="str">
            <v>641</v>
          </cell>
          <cell r="Q2401" t="str">
            <v>MC</v>
          </cell>
          <cell r="T2401">
            <v>640</v>
          </cell>
          <cell r="U2401">
            <v>684.8</v>
          </cell>
        </row>
        <row r="2402">
          <cell r="N2402" t="str">
            <v>641</v>
          </cell>
          <cell r="Q2402" t="str">
            <v>MC</v>
          </cell>
          <cell r="T2402">
            <v>130</v>
          </cell>
          <cell r="U2402">
            <v>139.1</v>
          </cell>
        </row>
        <row r="2403">
          <cell r="N2403" t="str">
            <v>621</v>
          </cell>
          <cell r="Q2403" t="str">
            <v>OMS</v>
          </cell>
          <cell r="T2403">
            <v>846803</v>
          </cell>
          <cell r="U2403">
            <v>194.76</v>
          </cell>
        </row>
        <row r="2404">
          <cell r="N2404" t="str">
            <v>650</v>
          </cell>
          <cell r="Q2404" t="str">
            <v>OMS</v>
          </cell>
          <cell r="T2404">
            <v>1791</v>
          </cell>
          <cell r="U2404">
            <v>0.39</v>
          </cell>
        </row>
        <row r="2405">
          <cell r="N2405" t="str">
            <v>613</v>
          </cell>
          <cell r="Q2405" t="str">
            <v>OMS</v>
          </cell>
          <cell r="T2405">
            <v>780104</v>
          </cell>
          <cell r="U2405">
            <v>163.01</v>
          </cell>
        </row>
        <row r="2406">
          <cell r="N2406" t="str">
            <v>655</v>
          </cell>
          <cell r="Q2406" t="str">
            <v>OMS</v>
          </cell>
          <cell r="T2406">
            <v>597664</v>
          </cell>
          <cell r="U2406">
            <v>153.63999999999999</v>
          </cell>
        </row>
        <row r="2407">
          <cell r="N2407" t="str">
            <v>621</v>
          </cell>
          <cell r="Q2407" t="str">
            <v>OMS</v>
          </cell>
          <cell r="T2407">
            <v>13800</v>
          </cell>
          <cell r="U2407">
            <v>3.2</v>
          </cell>
        </row>
        <row r="2408">
          <cell r="N2408" t="str">
            <v>641</v>
          </cell>
          <cell r="Q2408" t="str">
            <v>PRC</v>
          </cell>
          <cell r="T2408">
            <v>2358</v>
          </cell>
          <cell r="U2408">
            <v>10.72</v>
          </cell>
        </row>
        <row r="2409">
          <cell r="N2409" t="str">
            <v>676</v>
          </cell>
          <cell r="Q2409" t="str">
            <v>PRC</v>
          </cell>
          <cell r="T2409">
            <v>2569400</v>
          </cell>
          <cell r="U2409">
            <v>11.52</v>
          </cell>
        </row>
        <row r="2410">
          <cell r="N2410" t="str">
            <v>611</v>
          </cell>
          <cell r="Q2410" t="str">
            <v>PRC</v>
          </cell>
          <cell r="T2410">
            <v>276</v>
          </cell>
          <cell r="U2410">
            <v>1.55</v>
          </cell>
        </row>
        <row r="2411">
          <cell r="N2411" t="str">
            <v>621</v>
          </cell>
          <cell r="Q2411" t="str">
            <v>RIV</v>
          </cell>
          <cell r="T2411">
            <v>7166724</v>
          </cell>
          <cell r="U2411">
            <v>0</v>
          </cell>
        </row>
        <row r="2412">
          <cell r="N2412" t="str">
            <v>613</v>
          </cell>
          <cell r="Q2412" t="str">
            <v>RIV</v>
          </cell>
          <cell r="T2412">
            <v>780104</v>
          </cell>
          <cell r="U2412">
            <v>0</v>
          </cell>
        </row>
        <row r="2413">
          <cell r="N2413" t="str">
            <v>612</v>
          </cell>
          <cell r="Q2413" t="str">
            <v>RIV</v>
          </cell>
          <cell r="T2413">
            <v>4137361</v>
          </cell>
          <cell r="U2413">
            <v>0</v>
          </cell>
        </row>
        <row r="2414">
          <cell r="N2414" t="str">
            <v>650</v>
          </cell>
          <cell r="Q2414" t="str">
            <v>RIV</v>
          </cell>
          <cell r="T2414">
            <v>17285</v>
          </cell>
          <cell r="U2414">
            <v>0</v>
          </cell>
        </row>
        <row r="2415">
          <cell r="N2415" t="str">
            <v>676</v>
          </cell>
          <cell r="Q2415" t="str">
            <v>RTU</v>
          </cell>
          <cell r="T2415">
            <v>0</v>
          </cell>
          <cell r="U2415">
            <v>0</v>
          </cell>
        </row>
        <row r="2416">
          <cell r="N2416" t="str">
            <v>624</v>
          </cell>
          <cell r="Q2416" t="str">
            <v>RTU</v>
          </cell>
          <cell r="T2416">
            <v>36748644</v>
          </cell>
          <cell r="U2416">
            <v>551.21</v>
          </cell>
        </row>
        <row r="2417">
          <cell r="N2417" t="str">
            <v>632</v>
          </cell>
          <cell r="Q2417" t="str">
            <v>RTU</v>
          </cell>
          <cell r="T2417">
            <v>212479892</v>
          </cell>
          <cell r="U2417">
            <v>2548.66</v>
          </cell>
        </row>
        <row r="2418">
          <cell r="N2418" t="str">
            <v>624</v>
          </cell>
          <cell r="Q2418" t="str">
            <v>RTU</v>
          </cell>
          <cell r="T2418">
            <v>234432</v>
          </cell>
          <cell r="U2418">
            <v>3.52</v>
          </cell>
        </row>
        <row r="2419">
          <cell r="N2419" t="str">
            <v>626</v>
          </cell>
          <cell r="Q2419" t="str">
            <v>RTU</v>
          </cell>
          <cell r="T2419">
            <v>2699184</v>
          </cell>
          <cell r="U2419">
            <v>35.119999999999997</v>
          </cell>
        </row>
        <row r="2420">
          <cell r="N2420" t="str">
            <v>624</v>
          </cell>
          <cell r="Q2420" t="str">
            <v>TDE</v>
          </cell>
          <cell r="T2420">
            <v>4885216</v>
          </cell>
          <cell r="U2420">
            <v>0</v>
          </cell>
        </row>
        <row r="2421">
          <cell r="N2421" t="str">
            <v>624</v>
          </cell>
          <cell r="Q2421" t="str">
            <v>TDE</v>
          </cell>
          <cell r="T2421">
            <v>4291668</v>
          </cell>
          <cell r="U2421">
            <v>0</v>
          </cell>
        </row>
        <row r="2422">
          <cell r="N2422" t="str">
            <v>626</v>
          </cell>
          <cell r="Q2422" t="str">
            <v>TDE</v>
          </cell>
          <cell r="T2422">
            <v>4894560</v>
          </cell>
          <cell r="U2422">
            <v>0</v>
          </cell>
        </row>
        <row r="2423">
          <cell r="N2423" t="str">
            <v>626</v>
          </cell>
          <cell r="Q2423" t="str">
            <v>TDE</v>
          </cell>
          <cell r="T2423">
            <v>3051392</v>
          </cell>
          <cell r="U2423">
            <v>0</v>
          </cell>
        </row>
        <row r="2424">
          <cell r="N2424" t="str">
            <v>676</v>
          </cell>
          <cell r="Q2424" t="str">
            <v>TDE</v>
          </cell>
          <cell r="T2424">
            <v>2715000</v>
          </cell>
          <cell r="U2424">
            <v>0</v>
          </cell>
        </row>
        <row r="2425">
          <cell r="N2425" t="str">
            <v>644</v>
          </cell>
          <cell r="Q2425" t="str">
            <v>TD4</v>
          </cell>
          <cell r="T2425">
            <v>795355</v>
          </cell>
          <cell r="U2425">
            <v>795.36</v>
          </cell>
        </row>
        <row r="2426">
          <cell r="N2426" t="str">
            <v>685</v>
          </cell>
          <cell r="Q2426" t="str">
            <v>TIU</v>
          </cell>
          <cell r="T2426">
            <v>2361</v>
          </cell>
          <cell r="U2426">
            <v>0</v>
          </cell>
        </row>
        <row r="2427">
          <cell r="N2427" t="str">
            <v>623</v>
          </cell>
          <cell r="Q2427" t="str">
            <v>TSC</v>
          </cell>
          <cell r="T2427">
            <v>1979072</v>
          </cell>
          <cell r="U2427">
            <v>0</v>
          </cell>
        </row>
        <row r="2428">
          <cell r="N2428" t="str">
            <v>624</v>
          </cell>
          <cell r="Q2428" t="str">
            <v>TSC</v>
          </cell>
          <cell r="T2428">
            <v>4885216</v>
          </cell>
          <cell r="U2428">
            <v>0</v>
          </cell>
        </row>
        <row r="2429">
          <cell r="N2429" t="str">
            <v>632</v>
          </cell>
          <cell r="Q2429" t="str">
            <v>TSC</v>
          </cell>
          <cell r="T2429">
            <v>212116392</v>
          </cell>
          <cell r="U2429">
            <v>0</v>
          </cell>
        </row>
        <row r="2430">
          <cell r="N2430" t="str">
            <v>621</v>
          </cell>
          <cell r="Q2430" t="str">
            <v>TTC</v>
          </cell>
          <cell r="T2430">
            <v>355296</v>
          </cell>
          <cell r="U2430">
            <v>0</v>
          </cell>
        </row>
        <row r="2431">
          <cell r="N2431" t="str">
            <v>624</v>
          </cell>
          <cell r="Q2431" t="str">
            <v>CAV</v>
          </cell>
          <cell r="T2431">
            <v>3663302</v>
          </cell>
          <cell r="U2431">
            <v>-377.31</v>
          </cell>
        </row>
        <row r="2432">
          <cell r="N2432" t="str">
            <v>624</v>
          </cell>
          <cell r="Q2432" t="str">
            <v>CAV</v>
          </cell>
          <cell r="T2432">
            <v>552000</v>
          </cell>
          <cell r="U2432">
            <v>-56.86</v>
          </cell>
        </row>
        <row r="2433">
          <cell r="N2433" t="str">
            <v>621</v>
          </cell>
          <cell r="Q2433" t="str">
            <v>CC</v>
          </cell>
          <cell r="T2433">
            <v>0</v>
          </cell>
          <cell r="U2433">
            <v>240</v>
          </cell>
        </row>
        <row r="2434">
          <cell r="N2434" t="str">
            <v>642</v>
          </cell>
          <cell r="Q2434" t="str">
            <v>CC</v>
          </cell>
          <cell r="T2434">
            <v>0</v>
          </cell>
          <cell r="U2434">
            <v>50</v>
          </cell>
        </row>
        <row r="2435">
          <cell r="N2435" t="str">
            <v>823</v>
          </cell>
          <cell r="Q2435" t="str">
            <v>DC</v>
          </cell>
          <cell r="T2435">
            <v>10</v>
          </cell>
          <cell r="U2435">
            <v>2886.1</v>
          </cell>
        </row>
        <row r="2436">
          <cell r="N2436" t="str">
            <v>624</v>
          </cell>
          <cell r="Q2436" t="str">
            <v>DC</v>
          </cell>
          <cell r="T2436">
            <v>50</v>
          </cell>
          <cell r="U2436">
            <v>913.5</v>
          </cell>
        </row>
        <row r="2437">
          <cell r="N2437" t="str">
            <v>625</v>
          </cell>
          <cell r="Q2437" t="str">
            <v>DSM</v>
          </cell>
          <cell r="T2437">
            <v>520800</v>
          </cell>
          <cell r="U2437">
            <v>88.54</v>
          </cell>
        </row>
        <row r="2438">
          <cell r="N2438" t="str">
            <v>641</v>
          </cell>
          <cell r="Q2438" t="str">
            <v>DSM</v>
          </cell>
          <cell r="T2438">
            <v>908462</v>
          </cell>
          <cell r="U2438">
            <v>4526.87</v>
          </cell>
        </row>
        <row r="2439">
          <cell r="N2439" t="str">
            <v>621</v>
          </cell>
          <cell r="Q2439" t="str">
            <v>EBF</v>
          </cell>
          <cell r="T2439">
            <v>13800</v>
          </cell>
          <cell r="U2439">
            <v>-396.45</v>
          </cell>
        </row>
        <row r="2440">
          <cell r="N2440" t="str">
            <v>624</v>
          </cell>
          <cell r="Q2440" t="str">
            <v>EBF</v>
          </cell>
          <cell r="T2440">
            <v>539320</v>
          </cell>
          <cell r="U2440">
            <v>-15494.13</v>
          </cell>
        </row>
        <row r="2441">
          <cell r="N2441" t="str">
            <v>626</v>
          </cell>
          <cell r="Q2441" t="str">
            <v>EBF</v>
          </cell>
          <cell r="T2441">
            <v>2699184</v>
          </cell>
          <cell r="U2441">
            <v>-77544.86</v>
          </cell>
        </row>
        <row r="2442">
          <cell r="N2442" t="str">
            <v>624</v>
          </cell>
          <cell r="Q2442" t="str">
            <v>EC</v>
          </cell>
          <cell r="T2442">
            <v>116400</v>
          </cell>
          <cell r="U2442">
            <v>7340.46</v>
          </cell>
        </row>
        <row r="2443">
          <cell r="N2443" t="str">
            <v>624</v>
          </cell>
          <cell r="Q2443" t="str">
            <v>EC</v>
          </cell>
          <cell r="T2443">
            <v>758734</v>
          </cell>
          <cell r="U2443">
            <v>47202.96</v>
          </cell>
        </row>
        <row r="2444">
          <cell r="N2444" t="str">
            <v>626</v>
          </cell>
          <cell r="Q2444" t="str">
            <v>ECR</v>
          </cell>
          <cell r="T2444">
            <v>13224816</v>
          </cell>
          <cell r="U2444">
            <v>41406.9</v>
          </cell>
        </row>
        <row r="2445">
          <cell r="N2445" t="str">
            <v>660</v>
          </cell>
          <cell r="Q2445" t="str">
            <v>ECR</v>
          </cell>
          <cell r="T2445">
            <v>17072</v>
          </cell>
          <cell r="U2445">
            <v>11.09</v>
          </cell>
        </row>
        <row r="2446">
          <cell r="N2446" t="str">
            <v>621</v>
          </cell>
          <cell r="Q2446" t="str">
            <v>EFL</v>
          </cell>
          <cell r="T2446">
            <v>93356</v>
          </cell>
          <cell r="U2446">
            <v>3069.08</v>
          </cell>
        </row>
        <row r="2447">
          <cell r="N2447" t="str">
            <v>650</v>
          </cell>
          <cell r="Q2447" t="str">
            <v>EFL</v>
          </cell>
          <cell r="T2447">
            <v>1791</v>
          </cell>
          <cell r="U2447">
            <v>58.88</v>
          </cell>
        </row>
        <row r="2448">
          <cell r="N2448" t="str">
            <v>650</v>
          </cell>
          <cell r="Q2448" t="str">
            <v>EFV</v>
          </cell>
          <cell r="T2448">
            <v>60</v>
          </cell>
          <cell r="U2448">
            <v>0.18</v>
          </cell>
        </row>
        <row r="2449">
          <cell r="N2449" t="str">
            <v>642</v>
          </cell>
          <cell r="Q2449" t="str">
            <v>EFV</v>
          </cell>
          <cell r="T2449">
            <v>24642</v>
          </cell>
          <cell r="U2449">
            <v>74.739999999999995</v>
          </cell>
        </row>
        <row r="2450">
          <cell r="N2450" t="str">
            <v>642</v>
          </cell>
          <cell r="Q2450" t="str">
            <v>EP1</v>
          </cell>
          <cell r="T2450">
            <v>24642</v>
          </cell>
          <cell r="U2450">
            <v>0</v>
          </cell>
        </row>
        <row r="2451">
          <cell r="N2451" t="str">
            <v>612</v>
          </cell>
          <cell r="Q2451" t="str">
            <v>EP1</v>
          </cell>
          <cell r="T2451">
            <v>4550</v>
          </cell>
          <cell r="U2451">
            <v>0</v>
          </cell>
        </row>
        <row r="2452">
          <cell r="N2452" t="str">
            <v>626</v>
          </cell>
          <cell r="Q2452" t="str">
            <v>EP3</v>
          </cell>
          <cell r="T2452">
            <v>929907</v>
          </cell>
          <cell r="U2452">
            <v>0</v>
          </cell>
        </row>
        <row r="2453">
          <cell r="N2453" t="str">
            <v>621</v>
          </cell>
          <cell r="Q2453" t="str">
            <v>EP3</v>
          </cell>
          <cell r="T2453">
            <v>523321</v>
          </cell>
          <cell r="U2453">
            <v>0</v>
          </cell>
        </row>
        <row r="2454">
          <cell r="N2454" t="str">
            <v>625</v>
          </cell>
          <cell r="Q2454" t="str">
            <v>FFC</v>
          </cell>
          <cell r="T2454">
            <v>402240</v>
          </cell>
          <cell r="U2454">
            <v>5.63</v>
          </cell>
        </row>
        <row r="2455">
          <cell r="N2455" t="str">
            <v>612</v>
          </cell>
          <cell r="Q2455" t="str">
            <v>FMU</v>
          </cell>
          <cell r="T2455">
            <v>4550</v>
          </cell>
          <cell r="U2455">
            <v>0.01</v>
          </cell>
        </row>
        <row r="2456">
          <cell r="N2456" t="str">
            <v>624</v>
          </cell>
          <cell r="Q2456" t="str">
            <v>FMU</v>
          </cell>
          <cell r="T2456">
            <v>539320</v>
          </cell>
          <cell r="U2456">
            <v>0.55000000000000004</v>
          </cell>
        </row>
        <row r="2457">
          <cell r="N2457" t="str">
            <v>650</v>
          </cell>
          <cell r="Q2457" t="str">
            <v>FVE</v>
          </cell>
          <cell r="T2457">
            <v>60</v>
          </cell>
          <cell r="U2457">
            <v>0</v>
          </cell>
        </row>
        <row r="2458">
          <cell r="N2458" t="str">
            <v>641</v>
          </cell>
          <cell r="Q2458" t="str">
            <v>ICV</v>
          </cell>
          <cell r="T2458">
            <v>908462</v>
          </cell>
          <cell r="U2458">
            <v>0</v>
          </cell>
        </row>
        <row r="2459">
          <cell r="N2459" t="str">
            <v>611</v>
          </cell>
          <cell r="Q2459" t="str">
            <v>ICV</v>
          </cell>
          <cell r="T2459">
            <v>7046</v>
          </cell>
          <cell r="U2459">
            <v>0</v>
          </cell>
        </row>
        <row r="2460">
          <cell r="N2460" t="str">
            <v>612</v>
          </cell>
          <cell r="Q2460" t="str">
            <v>ICV</v>
          </cell>
          <cell r="T2460">
            <v>4137361</v>
          </cell>
          <cell r="U2460">
            <v>0</v>
          </cell>
        </row>
        <row r="2461">
          <cell r="N2461" t="str">
            <v>626</v>
          </cell>
          <cell r="Q2461" t="str">
            <v>ICV</v>
          </cell>
          <cell r="T2461">
            <v>4600128</v>
          </cell>
          <cell r="U2461">
            <v>0</v>
          </cell>
        </row>
        <row r="2462">
          <cell r="N2462" t="str">
            <v>626</v>
          </cell>
          <cell r="Q2462" t="str">
            <v>LMR</v>
          </cell>
          <cell r="T2462">
            <v>396792</v>
          </cell>
          <cell r="U2462">
            <v>31.35</v>
          </cell>
        </row>
        <row r="2463">
          <cell r="N2463" t="str">
            <v>624</v>
          </cell>
          <cell r="Q2463" t="str">
            <v>LMR</v>
          </cell>
          <cell r="T2463">
            <v>8786648</v>
          </cell>
          <cell r="U2463">
            <v>3233.48</v>
          </cell>
        </row>
        <row r="2464">
          <cell r="N2464" t="str">
            <v>624</v>
          </cell>
          <cell r="Q2464" t="str">
            <v>LMR</v>
          </cell>
          <cell r="T2464">
            <v>67200</v>
          </cell>
          <cell r="U2464">
            <v>24.73</v>
          </cell>
        </row>
        <row r="2465">
          <cell r="N2465" t="str">
            <v>624</v>
          </cell>
          <cell r="Q2465" t="str">
            <v>LMR</v>
          </cell>
          <cell r="T2465">
            <v>777552</v>
          </cell>
          <cell r="U2465">
            <v>286.14</v>
          </cell>
        </row>
        <row r="2466">
          <cell r="N2466" t="str">
            <v>624</v>
          </cell>
          <cell r="Q2466" t="str">
            <v>LMR</v>
          </cell>
          <cell r="T2466">
            <v>758734</v>
          </cell>
          <cell r="U2466">
            <v>279.22000000000003</v>
          </cell>
        </row>
        <row r="2467">
          <cell r="N2467" t="str">
            <v>625</v>
          </cell>
          <cell r="Q2467" t="str">
            <v>CAP</v>
          </cell>
          <cell r="T2467">
            <v>6844068</v>
          </cell>
          <cell r="U2467">
            <v>123.2</v>
          </cell>
        </row>
        <row r="2468">
          <cell r="N2468" t="str">
            <v>650</v>
          </cell>
          <cell r="Q2468" t="str">
            <v>CAP</v>
          </cell>
          <cell r="T2468">
            <v>65941</v>
          </cell>
          <cell r="U2468">
            <v>0.1</v>
          </cell>
        </row>
        <row r="2469">
          <cell r="N2469" t="str">
            <v>626</v>
          </cell>
          <cell r="Q2469" t="str">
            <v>CAP</v>
          </cell>
          <cell r="T2469">
            <v>929907</v>
          </cell>
          <cell r="U2469">
            <v>10.23</v>
          </cell>
        </row>
        <row r="2470">
          <cell r="N2470" t="str">
            <v>685</v>
          </cell>
          <cell r="Q2470" t="str">
            <v>CAP</v>
          </cell>
          <cell r="T2470">
            <v>104</v>
          </cell>
          <cell r="U2470">
            <v>0</v>
          </cell>
        </row>
        <row r="2471">
          <cell r="N2471" t="str">
            <v>626</v>
          </cell>
          <cell r="Q2471" t="str">
            <v>DSU</v>
          </cell>
          <cell r="T2471">
            <v>3978315</v>
          </cell>
          <cell r="U2471">
            <v>23.89</v>
          </cell>
        </row>
        <row r="2472">
          <cell r="N2472" t="str">
            <v>642</v>
          </cell>
          <cell r="Q2472" t="str">
            <v>EIV</v>
          </cell>
          <cell r="T2472">
            <v>1302</v>
          </cell>
          <cell r="U2472">
            <v>0</v>
          </cell>
        </row>
        <row r="2473">
          <cell r="N2473" t="str">
            <v>623</v>
          </cell>
          <cell r="Q2473" t="str">
            <v>EIV</v>
          </cell>
          <cell r="T2473">
            <v>32000</v>
          </cell>
          <cell r="U2473">
            <v>0</v>
          </cell>
        </row>
        <row r="2474">
          <cell r="N2474" t="str">
            <v>621</v>
          </cell>
          <cell r="Q2474" t="str">
            <v>EP2</v>
          </cell>
          <cell r="T2474">
            <v>846803</v>
          </cell>
          <cell r="U2474">
            <v>124.48</v>
          </cell>
        </row>
        <row r="2475">
          <cell r="N2475" t="str">
            <v>624</v>
          </cell>
          <cell r="Q2475" t="str">
            <v>EP2</v>
          </cell>
          <cell r="T2475">
            <v>3663302</v>
          </cell>
          <cell r="U2475">
            <v>443.26</v>
          </cell>
        </row>
        <row r="2476">
          <cell r="N2476" t="str">
            <v>623</v>
          </cell>
          <cell r="Q2476" t="str">
            <v>EP4</v>
          </cell>
          <cell r="T2476">
            <v>183040</v>
          </cell>
          <cell r="U2476">
            <v>0</v>
          </cell>
        </row>
        <row r="2477">
          <cell r="N2477" t="str">
            <v>624</v>
          </cell>
          <cell r="Q2477" t="str">
            <v>EUR</v>
          </cell>
          <cell r="T2477">
            <v>116400</v>
          </cell>
          <cell r="U2477">
            <v>13.86</v>
          </cell>
        </row>
        <row r="2478">
          <cell r="N2478" t="str">
            <v>650</v>
          </cell>
          <cell r="Q2478" t="str">
            <v>E21</v>
          </cell>
          <cell r="T2478">
            <v>8999</v>
          </cell>
          <cell r="U2478">
            <v>280.51</v>
          </cell>
        </row>
        <row r="2479">
          <cell r="N2479" t="str">
            <v>660</v>
          </cell>
          <cell r="Q2479" t="str">
            <v>E33</v>
          </cell>
          <cell r="T2479">
            <v>981</v>
          </cell>
          <cell r="U2479">
            <v>30.58</v>
          </cell>
        </row>
        <row r="2480">
          <cell r="N2480" t="str">
            <v>655</v>
          </cell>
          <cell r="Q2480" t="str">
            <v>FFE</v>
          </cell>
          <cell r="T2480">
            <v>287</v>
          </cell>
          <cell r="U2480">
            <v>0.05</v>
          </cell>
        </row>
        <row r="2481">
          <cell r="N2481" t="str">
            <v>623</v>
          </cell>
          <cell r="Q2481" t="str">
            <v>FVC</v>
          </cell>
          <cell r="T2481">
            <v>2170316</v>
          </cell>
          <cell r="U2481">
            <v>0</v>
          </cell>
        </row>
        <row r="2482">
          <cell r="N2482" t="str">
            <v>612</v>
          </cell>
          <cell r="Q2482" t="str">
            <v>FVC</v>
          </cell>
          <cell r="T2482">
            <v>4550</v>
          </cell>
          <cell r="U2482">
            <v>0</v>
          </cell>
        </row>
        <row r="2483">
          <cell r="N2483" t="str">
            <v>621</v>
          </cell>
          <cell r="Q2483" t="str">
            <v>ICN</v>
          </cell>
          <cell r="T2483">
            <v>3900</v>
          </cell>
          <cell r="U2483">
            <v>0</v>
          </cell>
        </row>
        <row r="2484">
          <cell r="N2484" t="str">
            <v>641</v>
          </cell>
          <cell r="Q2484" t="str">
            <v>ICN</v>
          </cell>
          <cell r="T2484">
            <v>908462</v>
          </cell>
          <cell r="U2484">
            <v>0</v>
          </cell>
        </row>
        <row r="2485">
          <cell r="N2485" t="str">
            <v>634</v>
          </cell>
          <cell r="Q2485" t="str">
            <v>LMV</v>
          </cell>
          <cell r="T2485">
            <v>192778306</v>
          </cell>
          <cell r="U2485">
            <v>2120.56</v>
          </cell>
        </row>
        <row r="2486">
          <cell r="N2486" t="str">
            <v>624</v>
          </cell>
          <cell r="Q2486" t="str">
            <v>MSO</v>
          </cell>
          <cell r="T2486">
            <v>67200</v>
          </cell>
          <cell r="U2486">
            <v>39.450000000000003</v>
          </cell>
        </row>
        <row r="2487">
          <cell r="N2487" t="str">
            <v>624</v>
          </cell>
          <cell r="Q2487" t="str">
            <v>PPT</v>
          </cell>
          <cell r="T2487">
            <v>116400</v>
          </cell>
          <cell r="U2487">
            <v>0</v>
          </cell>
        </row>
        <row r="2488">
          <cell r="N2488" t="str">
            <v>612</v>
          </cell>
          <cell r="Q2488" t="str">
            <v>PPT</v>
          </cell>
          <cell r="T2488">
            <v>4550</v>
          </cell>
          <cell r="U2488">
            <v>0</v>
          </cell>
        </row>
        <row r="2489">
          <cell r="N2489" t="str">
            <v>624</v>
          </cell>
          <cell r="Q2489" t="str">
            <v>PPT</v>
          </cell>
          <cell r="T2489">
            <v>9550232</v>
          </cell>
          <cell r="U2489">
            <v>0</v>
          </cell>
        </row>
        <row r="2490">
          <cell r="N2490" t="str">
            <v>621</v>
          </cell>
          <cell r="Q2490" t="str">
            <v>PPT</v>
          </cell>
          <cell r="T2490">
            <v>460896</v>
          </cell>
          <cell r="U2490">
            <v>0</v>
          </cell>
        </row>
        <row r="2491">
          <cell r="N2491" t="str">
            <v>624</v>
          </cell>
          <cell r="Q2491" t="str">
            <v>RIN</v>
          </cell>
          <cell r="T2491">
            <v>7317104</v>
          </cell>
          <cell r="U2491">
            <v>14026.92</v>
          </cell>
        </row>
        <row r="2492">
          <cell r="N2492" t="str">
            <v>641</v>
          </cell>
          <cell r="Q2492" t="str">
            <v>RIN</v>
          </cell>
          <cell r="T2492">
            <v>2358</v>
          </cell>
          <cell r="U2492">
            <v>4.0599999999999996</v>
          </cell>
        </row>
        <row r="2493">
          <cell r="N2493" t="str">
            <v>626</v>
          </cell>
          <cell r="Q2493" t="str">
            <v>RIN</v>
          </cell>
          <cell r="T2493">
            <v>3232350</v>
          </cell>
          <cell r="U2493">
            <v>5692.17</v>
          </cell>
        </row>
        <row r="2494">
          <cell r="N2494" t="str">
            <v>623</v>
          </cell>
          <cell r="Q2494" t="str">
            <v>TDC</v>
          </cell>
          <cell r="T2494">
            <v>729828</v>
          </cell>
          <cell r="U2494">
            <v>0</v>
          </cell>
        </row>
        <row r="2495">
          <cell r="N2495" t="str">
            <v>644</v>
          </cell>
          <cell r="Q2495" t="str">
            <v>TDC</v>
          </cell>
          <cell r="T2495">
            <v>1550500</v>
          </cell>
          <cell r="U2495">
            <v>0</v>
          </cell>
        </row>
        <row r="2496">
          <cell r="N2496" t="str">
            <v>676</v>
          </cell>
          <cell r="Q2496" t="str">
            <v>TSE</v>
          </cell>
          <cell r="T2496">
            <v>2715000</v>
          </cell>
          <cell r="U2496">
            <v>0</v>
          </cell>
        </row>
        <row r="2497">
          <cell r="N2497" t="str">
            <v>625</v>
          </cell>
          <cell r="Q2497" t="str">
            <v>TSE</v>
          </cell>
          <cell r="T2497">
            <v>4586868</v>
          </cell>
          <cell r="U2497">
            <v>0</v>
          </cell>
        </row>
        <row r="2498">
          <cell r="N2498" t="str">
            <v>624</v>
          </cell>
          <cell r="Q2498" t="str">
            <v>OMS</v>
          </cell>
          <cell r="T2498">
            <v>3421869</v>
          </cell>
          <cell r="U2498">
            <v>852.06</v>
          </cell>
        </row>
        <row r="2499">
          <cell r="N2499" t="str">
            <v>624</v>
          </cell>
          <cell r="Q2499" t="str">
            <v>PRV</v>
          </cell>
          <cell r="T2499">
            <v>552000</v>
          </cell>
          <cell r="U2499">
            <v>-19.87</v>
          </cell>
        </row>
        <row r="2500">
          <cell r="N2500" t="str">
            <v>624</v>
          </cell>
          <cell r="Q2500" t="str">
            <v>RIV</v>
          </cell>
          <cell r="T2500">
            <v>9301136</v>
          </cell>
          <cell r="U2500">
            <v>0</v>
          </cell>
        </row>
        <row r="2501">
          <cell r="N2501" t="str">
            <v>624</v>
          </cell>
          <cell r="Q2501" t="str">
            <v>RIV</v>
          </cell>
          <cell r="T2501">
            <v>539320</v>
          </cell>
          <cell r="U2501">
            <v>0</v>
          </cell>
        </row>
        <row r="2502">
          <cell r="N2502" t="str">
            <v>612</v>
          </cell>
          <cell r="Q2502" t="str">
            <v>RIV</v>
          </cell>
          <cell r="T2502">
            <v>4550</v>
          </cell>
          <cell r="U2502">
            <v>0</v>
          </cell>
        </row>
        <row r="2503">
          <cell r="N2503" t="str">
            <v>641</v>
          </cell>
          <cell r="Q2503" t="str">
            <v>RIV</v>
          </cell>
          <cell r="T2503">
            <v>2208</v>
          </cell>
          <cell r="U2503">
            <v>0</v>
          </cell>
        </row>
        <row r="2504">
          <cell r="N2504" t="str">
            <v>626</v>
          </cell>
          <cell r="Q2504" t="str">
            <v>RTU</v>
          </cell>
          <cell r="T2504">
            <v>3232350</v>
          </cell>
          <cell r="U2504">
            <v>42.03</v>
          </cell>
        </row>
        <row r="2505">
          <cell r="N2505" t="str">
            <v>624</v>
          </cell>
          <cell r="Q2505" t="str">
            <v>RTU</v>
          </cell>
          <cell r="T2505">
            <v>3250664</v>
          </cell>
          <cell r="U2505">
            <v>48.77</v>
          </cell>
        </row>
        <row r="2506">
          <cell r="N2506" t="str">
            <v>655</v>
          </cell>
          <cell r="Q2506" t="str">
            <v>SDC</v>
          </cell>
          <cell r="T2506">
            <v>0</v>
          </cell>
          <cell r="U2506">
            <v>1524.36</v>
          </cell>
        </row>
        <row r="2507">
          <cell r="N2507" t="str">
            <v>620</v>
          </cell>
          <cell r="Q2507" t="str">
            <v>TSC</v>
          </cell>
          <cell r="T2507">
            <v>176736</v>
          </cell>
          <cell r="U2507">
            <v>0</v>
          </cell>
        </row>
        <row r="2508">
          <cell r="N2508" t="str">
            <v>621</v>
          </cell>
          <cell r="Q2508" t="str">
            <v>TSC</v>
          </cell>
          <cell r="T2508">
            <v>85440</v>
          </cell>
          <cell r="U2508">
            <v>0</v>
          </cell>
        </row>
        <row r="2509">
          <cell r="N2509" t="str">
            <v>623</v>
          </cell>
          <cell r="Q2509" t="str">
            <v>CAV</v>
          </cell>
          <cell r="T2509">
            <v>26772</v>
          </cell>
          <cell r="U2509">
            <v>1.29</v>
          </cell>
        </row>
        <row r="2510">
          <cell r="N2510" t="str">
            <v>625</v>
          </cell>
          <cell r="Q2510" t="str">
            <v>DC</v>
          </cell>
          <cell r="T2510">
            <v>528.48</v>
          </cell>
          <cell r="U2510">
            <v>11201.72</v>
          </cell>
        </row>
        <row r="2511">
          <cell r="N2511" t="str">
            <v>623</v>
          </cell>
          <cell r="Q2511" t="str">
            <v>DC</v>
          </cell>
          <cell r="T2511">
            <v>493.92</v>
          </cell>
          <cell r="U2511">
            <v>5139.93</v>
          </cell>
        </row>
        <row r="2512">
          <cell r="N2512" t="str">
            <v>624</v>
          </cell>
          <cell r="Q2512" t="str">
            <v>DC</v>
          </cell>
          <cell r="T2512">
            <v>50</v>
          </cell>
          <cell r="U2512">
            <v>913.5</v>
          </cell>
        </row>
        <row r="2513">
          <cell r="N2513" t="str">
            <v>623</v>
          </cell>
          <cell r="Q2513" t="str">
            <v>DSM</v>
          </cell>
          <cell r="T2513">
            <v>26772</v>
          </cell>
          <cell r="U2513">
            <v>139.47999999999999</v>
          </cell>
        </row>
        <row r="2514">
          <cell r="N2514" t="str">
            <v>624</v>
          </cell>
          <cell r="Q2514" t="str">
            <v>EBF</v>
          </cell>
          <cell r="T2514">
            <v>392928</v>
          </cell>
          <cell r="U2514">
            <v>-11288.43</v>
          </cell>
        </row>
        <row r="2515">
          <cell r="N2515" t="str">
            <v>624</v>
          </cell>
          <cell r="Q2515" t="str">
            <v>EBF</v>
          </cell>
          <cell r="T2515">
            <v>5582544</v>
          </cell>
          <cell r="U2515">
            <v>-160380.9</v>
          </cell>
        </row>
        <row r="2516">
          <cell r="N2516" t="str">
            <v>626</v>
          </cell>
          <cell r="Q2516" t="str">
            <v>EC</v>
          </cell>
          <cell r="T2516">
            <v>396792</v>
          </cell>
          <cell r="U2516">
            <v>12865.98</v>
          </cell>
        </row>
        <row r="2517">
          <cell r="N2517" t="str">
            <v>623</v>
          </cell>
          <cell r="Q2517" t="str">
            <v>EC</v>
          </cell>
          <cell r="T2517">
            <v>47656</v>
          </cell>
          <cell r="U2517">
            <v>3214.97</v>
          </cell>
        </row>
        <row r="2518">
          <cell r="N2518" t="str">
            <v>611</v>
          </cell>
          <cell r="Q2518" t="str">
            <v>EC</v>
          </cell>
          <cell r="T2518">
            <v>2256</v>
          </cell>
          <cell r="U2518">
            <v>198.97</v>
          </cell>
        </row>
        <row r="2519">
          <cell r="N2519" t="str">
            <v>621</v>
          </cell>
          <cell r="Q2519" t="str">
            <v>ECR</v>
          </cell>
          <cell r="T2519">
            <v>3900</v>
          </cell>
          <cell r="U2519">
            <v>17.04</v>
          </cell>
        </row>
        <row r="2520">
          <cell r="N2520" t="str">
            <v>641</v>
          </cell>
          <cell r="Q2520" t="str">
            <v>EEX</v>
          </cell>
          <cell r="T2520">
            <v>901</v>
          </cell>
          <cell r="U2520">
            <v>0.42</v>
          </cell>
        </row>
        <row r="2521">
          <cell r="N2521" t="str">
            <v>620</v>
          </cell>
          <cell r="Q2521" t="str">
            <v>EFV</v>
          </cell>
          <cell r="T2521">
            <v>475</v>
          </cell>
          <cell r="U2521">
            <v>1.46</v>
          </cell>
        </row>
        <row r="2522">
          <cell r="N2522" t="str">
            <v>626</v>
          </cell>
          <cell r="Q2522" t="str">
            <v>EP3</v>
          </cell>
          <cell r="T2522">
            <v>3008640</v>
          </cell>
          <cell r="U2522">
            <v>0</v>
          </cell>
        </row>
        <row r="2523">
          <cell r="N2523" t="str">
            <v>655</v>
          </cell>
          <cell r="Q2523" t="str">
            <v>EP3</v>
          </cell>
          <cell r="T2523">
            <v>287</v>
          </cell>
          <cell r="U2523">
            <v>0</v>
          </cell>
        </row>
        <row r="2524">
          <cell r="N2524" t="str">
            <v>623</v>
          </cell>
          <cell r="Q2524" t="str">
            <v>FMU</v>
          </cell>
          <cell r="T2524">
            <v>60528</v>
          </cell>
          <cell r="U2524">
            <v>0.18</v>
          </cell>
        </row>
        <row r="2525">
          <cell r="N2525" t="str">
            <v>642</v>
          </cell>
          <cell r="Q2525" t="str">
            <v>FMU</v>
          </cell>
          <cell r="T2525">
            <v>24642</v>
          </cell>
          <cell r="U2525">
            <v>0.06</v>
          </cell>
        </row>
        <row r="2526">
          <cell r="N2526" t="str">
            <v>676</v>
          </cell>
          <cell r="Q2526" t="str">
            <v>FVE</v>
          </cell>
          <cell r="T2526">
            <v>0</v>
          </cell>
          <cell r="U2526">
            <v>0</v>
          </cell>
        </row>
        <row r="2527">
          <cell r="N2527" t="str">
            <v>624</v>
          </cell>
          <cell r="Q2527" t="str">
            <v>FVE</v>
          </cell>
          <cell r="T2527">
            <v>5582544</v>
          </cell>
          <cell r="U2527">
            <v>0</v>
          </cell>
        </row>
        <row r="2528">
          <cell r="N2528" t="str">
            <v>626</v>
          </cell>
          <cell r="Q2528" t="str">
            <v>BFC</v>
          </cell>
          <cell r="T2528">
            <v>3338280</v>
          </cell>
          <cell r="U2528">
            <v>96139.13</v>
          </cell>
        </row>
        <row r="2529">
          <cell r="N2529" t="str">
            <v>626</v>
          </cell>
          <cell r="Q2529" t="str">
            <v>EIV</v>
          </cell>
          <cell r="T2529">
            <v>396792</v>
          </cell>
          <cell r="U2529">
            <v>0</v>
          </cell>
        </row>
        <row r="2530">
          <cell r="N2530" t="str">
            <v>624</v>
          </cell>
          <cell r="Q2530" t="str">
            <v>EIV</v>
          </cell>
          <cell r="T2530">
            <v>460944</v>
          </cell>
          <cell r="U2530">
            <v>0</v>
          </cell>
        </row>
        <row r="2531">
          <cell r="N2531" t="str">
            <v>621</v>
          </cell>
          <cell r="Q2531" t="str">
            <v>EP2</v>
          </cell>
          <cell r="T2531">
            <v>3900</v>
          </cell>
          <cell r="U2531">
            <v>0.57999999999999996</v>
          </cell>
        </row>
        <row r="2532">
          <cell r="N2532" t="str">
            <v>623</v>
          </cell>
          <cell r="Q2532" t="str">
            <v>EUR</v>
          </cell>
          <cell r="T2532">
            <v>26772</v>
          </cell>
          <cell r="U2532">
            <v>3.18</v>
          </cell>
        </row>
        <row r="2533">
          <cell r="N2533" t="str">
            <v>644</v>
          </cell>
          <cell r="Q2533" t="str">
            <v>ICN</v>
          </cell>
          <cell r="T2533">
            <v>1550500</v>
          </cell>
          <cell r="U2533">
            <v>0</v>
          </cell>
        </row>
        <row r="2534">
          <cell r="N2534" t="str">
            <v>626</v>
          </cell>
          <cell r="Q2534" t="str">
            <v>LMV</v>
          </cell>
          <cell r="T2534">
            <v>694980</v>
          </cell>
          <cell r="U2534">
            <v>-31.97</v>
          </cell>
        </row>
        <row r="2535">
          <cell r="N2535" t="str">
            <v>626</v>
          </cell>
          <cell r="Q2535" t="str">
            <v>MSO</v>
          </cell>
          <cell r="T2535">
            <v>13224816</v>
          </cell>
          <cell r="U2535">
            <v>7128.18</v>
          </cell>
        </row>
        <row r="2536">
          <cell r="N2536" t="str">
            <v>623</v>
          </cell>
          <cell r="Q2536" t="str">
            <v>RAU</v>
          </cell>
          <cell r="T2536">
            <v>60528</v>
          </cell>
          <cell r="U2536">
            <v>2.48</v>
          </cell>
        </row>
        <row r="2537">
          <cell r="N2537" t="str">
            <v>624</v>
          </cell>
          <cell r="Q2537" t="str">
            <v>RIN</v>
          </cell>
          <cell r="T2537">
            <v>22502720</v>
          </cell>
          <cell r="U2537">
            <v>43242.3</v>
          </cell>
        </row>
        <row r="2538">
          <cell r="N2538" t="str">
            <v>626</v>
          </cell>
          <cell r="Q2538" t="str">
            <v>TDC</v>
          </cell>
          <cell r="T2538">
            <v>3978315</v>
          </cell>
          <cell r="U2538">
            <v>0</v>
          </cell>
        </row>
        <row r="2539">
          <cell r="N2539" t="str">
            <v>644</v>
          </cell>
          <cell r="Q2539" t="str">
            <v>TSE</v>
          </cell>
          <cell r="T2539">
            <v>1550500</v>
          </cell>
          <cell r="U2539">
            <v>0</v>
          </cell>
        </row>
        <row r="2540">
          <cell r="N2540" t="str">
            <v>624</v>
          </cell>
          <cell r="Q2540" t="str">
            <v>TTE</v>
          </cell>
          <cell r="T2540">
            <v>280800</v>
          </cell>
          <cell r="U2540">
            <v>0</v>
          </cell>
        </row>
        <row r="2541">
          <cell r="N2541" t="str">
            <v>624</v>
          </cell>
          <cell r="Q2541" t="str">
            <v>TTE</v>
          </cell>
          <cell r="T2541">
            <v>3053172</v>
          </cell>
          <cell r="U2541">
            <v>0</v>
          </cell>
        </row>
        <row r="2542">
          <cell r="N2542" t="str">
            <v>660</v>
          </cell>
          <cell r="Q2542" t="str">
            <v>L16</v>
          </cell>
          <cell r="T2542">
            <v>3</v>
          </cell>
          <cell r="U2542">
            <v>30.81</v>
          </cell>
        </row>
        <row r="2543">
          <cell r="N2543" t="str">
            <v>624</v>
          </cell>
          <cell r="Q2543" t="str">
            <v>MC</v>
          </cell>
          <cell r="T2543">
            <v>50</v>
          </cell>
          <cell r="U2543">
            <v>0</v>
          </cell>
        </row>
        <row r="2544">
          <cell r="N2544" t="str">
            <v>623</v>
          </cell>
          <cell r="Q2544" t="str">
            <v>PRV</v>
          </cell>
          <cell r="T2544">
            <v>217320</v>
          </cell>
          <cell r="U2544">
            <v>-14.13</v>
          </cell>
        </row>
        <row r="2545">
          <cell r="N2545" t="str">
            <v>624</v>
          </cell>
          <cell r="Q2545" t="str">
            <v>RTU</v>
          </cell>
          <cell r="T2545">
            <v>460944</v>
          </cell>
          <cell r="U2545">
            <v>6.92</v>
          </cell>
        </row>
        <row r="2546">
          <cell r="N2546" t="str">
            <v>641</v>
          </cell>
          <cell r="Q2546" t="str">
            <v>RTU</v>
          </cell>
          <cell r="T2546">
            <v>901</v>
          </cell>
          <cell r="U2546">
            <v>0</v>
          </cell>
        </row>
        <row r="2547">
          <cell r="N2547" t="str">
            <v>641</v>
          </cell>
          <cell r="Q2547" t="str">
            <v>TDE</v>
          </cell>
          <cell r="T2547">
            <v>67046</v>
          </cell>
          <cell r="U2547">
            <v>0</v>
          </cell>
        </row>
        <row r="2548">
          <cell r="N2548" t="str">
            <v>660</v>
          </cell>
          <cell r="Q2548" t="str">
            <v>TDE</v>
          </cell>
          <cell r="T2548">
            <v>457</v>
          </cell>
          <cell r="U2548">
            <v>0</v>
          </cell>
        </row>
        <row r="2549">
          <cell r="N2549" t="str">
            <v>641</v>
          </cell>
          <cell r="Q2549" t="str">
            <v>TSC</v>
          </cell>
          <cell r="T2549">
            <v>67046</v>
          </cell>
          <cell r="U2549">
            <v>0</v>
          </cell>
        </row>
        <row r="2550">
          <cell r="N2550" t="str">
            <v>686</v>
          </cell>
          <cell r="Q2550" t="str">
            <v>VAU</v>
          </cell>
          <cell r="T2550">
            <v>146</v>
          </cell>
          <cell r="U2550">
            <v>-0.01</v>
          </cell>
        </row>
        <row r="2551">
          <cell r="N2551" t="str">
            <v>623</v>
          </cell>
          <cell r="Q2551" t="str">
            <v>CAV</v>
          </cell>
          <cell r="T2551">
            <v>183040</v>
          </cell>
          <cell r="U2551">
            <v>8.7899999999999991</v>
          </cell>
        </row>
        <row r="2552">
          <cell r="N2552" t="str">
            <v>644</v>
          </cell>
          <cell r="Q2552" t="str">
            <v>CAV</v>
          </cell>
          <cell r="T2552">
            <v>1550500</v>
          </cell>
          <cell r="U2552">
            <v>-10.85</v>
          </cell>
        </row>
        <row r="2553">
          <cell r="N2553" t="str">
            <v>626</v>
          </cell>
          <cell r="Q2553" t="str">
            <v>DC</v>
          </cell>
          <cell r="T2553">
            <v>470.6</v>
          </cell>
          <cell r="U2553">
            <v>11374.4</v>
          </cell>
        </row>
        <row r="2554">
          <cell r="N2554" t="str">
            <v>626</v>
          </cell>
          <cell r="Q2554" t="str">
            <v>DC</v>
          </cell>
          <cell r="T2554">
            <v>500</v>
          </cell>
          <cell r="U2554">
            <v>12085</v>
          </cell>
        </row>
        <row r="2555">
          <cell r="N2555" t="str">
            <v>626</v>
          </cell>
          <cell r="Q2555" t="str">
            <v>DC</v>
          </cell>
          <cell r="T2555">
            <v>6278.96</v>
          </cell>
          <cell r="U2555">
            <v>148447.18</v>
          </cell>
        </row>
        <row r="2556">
          <cell r="N2556" t="str">
            <v>626</v>
          </cell>
          <cell r="Q2556" t="str">
            <v>DC</v>
          </cell>
          <cell r="T2556">
            <v>3027.25</v>
          </cell>
          <cell r="U2556">
            <v>70141.38</v>
          </cell>
        </row>
        <row r="2557">
          <cell r="N2557" t="str">
            <v>626</v>
          </cell>
          <cell r="Q2557" t="str">
            <v>DC</v>
          </cell>
          <cell r="T2557">
            <v>1974.72</v>
          </cell>
          <cell r="U2557">
            <v>44766.91</v>
          </cell>
        </row>
        <row r="2558">
          <cell r="N2558" t="str">
            <v>633</v>
          </cell>
          <cell r="Q2558" t="str">
            <v>EBF</v>
          </cell>
          <cell r="T2558">
            <v>251653325</v>
          </cell>
          <cell r="U2558">
            <v>-7229748.3799999999</v>
          </cell>
        </row>
        <row r="2559">
          <cell r="N2559" t="str">
            <v>641</v>
          </cell>
          <cell r="Q2559" t="str">
            <v>EBF</v>
          </cell>
          <cell r="T2559">
            <v>2208</v>
          </cell>
          <cell r="U2559">
            <v>-63.43</v>
          </cell>
        </row>
        <row r="2560">
          <cell r="N2560" t="str">
            <v>626</v>
          </cell>
          <cell r="Q2560" t="str">
            <v>EBF</v>
          </cell>
          <cell r="T2560">
            <v>5680128</v>
          </cell>
          <cell r="U2560">
            <v>-163184.41</v>
          </cell>
        </row>
        <row r="2561">
          <cell r="N2561" t="str">
            <v>626</v>
          </cell>
          <cell r="Q2561" t="str">
            <v>EC</v>
          </cell>
          <cell r="T2561">
            <v>3008640</v>
          </cell>
          <cell r="U2561">
            <v>97555.15</v>
          </cell>
        </row>
        <row r="2562">
          <cell r="N2562" t="str">
            <v>623</v>
          </cell>
          <cell r="Q2562" t="str">
            <v>EFL</v>
          </cell>
          <cell r="T2562">
            <v>85296</v>
          </cell>
          <cell r="U2562">
            <v>2804.11</v>
          </cell>
        </row>
        <row r="2563">
          <cell r="N2563" t="str">
            <v>626</v>
          </cell>
          <cell r="Q2563" t="str">
            <v>EP1</v>
          </cell>
          <cell r="T2563">
            <v>694980</v>
          </cell>
          <cell r="U2563">
            <v>0</v>
          </cell>
        </row>
        <row r="2564">
          <cell r="N2564" t="str">
            <v>624</v>
          </cell>
          <cell r="Q2564" t="str">
            <v>EP1</v>
          </cell>
          <cell r="T2564">
            <v>3663302</v>
          </cell>
          <cell r="U2564">
            <v>0</v>
          </cell>
        </row>
        <row r="2565">
          <cell r="N2565" t="str">
            <v>624</v>
          </cell>
          <cell r="Q2565" t="str">
            <v>EP3</v>
          </cell>
          <cell r="T2565">
            <v>758734</v>
          </cell>
          <cell r="U2565">
            <v>0</v>
          </cell>
        </row>
        <row r="2566">
          <cell r="N2566" t="str">
            <v>624</v>
          </cell>
          <cell r="Q2566" t="str">
            <v>FVE</v>
          </cell>
          <cell r="T2566">
            <v>3421869</v>
          </cell>
          <cell r="U2566">
            <v>0</v>
          </cell>
        </row>
        <row r="2567">
          <cell r="N2567" t="str">
            <v>624</v>
          </cell>
          <cell r="Q2567" t="str">
            <v>FVE</v>
          </cell>
          <cell r="T2567">
            <v>234432</v>
          </cell>
          <cell r="U2567">
            <v>0</v>
          </cell>
        </row>
        <row r="2568">
          <cell r="N2568" t="str">
            <v>686</v>
          </cell>
          <cell r="Q2568" t="str">
            <v>ICV</v>
          </cell>
          <cell r="T2568">
            <v>146</v>
          </cell>
          <cell r="U2568">
            <v>0</v>
          </cell>
        </row>
        <row r="2569">
          <cell r="N2569" t="str">
            <v>623</v>
          </cell>
          <cell r="Q2569" t="str">
            <v>BFC</v>
          </cell>
          <cell r="T2569">
            <v>85296</v>
          </cell>
          <cell r="U2569">
            <v>2463.1799999999998</v>
          </cell>
        </row>
        <row r="2570">
          <cell r="N2570" t="str">
            <v>624</v>
          </cell>
          <cell r="Q2570" t="str">
            <v>DSO</v>
          </cell>
          <cell r="T2570">
            <v>763584</v>
          </cell>
          <cell r="U2570">
            <v>0</v>
          </cell>
        </row>
        <row r="2571">
          <cell r="N2571" t="str">
            <v>676</v>
          </cell>
          <cell r="Q2571" t="str">
            <v>DSO</v>
          </cell>
          <cell r="T2571">
            <v>0</v>
          </cell>
          <cell r="U2571">
            <v>0</v>
          </cell>
        </row>
        <row r="2572">
          <cell r="N2572" t="str">
            <v>641</v>
          </cell>
          <cell r="Q2572" t="str">
            <v>DSU</v>
          </cell>
          <cell r="T2572">
            <v>2208</v>
          </cell>
          <cell r="U2572">
            <v>0.17</v>
          </cell>
        </row>
        <row r="2573">
          <cell r="N2573" t="str">
            <v>624</v>
          </cell>
          <cell r="Q2573" t="str">
            <v>DSU</v>
          </cell>
          <cell r="T2573">
            <v>552000</v>
          </cell>
          <cell r="U2573">
            <v>5.51</v>
          </cell>
        </row>
        <row r="2574">
          <cell r="N2574" t="str">
            <v>624</v>
          </cell>
          <cell r="Q2574" t="str">
            <v>EIV</v>
          </cell>
          <cell r="T2574">
            <v>234432</v>
          </cell>
          <cell r="U2574">
            <v>0</v>
          </cell>
        </row>
        <row r="2575">
          <cell r="N2575" t="str">
            <v>650</v>
          </cell>
          <cell r="Q2575" t="str">
            <v>EP4</v>
          </cell>
          <cell r="T2575">
            <v>60</v>
          </cell>
          <cell r="U2575">
            <v>0</v>
          </cell>
        </row>
        <row r="2576">
          <cell r="N2576" t="str">
            <v>625</v>
          </cell>
          <cell r="Q2576" t="str">
            <v>ICN</v>
          </cell>
          <cell r="T2576">
            <v>520800</v>
          </cell>
          <cell r="U2576">
            <v>0</v>
          </cell>
        </row>
        <row r="2577">
          <cell r="N2577" t="str">
            <v>624</v>
          </cell>
          <cell r="Q2577" t="str">
            <v>LMV</v>
          </cell>
          <cell r="T2577">
            <v>552000</v>
          </cell>
          <cell r="U2577">
            <v>1.66</v>
          </cell>
        </row>
        <row r="2578">
          <cell r="N2578" t="str">
            <v>623</v>
          </cell>
          <cell r="Q2578" t="str">
            <v>RIN</v>
          </cell>
          <cell r="T2578">
            <v>26772</v>
          </cell>
          <cell r="U2578">
            <v>69.47</v>
          </cell>
        </row>
        <row r="2579">
          <cell r="N2579" t="str">
            <v>626</v>
          </cell>
          <cell r="Q2579" t="str">
            <v>TDC</v>
          </cell>
          <cell r="T2579">
            <v>1528956</v>
          </cell>
          <cell r="U2579">
            <v>0</v>
          </cell>
        </row>
        <row r="2580">
          <cell r="N2580" t="str">
            <v>624</v>
          </cell>
          <cell r="Q2580" t="str">
            <v>TDC</v>
          </cell>
          <cell r="T2580">
            <v>665600</v>
          </cell>
          <cell r="U2580">
            <v>0</v>
          </cell>
        </row>
        <row r="2581">
          <cell r="N2581" t="str">
            <v>650</v>
          </cell>
          <cell r="Q2581" t="str">
            <v>L12</v>
          </cell>
          <cell r="T2581">
            <v>8</v>
          </cell>
          <cell r="U2581">
            <v>90.64</v>
          </cell>
        </row>
        <row r="2582">
          <cell r="N2582" t="str">
            <v>624</v>
          </cell>
          <cell r="Q2582" t="str">
            <v>MC</v>
          </cell>
          <cell r="T2582">
            <v>1571.94</v>
          </cell>
          <cell r="U2582">
            <v>13544.1</v>
          </cell>
        </row>
        <row r="2583">
          <cell r="N2583" t="str">
            <v>624</v>
          </cell>
          <cell r="Q2583" t="str">
            <v>MC</v>
          </cell>
          <cell r="T2583">
            <v>0</v>
          </cell>
          <cell r="U2583">
            <v>0</v>
          </cell>
        </row>
        <row r="2584">
          <cell r="N2584" t="str">
            <v>685</v>
          </cell>
          <cell r="Q2584" t="str">
            <v>OMS</v>
          </cell>
          <cell r="T2584">
            <v>104</v>
          </cell>
          <cell r="U2584">
            <v>0.03</v>
          </cell>
        </row>
        <row r="2585">
          <cell r="N2585" t="str">
            <v>626</v>
          </cell>
          <cell r="Q2585" t="str">
            <v>PRC</v>
          </cell>
          <cell r="T2585">
            <v>2497440</v>
          </cell>
          <cell r="U2585">
            <v>699.29</v>
          </cell>
        </row>
        <row r="2586">
          <cell r="N2586" t="str">
            <v>623</v>
          </cell>
          <cell r="Q2586" t="str">
            <v>RIV</v>
          </cell>
          <cell r="T2586">
            <v>60528</v>
          </cell>
          <cell r="U2586">
            <v>0</v>
          </cell>
        </row>
        <row r="2587">
          <cell r="N2587" t="str">
            <v>641</v>
          </cell>
          <cell r="Q2587" t="str">
            <v>TIU</v>
          </cell>
          <cell r="T2587">
            <v>67046</v>
          </cell>
          <cell r="U2587">
            <v>0</v>
          </cell>
        </row>
        <row r="2588">
          <cell r="N2588" t="str">
            <v>623</v>
          </cell>
          <cell r="Q2588" t="str">
            <v>TSC</v>
          </cell>
          <cell r="T2588">
            <v>32000</v>
          </cell>
          <cell r="U2588">
            <v>0</v>
          </cell>
        </row>
        <row r="2589">
          <cell r="N2589" t="str">
            <v>650</v>
          </cell>
          <cell r="Q2589" t="str">
            <v>CAV</v>
          </cell>
          <cell r="T2589">
            <v>896</v>
          </cell>
          <cell r="U2589">
            <v>0.01</v>
          </cell>
        </row>
        <row r="2590">
          <cell r="N2590" t="str">
            <v>644</v>
          </cell>
          <cell r="Q2590" t="str">
            <v>DC</v>
          </cell>
          <cell r="T2590">
            <v>6427</v>
          </cell>
          <cell r="U2590">
            <v>103603.24</v>
          </cell>
        </row>
        <row r="2591">
          <cell r="N2591" t="str">
            <v>626</v>
          </cell>
          <cell r="Q2591" t="str">
            <v>EBF</v>
          </cell>
          <cell r="T2591">
            <v>694980</v>
          </cell>
          <cell r="U2591">
            <v>-19966.080000000002</v>
          </cell>
        </row>
        <row r="2592">
          <cell r="N2592" t="str">
            <v>624</v>
          </cell>
          <cell r="Q2592" t="str">
            <v>EC</v>
          </cell>
          <cell r="T2592">
            <v>536480</v>
          </cell>
          <cell r="U2592">
            <v>29199.53</v>
          </cell>
        </row>
        <row r="2593">
          <cell r="N2593" t="str">
            <v>624</v>
          </cell>
          <cell r="Q2593" t="str">
            <v>EFL</v>
          </cell>
          <cell r="T2593">
            <v>593760</v>
          </cell>
          <cell r="U2593">
            <v>19519.86</v>
          </cell>
        </row>
        <row r="2594">
          <cell r="N2594" t="str">
            <v>641</v>
          </cell>
          <cell r="Q2594" t="str">
            <v>EFL</v>
          </cell>
          <cell r="T2594">
            <v>2358</v>
          </cell>
          <cell r="U2594">
            <v>77.52</v>
          </cell>
        </row>
        <row r="2595">
          <cell r="N2595" t="str">
            <v>626</v>
          </cell>
          <cell r="Q2595" t="str">
            <v>EFV</v>
          </cell>
          <cell r="T2595">
            <v>3338280</v>
          </cell>
          <cell r="U2595">
            <v>10208.450000000001</v>
          </cell>
        </row>
        <row r="2596">
          <cell r="N2596" t="str">
            <v>642</v>
          </cell>
          <cell r="Q2596" t="str">
            <v>EFV</v>
          </cell>
          <cell r="T2596">
            <v>333</v>
          </cell>
          <cell r="U2596">
            <v>1.1100000000000001</v>
          </cell>
        </row>
        <row r="2597">
          <cell r="N2597" t="str">
            <v>623</v>
          </cell>
          <cell r="Q2597" t="str">
            <v>EIN</v>
          </cell>
          <cell r="T2597">
            <v>208647</v>
          </cell>
          <cell r="U2597">
            <v>117.47</v>
          </cell>
        </row>
        <row r="2598">
          <cell r="N2598" t="str">
            <v>624</v>
          </cell>
          <cell r="Q2598" t="str">
            <v>EP1</v>
          </cell>
          <cell r="T2598">
            <v>234432</v>
          </cell>
          <cell r="U2598">
            <v>0</v>
          </cell>
        </row>
        <row r="2599">
          <cell r="N2599" t="str">
            <v>611</v>
          </cell>
          <cell r="Q2599" t="str">
            <v>EP3</v>
          </cell>
          <cell r="T2599">
            <v>2256</v>
          </cell>
          <cell r="U2599">
            <v>0</v>
          </cell>
        </row>
        <row r="2600">
          <cell r="N2600" t="str">
            <v>650</v>
          </cell>
          <cell r="Q2600" t="str">
            <v>E14</v>
          </cell>
          <cell r="T2600">
            <v>667</v>
          </cell>
          <cell r="U2600">
            <v>20.79</v>
          </cell>
        </row>
        <row r="2601">
          <cell r="N2601" t="str">
            <v>650</v>
          </cell>
          <cell r="Q2601" t="str">
            <v>E18</v>
          </cell>
          <cell r="T2601">
            <v>5940</v>
          </cell>
          <cell r="U2601">
            <v>185.16</v>
          </cell>
        </row>
        <row r="2602">
          <cell r="N2602" t="str">
            <v>655</v>
          </cell>
          <cell r="Q2602" t="str">
            <v>E42</v>
          </cell>
          <cell r="T2602">
            <v>287</v>
          </cell>
          <cell r="U2602">
            <v>24.16</v>
          </cell>
        </row>
        <row r="2603">
          <cell r="N2603" t="str">
            <v>626</v>
          </cell>
          <cell r="Q2603" t="str">
            <v>FMU</v>
          </cell>
          <cell r="T2603">
            <v>396792</v>
          </cell>
          <cell r="U2603">
            <v>0.4</v>
          </cell>
        </row>
        <row r="2604">
          <cell r="N2604" t="str">
            <v>625</v>
          </cell>
          <cell r="Q2604" t="str">
            <v>FMU</v>
          </cell>
          <cell r="T2604">
            <v>520800</v>
          </cell>
          <cell r="U2604">
            <v>1.56</v>
          </cell>
        </row>
        <row r="2605">
          <cell r="N2605" t="str">
            <v>633</v>
          </cell>
          <cell r="Q2605" t="str">
            <v>FVE</v>
          </cell>
          <cell r="T2605">
            <v>251653325</v>
          </cell>
          <cell r="U2605">
            <v>0</v>
          </cell>
        </row>
        <row r="2606">
          <cell r="N2606" t="str">
            <v>634</v>
          </cell>
          <cell r="Q2606" t="str">
            <v>FVE</v>
          </cell>
          <cell r="T2606">
            <v>192778306</v>
          </cell>
          <cell r="U2606">
            <v>0</v>
          </cell>
        </row>
        <row r="2607">
          <cell r="N2607" t="str">
            <v>623</v>
          </cell>
          <cell r="Q2607" t="str">
            <v>ICV</v>
          </cell>
          <cell r="T2607">
            <v>217320</v>
          </cell>
          <cell r="U2607">
            <v>0</v>
          </cell>
        </row>
        <row r="2608">
          <cell r="N2608" t="str">
            <v>686</v>
          </cell>
          <cell r="Q2608" t="str">
            <v>LMR</v>
          </cell>
          <cell r="T2608">
            <v>146</v>
          </cell>
          <cell r="U2608">
            <v>0.25</v>
          </cell>
        </row>
        <row r="2609">
          <cell r="N2609" t="str">
            <v>621</v>
          </cell>
          <cell r="Q2609" t="str">
            <v>DSO</v>
          </cell>
          <cell r="T2609">
            <v>266400</v>
          </cell>
          <cell r="U2609">
            <v>0</v>
          </cell>
        </row>
        <row r="2610">
          <cell r="N2610" t="str">
            <v>686</v>
          </cell>
          <cell r="Q2610" t="str">
            <v>EIV</v>
          </cell>
          <cell r="T2610">
            <v>146</v>
          </cell>
          <cell r="U2610">
            <v>0</v>
          </cell>
        </row>
        <row r="2611">
          <cell r="N2611" t="str">
            <v>626</v>
          </cell>
          <cell r="Q2611" t="str">
            <v>EIV</v>
          </cell>
          <cell r="T2611">
            <v>3338280</v>
          </cell>
          <cell r="U2611">
            <v>0</v>
          </cell>
        </row>
        <row r="2612">
          <cell r="N2612" t="str">
            <v>623</v>
          </cell>
          <cell r="Q2612" t="str">
            <v>EP4</v>
          </cell>
          <cell r="T2612">
            <v>208647</v>
          </cell>
          <cell r="U2612">
            <v>0</v>
          </cell>
        </row>
        <row r="2613">
          <cell r="N2613" t="str">
            <v>650</v>
          </cell>
          <cell r="Q2613" t="str">
            <v>FFE</v>
          </cell>
          <cell r="T2613">
            <v>3040</v>
          </cell>
          <cell r="U2613">
            <v>0.05</v>
          </cell>
        </row>
        <row r="2614">
          <cell r="N2614" t="str">
            <v>626</v>
          </cell>
          <cell r="Q2614" t="str">
            <v>ICN</v>
          </cell>
          <cell r="T2614">
            <v>3338280</v>
          </cell>
          <cell r="U2614">
            <v>0</v>
          </cell>
        </row>
        <row r="2615">
          <cell r="N2615" t="str">
            <v>626</v>
          </cell>
          <cell r="Q2615" t="str">
            <v>LMV</v>
          </cell>
          <cell r="T2615">
            <v>2497440</v>
          </cell>
          <cell r="U2615">
            <v>-114.88</v>
          </cell>
        </row>
        <row r="2616">
          <cell r="N2616" t="str">
            <v>660</v>
          </cell>
          <cell r="Q2616" t="str">
            <v>L21</v>
          </cell>
          <cell r="T2616">
            <v>2</v>
          </cell>
          <cell r="U2616">
            <v>20.88</v>
          </cell>
        </row>
        <row r="2617">
          <cell r="N2617" t="str">
            <v>641</v>
          </cell>
          <cell r="Q2617" t="str">
            <v>MSO</v>
          </cell>
          <cell r="T2617">
            <v>2358</v>
          </cell>
          <cell r="U2617">
            <v>1.25</v>
          </cell>
        </row>
        <row r="2618">
          <cell r="N2618" t="str">
            <v>626</v>
          </cell>
          <cell r="Q2618" t="str">
            <v>TDC</v>
          </cell>
          <cell r="T2618">
            <v>1877760</v>
          </cell>
          <cell r="U2618">
            <v>0</v>
          </cell>
        </row>
        <row r="2619">
          <cell r="N2619" t="str">
            <v>642</v>
          </cell>
          <cell r="Q2619" t="str">
            <v>TDC</v>
          </cell>
          <cell r="T2619">
            <v>175</v>
          </cell>
          <cell r="U2619">
            <v>0</v>
          </cell>
        </row>
        <row r="2620">
          <cell r="N2620" t="str">
            <v>641</v>
          </cell>
          <cell r="Q2620" t="str">
            <v>TDC</v>
          </cell>
          <cell r="T2620">
            <v>592</v>
          </cell>
          <cell r="U2620">
            <v>0</v>
          </cell>
        </row>
        <row r="2621">
          <cell r="N2621" t="str">
            <v>641</v>
          </cell>
          <cell r="Q2621" t="str">
            <v>TDC</v>
          </cell>
          <cell r="T2621">
            <v>17871</v>
          </cell>
          <cell r="U2621">
            <v>0</v>
          </cell>
        </row>
        <row r="2622">
          <cell r="N2622" t="str">
            <v>624</v>
          </cell>
          <cell r="Q2622" t="str">
            <v>TSE</v>
          </cell>
          <cell r="T2622">
            <v>725172</v>
          </cell>
          <cell r="U2622">
            <v>0</v>
          </cell>
        </row>
        <row r="2623">
          <cell r="N2623" t="str">
            <v>624</v>
          </cell>
          <cell r="Q2623" t="str">
            <v>TSE</v>
          </cell>
          <cell r="T2623">
            <v>67200</v>
          </cell>
          <cell r="U2623">
            <v>0</v>
          </cell>
        </row>
        <row r="2624">
          <cell r="N2624" t="str">
            <v>624</v>
          </cell>
          <cell r="Q2624" t="str">
            <v>MC</v>
          </cell>
          <cell r="T2624">
            <v>50</v>
          </cell>
          <cell r="U2624">
            <v>0</v>
          </cell>
        </row>
        <row r="2625">
          <cell r="N2625" t="str">
            <v>624</v>
          </cell>
          <cell r="Q2625" t="str">
            <v>OMS</v>
          </cell>
          <cell r="T2625">
            <v>539320</v>
          </cell>
          <cell r="U2625">
            <v>134.29</v>
          </cell>
        </row>
        <row r="2626">
          <cell r="N2626" t="str">
            <v>626</v>
          </cell>
          <cell r="Q2626" t="str">
            <v>RIV</v>
          </cell>
          <cell r="T2626">
            <v>396792</v>
          </cell>
          <cell r="U2626">
            <v>0</v>
          </cell>
        </row>
        <row r="2627">
          <cell r="N2627" t="str">
            <v>624</v>
          </cell>
          <cell r="Q2627" t="str">
            <v>RTU</v>
          </cell>
          <cell r="T2627">
            <v>3663302</v>
          </cell>
          <cell r="U2627">
            <v>54.96</v>
          </cell>
        </row>
        <row r="2628">
          <cell r="N2628" t="str">
            <v>650</v>
          </cell>
          <cell r="Q2628" t="str">
            <v>RTU</v>
          </cell>
          <cell r="T2628">
            <v>60</v>
          </cell>
          <cell r="U2628">
            <v>0</v>
          </cell>
        </row>
        <row r="2629">
          <cell r="N2629" t="str">
            <v>621</v>
          </cell>
          <cell r="Q2629" t="str">
            <v>TDE</v>
          </cell>
          <cell r="T2629">
            <v>85440</v>
          </cell>
          <cell r="U2629">
            <v>0</v>
          </cell>
        </row>
        <row r="2630">
          <cell r="N2630" t="str">
            <v>626</v>
          </cell>
          <cell r="Q2630" t="str">
            <v>DC</v>
          </cell>
          <cell r="T2630">
            <v>200</v>
          </cell>
          <cell r="U2630">
            <v>5034</v>
          </cell>
        </row>
        <row r="2631">
          <cell r="N2631" t="str">
            <v>913</v>
          </cell>
          <cell r="Q2631" t="str">
            <v>DC</v>
          </cell>
          <cell r="T2631">
            <v>182905</v>
          </cell>
          <cell r="U2631">
            <v>398732.9</v>
          </cell>
        </row>
        <row r="2632">
          <cell r="N2632" t="str">
            <v>634</v>
          </cell>
          <cell r="Q2632" t="str">
            <v>DC</v>
          </cell>
          <cell r="T2632">
            <v>211981</v>
          </cell>
          <cell r="U2632">
            <v>3391696</v>
          </cell>
        </row>
        <row r="2633">
          <cell r="N2633" t="str">
            <v>625</v>
          </cell>
          <cell r="Q2633" t="str">
            <v>EBF</v>
          </cell>
          <cell r="T2633">
            <v>520800</v>
          </cell>
          <cell r="U2633">
            <v>-14962.06</v>
          </cell>
        </row>
        <row r="2634">
          <cell r="N2634" t="str">
            <v>650</v>
          </cell>
          <cell r="Q2634" t="str">
            <v>E16</v>
          </cell>
          <cell r="T2634">
            <v>11362</v>
          </cell>
          <cell r="U2634">
            <v>354.17</v>
          </cell>
        </row>
        <row r="2635">
          <cell r="N2635" t="str">
            <v>650</v>
          </cell>
          <cell r="Q2635" t="str">
            <v>E20</v>
          </cell>
          <cell r="T2635">
            <v>26420</v>
          </cell>
          <cell r="U2635">
            <v>823.57</v>
          </cell>
        </row>
        <row r="2636">
          <cell r="N2636" t="str">
            <v>611</v>
          </cell>
          <cell r="Q2636" t="str">
            <v>LMR</v>
          </cell>
          <cell r="T2636">
            <v>276</v>
          </cell>
          <cell r="U2636">
            <v>0.51</v>
          </cell>
        </row>
        <row r="2637">
          <cell r="N2637" t="str">
            <v>650</v>
          </cell>
          <cell r="Q2637" t="str">
            <v>BFC</v>
          </cell>
          <cell r="T2637">
            <v>17285</v>
          </cell>
          <cell r="U2637">
            <v>499.41</v>
          </cell>
        </row>
        <row r="2638">
          <cell r="N2638" t="str">
            <v>623</v>
          </cell>
          <cell r="Q2638" t="str">
            <v>CAP</v>
          </cell>
          <cell r="T2638">
            <v>32000</v>
          </cell>
          <cell r="U2638">
            <v>0.51</v>
          </cell>
        </row>
        <row r="2639">
          <cell r="N2639" t="str">
            <v>625</v>
          </cell>
          <cell r="Q2639" t="str">
            <v>EIV</v>
          </cell>
          <cell r="T2639">
            <v>402240</v>
          </cell>
          <cell r="U2639">
            <v>0</v>
          </cell>
        </row>
        <row r="2640">
          <cell r="N2640" t="str">
            <v>624</v>
          </cell>
          <cell r="Q2640" t="str">
            <v>EIV</v>
          </cell>
          <cell r="T2640">
            <v>552000</v>
          </cell>
          <cell r="U2640">
            <v>0</v>
          </cell>
        </row>
        <row r="2641">
          <cell r="N2641" t="str">
            <v>644</v>
          </cell>
          <cell r="Q2641" t="str">
            <v>EUR</v>
          </cell>
          <cell r="T2641">
            <v>1550500</v>
          </cell>
          <cell r="U2641">
            <v>184.5</v>
          </cell>
        </row>
        <row r="2642">
          <cell r="N2642" t="str">
            <v>650</v>
          </cell>
          <cell r="Q2642" t="str">
            <v>E15</v>
          </cell>
          <cell r="T2642">
            <v>82</v>
          </cell>
          <cell r="U2642">
            <v>2.56</v>
          </cell>
        </row>
        <row r="2643">
          <cell r="N2643" t="str">
            <v>623</v>
          </cell>
          <cell r="Q2643" t="str">
            <v>ICN</v>
          </cell>
          <cell r="T2643">
            <v>60528</v>
          </cell>
          <cell r="U2643">
            <v>0</v>
          </cell>
        </row>
        <row r="2644">
          <cell r="N2644" t="str">
            <v>644</v>
          </cell>
          <cell r="Q2644" t="str">
            <v>MSO</v>
          </cell>
          <cell r="T2644">
            <v>1550500</v>
          </cell>
          <cell r="U2644">
            <v>751.99</v>
          </cell>
        </row>
        <row r="2645">
          <cell r="N2645" t="str">
            <v>625</v>
          </cell>
          <cell r="Q2645" t="str">
            <v>MSV</v>
          </cell>
          <cell r="T2645">
            <v>402240</v>
          </cell>
          <cell r="U2645">
            <v>0</v>
          </cell>
        </row>
        <row r="2646">
          <cell r="N2646" t="str">
            <v>641</v>
          </cell>
          <cell r="Q2646" t="str">
            <v>PPT</v>
          </cell>
          <cell r="T2646">
            <v>67046</v>
          </cell>
          <cell r="U2646">
            <v>0</v>
          </cell>
        </row>
        <row r="2647">
          <cell r="N2647" t="str">
            <v>626</v>
          </cell>
          <cell r="Q2647" t="str">
            <v>RIN</v>
          </cell>
          <cell r="T2647">
            <v>694980</v>
          </cell>
          <cell r="U2647">
            <v>1223.8599999999999</v>
          </cell>
        </row>
        <row r="2648">
          <cell r="N2648" t="str">
            <v>611</v>
          </cell>
          <cell r="Q2648" t="str">
            <v>RIN</v>
          </cell>
          <cell r="T2648">
            <v>2256</v>
          </cell>
          <cell r="U2648">
            <v>6.61</v>
          </cell>
        </row>
        <row r="2649">
          <cell r="N2649" t="str">
            <v>624</v>
          </cell>
          <cell r="Q2649" t="str">
            <v>RIN</v>
          </cell>
          <cell r="T2649">
            <v>777552</v>
          </cell>
          <cell r="U2649">
            <v>1490.57</v>
          </cell>
        </row>
        <row r="2650">
          <cell r="N2650" t="str">
            <v>624</v>
          </cell>
          <cell r="Q2650" t="str">
            <v>TDC</v>
          </cell>
          <cell r="T2650">
            <v>1834464</v>
          </cell>
          <cell r="U2650">
            <v>0</v>
          </cell>
        </row>
        <row r="2651">
          <cell r="N2651" t="str">
            <v>626</v>
          </cell>
          <cell r="Q2651" t="str">
            <v>PRC</v>
          </cell>
          <cell r="T2651">
            <v>396792</v>
          </cell>
          <cell r="U2651">
            <v>111.1</v>
          </cell>
        </row>
        <row r="2652">
          <cell r="N2652" t="str">
            <v>626</v>
          </cell>
          <cell r="Q2652" t="str">
            <v>PRV</v>
          </cell>
          <cell r="T2652">
            <v>396792</v>
          </cell>
          <cell r="U2652">
            <v>17.059999999999999</v>
          </cell>
        </row>
        <row r="2653">
          <cell r="N2653" t="str">
            <v>626</v>
          </cell>
          <cell r="Q2653" t="str">
            <v>PRV</v>
          </cell>
          <cell r="T2653">
            <v>2497440</v>
          </cell>
          <cell r="U2653">
            <v>107.39</v>
          </cell>
        </row>
        <row r="2654">
          <cell r="N2654" t="str">
            <v>624</v>
          </cell>
          <cell r="Q2654" t="str">
            <v>PRV</v>
          </cell>
          <cell r="T2654">
            <v>593760</v>
          </cell>
          <cell r="U2654">
            <v>-21.38</v>
          </cell>
        </row>
        <row r="2655">
          <cell r="N2655" t="str">
            <v>624</v>
          </cell>
          <cell r="Q2655" t="str">
            <v>TDE</v>
          </cell>
          <cell r="T2655">
            <v>665600</v>
          </cell>
          <cell r="U2655">
            <v>0</v>
          </cell>
        </row>
        <row r="2656">
          <cell r="N2656" t="str">
            <v>634</v>
          </cell>
          <cell r="Q2656" t="str">
            <v>TSC</v>
          </cell>
          <cell r="T2656">
            <v>192778306</v>
          </cell>
          <cell r="U2656">
            <v>0</v>
          </cell>
        </row>
        <row r="2657">
          <cell r="N2657" t="str">
            <v>624</v>
          </cell>
          <cell r="Q2657" t="str">
            <v>EBF</v>
          </cell>
          <cell r="T2657">
            <v>437824</v>
          </cell>
          <cell r="U2657">
            <v>-12578.24</v>
          </cell>
        </row>
        <row r="2658">
          <cell r="N2658" t="str">
            <v>623</v>
          </cell>
          <cell r="Q2658" t="str">
            <v>EBF</v>
          </cell>
          <cell r="T2658">
            <v>85296</v>
          </cell>
          <cell r="U2658">
            <v>-2450.4699999999998</v>
          </cell>
        </row>
        <row r="2659">
          <cell r="N2659" t="str">
            <v>624</v>
          </cell>
          <cell r="Q2659" t="str">
            <v>EC</v>
          </cell>
          <cell r="T2659">
            <v>30000</v>
          </cell>
          <cell r="U2659">
            <v>2078.34</v>
          </cell>
        </row>
        <row r="2660">
          <cell r="N2660" t="str">
            <v>623</v>
          </cell>
          <cell r="Q2660" t="str">
            <v>EEX</v>
          </cell>
          <cell r="T2660">
            <v>60528</v>
          </cell>
          <cell r="U2660">
            <v>29.78</v>
          </cell>
        </row>
        <row r="2661">
          <cell r="N2661" t="str">
            <v>641</v>
          </cell>
          <cell r="Q2661" t="str">
            <v>EFV</v>
          </cell>
          <cell r="T2661">
            <v>901</v>
          </cell>
          <cell r="U2661">
            <v>2.76</v>
          </cell>
        </row>
        <row r="2662">
          <cell r="N2662" t="str">
            <v>623</v>
          </cell>
          <cell r="Q2662" t="str">
            <v>FFC</v>
          </cell>
          <cell r="T2662">
            <v>208647</v>
          </cell>
          <cell r="U2662">
            <v>3.34</v>
          </cell>
        </row>
        <row r="2663">
          <cell r="N2663" t="str">
            <v>641</v>
          </cell>
          <cell r="Q2663" t="str">
            <v>FMU</v>
          </cell>
          <cell r="T2663">
            <v>2208</v>
          </cell>
          <cell r="U2663">
            <v>0.01</v>
          </cell>
        </row>
        <row r="2664">
          <cell r="N2664" t="str">
            <v>624</v>
          </cell>
          <cell r="Q2664" t="str">
            <v>ICV</v>
          </cell>
          <cell r="T2664">
            <v>552000</v>
          </cell>
          <cell r="U2664">
            <v>0</v>
          </cell>
        </row>
        <row r="2665">
          <cell r="N2665" t="str">
            <v>621</v>
          </cell>
          <cell r="Q2665" t="str">
            <v>DSO</v>
          </cell>
          <cell r="T2665">
            <v>241728</v>
          </cell>
          <cell r="U2665">
            <v>0</v>
          </cell>
        </row>
        <row r="2666">
          <cell r="N2666" t="str">
            <v>624</v>
          </cell>
          <cell r="Q2666" t="str">
            <v>EP2</v>
          </cell>
          <cell r="T2666">
            <v>552000</v>
          </cell>
          <cell r="U2666">
            <v>66.790000000000006</v>
          </cell>
        </row>
        <row r="2667">
          <cell r="N2667" t="str">
            <v>641</v>
          </cell>
          <cell r="Q2667" t="str">
            <v>EP4</v>
          </cell>
          <cell r="T2667">
            <v>901</v>
          </cell>
          <cell r="U2667">
            <v>0</v>
          </cell>
        </row>
        <row r="2668">
          <cell r="N2668" t="str">
            <v>624</v>
          </cell>
          <cell r="Q2668" t="str">
            <v>FFE</v>
          </cell>
          <cell r="T2668">
            <v>116400</v>
          </cell>
          <cell r="U2668">
            <v>13.04</v>
          </cell>
        </row>
        <row r="2669">
          <cell r="N2669" t="str">
            <v>623</v>
          </cell>
          <cell r="Q2669" t="str">
            <v>FVC</v>
          </cell>
          <cell r="T2669">
            <v>208647</v>
          </cell>
          <cell r="U2669">
            <v>0</v>
          </cell>
        </row>
        <row r="2670">
          <cell r="N2670" t="str">
            <v>624</v>
          </cell>
          <cell r="Q2670" t="str">
            <v>MSO</v>
          </cell>
          <cell r="T2670">
            <v>437824</v>
          </cell>
          <cell r="U2670">
            <v>257</v>
          </cell>
        </row>
        <row r="2671">
          <cell r="N2671" t="str">
            <v>621</v>
          </cell>
          <cell r="Q2671" t="str">
            <v>TTE</v>
          </cell>
          <cell r="T2671">
            <v>91392</v>
          </cell>
          <cell r="U2671">
            <v>0</v>
          </cell>
        </row>
        <row r="2672">
          <cell r="N2672" t="str">
            <v>623</v>
          </cell>
          <cell r="Q2672" t="str">
            <v>RIV</v>
          </cell>
          <cell r="T2672">
            <v>208647</v>
          </cell>
          <cell r="U2672">
            <v>0</v>
          </cell>
        </row>
        <row r="2673">
          <cell r="N2673" t="str">
            <v>624</v>
          </cell>
          <cell r="Q2673" t="str">
            <v>RIV</v>
          </cell>
          <cell r="T2673">
            <v>552000</v>
          </cell>
          <cell r="U2673">
            <v>0</v>
          </cell>
        </row>
        <row r="2674">
          <cell r="N2674" t="str">
            <v>623</v>
          </cell>
          <cell r="Q2674" t="str">
            <v>RTU</v>
          </cell>
          <cell r="T2674">
            <v>26772</v>
          </cell>
          <cell r="U2674">
            <v>0.51</v>
          </cell>
        </row>
        <row r="2675">
          <cell r="N2675" t="str">
            <v>611</v>
          </cell>
          <cell r="Q2675" t="str">
            <v>RTU</v>
          </cell>
          <cell r="T2675">
            <v>2256</v>
          </cell>
          <cell r="U2675">
            <v>0.05</v>
          </cell>
        </row>
        <row r="2676">
          <cell r="N2676" t="str">
            <v>626</v>
          </cell>
          <cell r="Q2676" t="str">
            <v>CAV</v>
          </cell>
          <cell r="T2676">
            <v>694980</v>
          </cell>
          <cell r="U2676">
            <v>-118.15</v>
          </cell>
        </row>
        <row r="2677">
          <cell r="N2677" t="str">
            <v>611</v>
          </cell>
          <cell r="Q2677" t="str">
            <v>CAV</v>
          </cell>
          <cell r="T2677">
            <v>103867</v>
          </cell>
          <cell r="U2677">
            <v>-18.91</v>
          </cell>
        </row>
        <row r="2678">
          <cell r="N2678" t="str">
            <v>624</v>
          </cell>
          <cell r="Q2678" t="str">
            <v>CAV</v>
          </cell>
          <cell r="T2678">
            <v>593760</v>
          </cell>
          <cell r="U2678">
            <v>-61.15</v>
          </cell>
        </row>
        <row r="2679">
          <cell r="N2679" t="str">
            <v>621</v>
          </cell>
          <cell r="Q2679" t="str">
            <v>CAV</v>
          </cell>
          <cell r="T2679">
            <v>13800</v>
          </cell>
          <cell r="U2679">
            <v>-1.39</v>
          </cell>
        </row>
        <row r="2680">
          <cell r="N2680" t="str">
            <v>660</v>
          </cell>
          <cell r="Q2680" t="str">
            <v>CAV</v>
          </cell>
          <cell r="T2680">
            <v>1671</v>
          </cell>
          <cell r="U2680">
            <v>-0.01</v>
          </cell>
        </row>
        <row r="2681">
          <cell r="N2681" t="str">
            <v>611</v>
          </cell>
          <cell r="Q2681" t="str">
            <v>CC</v>
          </cell>
          <cell r="T2681">
            <v>0</v>
          </cell>
          <cell r="U2681">
            <v>1398.84</v>
          </cell>
        </row>
        <row r="2682">
          <cell r="N2682" t="str">
            <v>611</v>
          </cell>
          <cell r="Q2682" t="str">
            <v>CC</v>
          </cell>
          <cell r="T2682">
            <v>0</v>
          </cell>
          <cell r="U2682">
            <v>22</v>
          </cell>
        </row>
        <row r="2683">
          <cell r="N2683" t="str">
            <v>621</v>
          </cell>
          <cell r="Q2683" t="str">
            <v>CC</v>
          </cell>
          <cell r="T2683">
            <v>0</v>
          </cell>
          <cell r="U2683">
            <v>520</v>
          </cell>
        </row>
        <row r="2684">
          <cell r="N2684" t="str">
            <v>623</v>
          </cell>
          <cell r="Q2684" t="str">
            <v>DC</v>
          </cell>
          <cell r="T2684">
            <v>14080.49</v>
          </cell>
          <cell r="U2684">
            <v>146730.35</v>
          </cell>
        </row>
        <row r="2685">
          <cell r="N2685" t="str">
            <v>625</v>
          </cell>
          <cell r="Q2685" t="str">
            <v>DC</v>
          </cell>
          <cell r="T2685">
            <v>500</v>
          </cell>
          <cell r="U2685">
            <v>10625</v>
          </cell>
        </row>
        <row r="2686">
          <cell r="N2686" t="str">
            <v>624</v>
          </cell>
          <cell r="Q2686" t="str">
            <v>DC</v>
          </cell>
          <cell r="T2686">
            <v>28140.44</v>
          </cell>
          <cell r="U2686">
            <v>328398.95</v>
          </cell>
        </row>
        <row r="2687">
          <cell r="N2687" t="str">
            <v>626</v>
          </cell>
          <cell r="Q2687" t="str">
            <v>DC</v>
          </cell>
          <cell r="T2687">
            <v>1000</v>
          </cell>
          <cell r="U2687">
            <v>25170</v>
          </cell>
        </row>
        <row r="2688">
          <cell r="N2688" t="str">
            <v>675</v>
          </cell>
          <cell r="Q2688" t="str">
            <v>DC</v>
          </cell>
          <cell r="T2688">
            <v>150000</v>
          </cell>
          <cell r="U2688">
            <v>-1350000</v>
          </cell>
        </row>
        <row r="2689">
          <cell r="N2689" t="str">
            <v>623</v>
          </cell>
          <cell r="Q2689" t="str">
            <v>DC</v>
          </cell>
          <cell r="T2689">
            <v>10</v>
          </cell>
          <cell r="U2689">
            <v>228.8</v>
          </cell>
        </row>
        <row r="2690">
          <cell r="N2690" t="str">
            <v>621</v>
          </cell>
          <cell r="Q2690" t="str">
            <v>DSM</v>
          </cell>
          <cell r="T2690">
            <v>460896</v>
          </cell>
          <cell r="U2690">
            <v>3022.1</v>
          </cell>
        </row>
        <row r="2691">
          <cell r="N2691" t="str">
            <v>612</v>
          </cell>
          <cell r="Q2691" t="str">
            <v>DSM</v>
          </cell>
          <cell r="T2691">
            <v>4550</v>
          </cell>
          <cell r="U2691">
            <v>28.2</v>
          </cell>
        </row>
        <row r="2692">
          <cell r="N2692" t="str">
            <v>621</v>
          </cell>
          <cell r="Q2692" t="str">
            <v>DSM</v>
          </cell>
          <cell r="T2692">
            <v>46693</v>
          </cell>
          <cell r="U2692">
            <v>306.14</v>
          </cell>
        </row>
        <row r="2693">
          <cell r="N2693" t="str">
            <v>621</v>
          </cell>
          <cell r="Q2693" t="str">
            <v>DSM</v>
          </cell>
          <cell r="T2693">
            <v>6210171</v>
          </cell>
          <cell r="U2693">
            <v>40720.21</v>
          </cell>
        </row>
        <row r="2694">
          <cell r="N2694" t="str">
            <v>624</v>
          </cell>
          <cell r="Q2694" t="str">
            <v>DSM</v>
          </cell>
          <cell r="T2694">
            <v>11028832</v>
          </cell>
          <cell r="U2694">
            <v>7665.02</v>
          </cell>
        </row>
        <row r="2695">
          <cell r="N2695" t="str">
            <v>624</v>
          </cell>
          <cell r="Q2695" t="str">
            <v>DSM</v>
          </cell>
          <cell r="T2695">
            <v>7441064</v>
          </cell>
          <cell r="U2695">
            <v>5171.5200000000004</v>
          </cell>
        </row>
        <row r="2696">
          <cell r="N2696" t="str">
            <v>624</v>
          </cell>
          <cell r="Q2696" t="str">
            <v>EBF</v>
          </cell>
          <cell r="T2696">
            <v>9301136</v>
          </cell>
          <cell r="U2696">
            <v>-267212.36</v>
          </cell>
        </row>
        <row r="2697">
          <cell r="N2697" t="str">
            <v>622</v>
          </cell>
          <cell r="Q2697" t="str">
            <v>EBF</v>
          </cell>
          <cell r="T2697">
            <v>1371794</v>
          </cell>
          <cell r="U2697">
            <v>-39410.160000000003</v>
          </cell>
        </row>
        <row r="2698">
          <cell r="N2698" t="str">
            <v>655</v>
          </cell>
          <cell r="Q2698" t="str">
            <v>EBF</v>
          </cell>
          <cell r="T2698">
            <v>597664</v>
          </cell>
          <cell r="U2698">
            <v>-17170.34</v>
          </cell>
        </row>
        <row r="2699">
          <cell r="N2699" t="str">
            <v>624</v>
          </cell>
          <cell r="Q2699" t="str">
            <v>EBF</v>
          </cell>
          <cell r="T2699">
            <v>758734</v>
          </cell>
          <cell r="U2699">
            <v>-21797.66</v>
          </cell>
        </row>
        <row r="2700">
          <cell r="N2700" t="str">
            <v>626</v>
          </cell>
          <cell r="Q2700" t="str">
            <v>EBF</v>
          </cell>
          <cell r="T2700">
            <v>3008640</v>
          </cell>
          <cell r="U2700">
            <v>-86435.21</v>
          </cell>
        </row>
        <row r="2701">
          <cell r="N2701" t="str">
            <v>660</v>
          </cell>
          <cell r="Q2701" t="str">
            <v>EBF</v>
          </cell>
          <cell r="T2701">
            <v>10008</v>
          </cell>
          <cell r="U2701">
            <v>-287.55</v>
          </cell>
        </row>
        <row r="2702">
          <cell r="N2702" t="str">
            <v>626</v>
          </cell>
          <cell r="Q2702" t="str">
            <v>EC</v>
          </cell>
          <cell r="T2702">
            <v>694980</v>
          </cell>
          <cell r="U2702">
            <v>22534.73</v>
          </cell>
        </row>
        <row r="2703">
          <cell r="N2703" t="str">
            <v>622</v>
          </cell>
          <cell r="Q2703" t="str">
            <v>EC</v>
          </cell>
          <cell r="T2703">
            <v>260202</v>
          </cell>
          <cell r="U2703">
            <v>20715.82</v>
          </cell>
        </row>
        <row r="2704">
          <cell r="N2704" t="str">
            <v>623</v>
          </cell>
          <cell r="Q2704" t="str">
            <v>EC</v>
          </cell>
          <cell r="T2704">
            <v>4440014</v>
          </cell>
          <cell r="U2704">
            <v>299532.25</v>
          </cell>
        </row>
        <row r="2705">
          <cell r="N2705" t="str">
            <v>624</v>
          </cell>
          <cell r="Q2705" t="str">
            <v>EC</v>
          </cell>
          <cell r="T2705">
            <v>30000</v>
          </cell>
          <cell r="U2705">
            <v>2078.34</v>
          </cell>
        </row>
        <row r="2706">
          <cell r="N2706" t="str">
            <v>626</v>
          </cell>
          <cell r="Q2706" t="str">
            <v>EC</v>
          </cell>
          <cell r="T2706">
            <v>14636556</v>
          </cell>
          <cell r="U2706">
            <v>474590.34</v>
          </cell>
        </row>
        <row r="2707">
          <cell r="N2707" t="str">
            <v>621</v>
          </cell>
          <cell r="Q2707" t="str">
            <v>EC</v>
          </cell>
          <cell r="T2707">
            <v>13800</v>
          </cell>
          <cell r="U2707">
            <v>1632.29</v>
          </cell>
        </row>
        <row r="2708">
          <cell r="N2708" t="str">
            <v>624</v>
          </cell>
          <cell r="Q2708" t="str">
            <v>EC</v>
          </cell>
          <cell r="T2708">
            <v>1610000</v>
          </cell>
          <cell r="U2708">
            <v>99140.58</v>
          </cell>
        </row>
        <row r="2709">
          <cell r="N2709" t="str">
            <v>623</v>
          </cell>
          <cell r="Q2709" t="str">
            <v>EC</v>
          </cell>
          <cell r="T2709">
            <v>19684270</v>
          </cell>
          <cell r="U2709">
            <v>1327940.26</v>
          </cell>
        </row>
        <row r="2710">
          <cell r="N2710" t="str">
            <v>624</v>
          </cell>
          <cell r="Q2710" t="str">
            <v>EC</v>
          </cell>
          <cell r="T2710">
            <v>180000</v>
          </cell>
          <cell r="U2710">
            <v>12470.04</v>
          </cell>
        </row>
        <row r="2711">
          <cell r="N2711" t="str">
            <v>624</v>
          </cell>
          <cell r="Q2711" t="str">
            <v>EC</v>
          </cell>
          <cell r="T2711">
            <v>30000</v>
          </cell>
          <cell r="U2711">
            <v>2078.34</v>
          </cell>
        </row>
        <row r="2712">
          <cell r="N2712" t="str">
            <v>624</v>
          </cell>
          <cell r="Q2712" t="str">
            <v>EC</v>
          </cell>
          <cell r="T2712">
            <v>15347152</v>
          </cell>
          <cell r="U2712">
            <v>929171.93</v>
          </cell>
        </row>
        <row r="2713">
          <cell r="N2713" t="str">
            <v>611</v>
          </cell>
          <cell r="Q2713" t="str">
            <v>EC</v>
          </cell>
          <cell r="T2713">
            <v>33259</v>
          </cell>
          <cell r="U2713">
            <v>3248.81</v>
          </cell>
        </row>
        <row r="2714">
          <cell r="N2714" t="str">
            <v>624</v>
          </cell>
          <cell r="Q2714" t="str">
            <v>EC</v>
          </cell>
          <cell r="T2714">
            <v>323984</v>
          </cell>
          <cell r="U2714">
            <v>19950.29</v>
          </cell>
        </row>
        <row r="2715">
          <cell r="N2715" t="str">
            <v>611</v>
          </cell>
          <cell r="Q2715" t="str">
            <v>ECR</v>
          </cell>
          <cell r="T2715">
            <v>305590</v>
          </cell>
          <cell r="U2715">
            <v>1642.21</v>
          </cell>
        </row>
        <row r="2716">
          <cell r="N2716" t="str">
            <v>624</v>
          </cell>
          <cell r="Q2716" t="str">
            <v>ECR</v>
          </cell>
          <cell r="T2716">
            <v>9550232</v>
          </cell>
          <cell r="U2716">
            <v>33874.68</v>
          </cell>
        </row>
        <row r="2717">
          <cell r="N2717" t="str">
            <v>650</v>
          </cell>
          <cell r="Q2717" t="str">
            <v>ECR</v>
          </cell>
          <cell r="T2717">
            <v>208103</v>
          </cell>
          <cell r="U2717">
            <v>205</v>
          </cell>
        </row>
        <row r="2718">
          <cell r="N2718" t="str">
            <v>685</v>
          </cell>
          <cell r="Q2718" t="str">
            <v>ECR</v>
          </cell>
          <cell r="T2718">
            <v>24859</v>
          </cell>
          <cell r="U2718">
            <v>132.78</v>
          </cell>
        </row>
        <row r="2719">
          <cell r="N2719" t="str">
            <v>676</v>
          </cell>
          <cell r="Q2719" t="str">
            <v>ECR</v>
          </cell>
          <cell r="T2719">
            <v>4027400</v>
          </cell>
          <cell r="U2719">
            <v>9702.39</v>
          </cell>
        </row>
        <row r="2720">
          <cell r="N2720" t="str">
            <v>611</v>
          </cell>
          <cell r="Q2720" t="str">
            <v>EEX</v>
          </cell>
          <cell r="T2720">
            <v>33259</v>
          </cell>
          <cell r="U2720">
            <v>10.87</v>
          </cell>
        </row>
        <row r="2721">
          <cell r="N2721" t="str">
            <v>620</v>
          </cell>
          <cell r="Q2721" t="str">
            <v>EEX</v>
          </cell>
          <cell r="T2721">
            <v>922335</v>
          </cell>
          <cell r="U2721">
            <v>666.83</v>
          </cell>
        </row>
        <row r="2722">
          <cell r="N2722" t="str">
            <v>632</v>
          </cell>
          <cell r="Q2722" t="str">
            <v>EEX</v>
          </cell>
          <cell r="T2722">
            <v>212479892</v>
          </cell>
          <cell r="U2722">
            <v>100927.96</v>
          </cell>
        </row>
        <row r="2723">
          <cell r="N2723" t="str">
            <v>655</v>
          </cell>
          <cell r="Q2723" t="str">
            <v>EEX</v>
          </cell>
          <cell r="T2723">
            <v>27722</v>
          </cell>
          <cell r="U2723">
            <v>19.16</v>
          </cell>
        </row>
        <row r="2724">
          <cell r="N2724" t="str">
            <v>611</v>
          </cell>
          <cell r="Q2724" t="str">
            <v>EFL</v>
          </cell>
          <cell r="T2724">
            <v>14823844</v>
          </cell>
          <cell r="U2724">
            <v>487334.55</v>
          </cell>
        </row>
        <row r="2725">
          <cell r="N2725" t="str">
            <v>623</v>
          </cell>
          <cell r="Q2725" t="str">
            <v>EFL</v>
          </cell>
          <cell r="T2725">
            <v>84649443</v>
          </cell>
          <cell r="U2725">
            <v>2782768.66</v>
          </cell>
        </row>
        <row r="2726">
          <cell r="N2726" t="str">
            <v>624</v>
          </cell>
          <cell r="Q2726" t="str">
            <v>EFL</v>
          </cell>
          <cell r="T2726">
            <v>8722811</v>
          </cell>
          <cell r="U2726">
            <v>286747.09999999998</v>
          </cell>
        </row>
        <row r="2727">
          <cell r="N2727" t="str">
            <v>626</v>
          </cell>
          <cell r="Q2727" t="str">
            <v>EFL</v>
          </cell>
          <cell r="T2727">
            <v>2699184</v>
          </cell>
          <cell r="U2727">
            <v>88735.67</v>
          </cell>
        </row>
        <row r="2728">
          <cell r="N2728" t="str">
            <v>660</v>
          </cell>
          <cell r="Q2728" t="str">
            <v>EFL</v>
          </cell>
          <cell r="T2728">
            <v>734867</v>
          </cell>
          <cell r="U2728">
            <v>24155.43</v>
          </cell>
        </row>
        <row r="2729">
          <cell r="N2729" t="str">
            <v>624</v>
          </cell>
          <cell r="Q2729" t="str">
            <v>EFL</v>
          </cell>
          <cell r="T2729">
            <v>9550232</v>
          </cell>
          <cell r="U2729">
            <v>313963.88</v>
          </cell>
        </row>
        <row r="2730">
          <cell r="N2730" t="str">
            <v>623</v>
          </cell>
          <cell r="Q2730" t="str">
            <v>EFL</v>
          </cell>
          <cell r="T2730">
            <v>32000</v>
          </cell>
          <cell r="U2730">
            <v>1052</v>
          </cell>
        </row>
        <row r="2731">
          <cell r="N2731" t="str">
            <v>622</v>
          </cell>
          <cell r="Q2731" t="str">
            <v>EFV</v>
          </cell>
          <cell r="T2731">
            <v>1371794</v>
          </cell>
          <cell r="U2731">
            <v>4191.49</v>
          </cell>
        </row>
        <row r="2732">
          <cell r="N2732" t="str">
            <v>686</v>
          </cell>
          <cell r="Q2732" t="str">
            <v>EFV</v>
          </cell>
          <cell r="T2732">
            <v>146</v>
          </cell>
          <cell r="U2732">
            <v>0.45</v>
          </cell>
        </row>
        <row r="2733">
          <cell r="N2733" t="str">
            <v>660</v>
          </cell>
          <cell r="Q2733" t="str">
            <v>EFV</v>
          </cell>
          <cell r="T2733">
            <v>734867</v>
          </cell>
          <cell r="U2733">
            <v>2247.0500000000002</v>
          </cell>
        </row>
        <row r="2734">
          <cell r="N2734" t="str">
            <v>621</v>
          </cell>
          <cell r="Q2734" t="str">
            <v>EFV</v>
          </cell>
          <cell r="T2734">
            <v>93356</v>
          </cell>
          <cell r="U2734">
            <v>285.47000000000003</v>
          </cell>
        </row>
        <row r="2735">
          <cell r="N2735" t="str">
            <v>641</v>
          </cell>
          <cell r="Q2735" t="str">
            <v>EFV</v>
          </cell>
          <cell r="T2735">
            <v>50271</v>
          </cell>
          <cell r="U2735">
            <v>153.72999999999999</v>
          </cell>
        </row>
        <row r="2736">
          <cell r="N2736" t="str">
            <v>660</v>
          </cell>
          <cell r="Q2736" t="str">
            <v>EIN</v>
          </cell>
          <cell r="T2736">
            <v>17072</v>
          </cell>
          <cell r="U2736">
            <v>9.6199999999999992</v>
          </cell>
        </row>
        <row r="2737">
          <cell r="N2737" t="str">
            <v>655</v>
          </cell>
          <cell r="Q2737" t="str">
            <v>EIN</v>
          </cell>
          <cell r="T2737">
            <v>27722</v>
          </cell>
          <cell r="U2737">
            <v>15.57</v>
          </cell>
        </row>
        <row r="2738">
          <cell r="N2738" t="str">
            <v>621</v>
          </cell>
          <cell r="Q2738" t="str">
            <v>EIN</v>
          </cell>
          <cell r="T2738">
            <v>62762926</v>
          </cell>
          <cell r="U2738">
            <v>35356.129999999997</v>
          </cell>
        </row>
        <row r="2739">
          <cell r="N2739" t="str">
            <v>621</v>
          </cell>
          <cell r="Q2739" t="str">
            <v>EIN</v>
          </cell>
          <cell r="T2739">
            <v>7166724</v>
          </cell>
          <cell r="U2739">
            <v>4034.84</v>
          </cell>
        </row>
        <row r="2740">
          <cell r="N2740" t="str">
            <v>624</v>
          </cell>
          <cell r="Q2740" t="str">
            <v>EIN</v>
          </cell>
          <cell r="T2740">
            <v>24900880</v>
          </cell>
          <cell r="U2740">
            <v>14019.15</v>
          </cell>
        </row>
        <row r="2741">
          <cell r="N2741" t="str">
            <v>626</v>
          </cell>
          <cell r="Q2741" t="str">
            <v>EIN</v>
          </cell>
          <cell r="T2741">
            <v>3338280</v>
          </cell>
          <cell r="U2741">
            <v>1879.46</v>
          </cell>
        </row>
        <row r="2742">
          <cell r="N2742" t="str">
            <v>611</v>
          </cell>
          <cell r="Q2742" t="str">
            <v>EIN</v>
          </cell>
          <cell r="T2742">
            <v>7046</v>
          </cell>
          <cell r="U2742">
            <v>3.97</v>
          </cell>
        </row>
        <row r="2743">
          <cell r="N2743" t="str">
            <v>660</v>
          </cell>
          <cell r="Q2743" t="str">
            <v>EIN</v>
          </cell>
          <cell r="T2743">
            <v>734867</v>
          </cell>
          <cell r="U2743">
            <v>406.56</v>
          </cell>
        </row>
        <row r="2744">
          <cell r="N2744" t="str">
            <v>621</v>
          </cell>
          <cell r="Q2744" t="str">
            <v>EIN</v>
          </cell>
          <cell r="T2744">
            <v>13800</v>
          </cell>
          <cell r="U2744">
            <v>7.8</v>
          </cell>
        </row>
        <row r="2745">
          <cell r="N2745" t="str">
            <v>641</v>
          </cell>
          <cell r="Q2745" t="str">
            <v>EIN</v>
          </cell>
          <cell r="T2745">
            <v>1222101</v>
          </cell>
          <cell r="U2745">
            <v>688.01</v>
          </cell>
        </row>
        <row r="2746">
          <cell r="N2746" t="str">
            <v>623</v>
          </cell>
          <cell r="Q2746" t="str">
            <v>EP1</v>
          </cell>
          <cell r="T2746">
            <v>84649443</v>
          </cell>
          <cell r="U2746">
            <v>0</v>
          </cell>
        </row>
        <row r="2747">
          <cell r="N2747" t="str">
            <v>611</v>
          </cell>
          <cell r="Q2747" t="str">
            <v>EP1</v>
          </cell>
          <cell r="T2747">
            <v>7046</v>
          </cell>
          <cell r="U2747">
            <v>0</v>
          </cell>
        </row>
        <row r="2748">
          <cell r="N2748" t="str">
            <v>611</v>
          </cell>
          <cell r="Q2748" t="str">
            <v>EP1</v>
          </cell>
          <cell r="T2748">
            <v>201707013</v>
          </cell>
          <cell r="U2748">
            <v>0</v>
          </cell>
        </row>
        <row r="2749">
          <cell r="N2749" t="str">
            <v>621</v>
          </cell>
          <cell r="Q2749" t="str">
            <v>EP1</v>
          </cell>
          <cell r="T2749">
            <v>13800</v>
          </cell>
          <cell r="U2749">
            <v>0</v>
          </cell>
        </row>
        <row r="2750">
          <cell r="N2750" t="str">
            <v>611</v>
          </cell>
          <cell r="Q2750" t="str">
            <v>EP1</v>
          </cell>
          <cell r="T2750">
            <v>33259</v>
          </cell>
          <cell r="U2750">
            <v>0</v>
          </cell>
        </row>
        <row r="2751">
          <cell r="N2751" t="str">
            <v>625</v>
          </cell>
          <cell r="Q2751" t="str">
            <v>EP1</v>
          </cell>
          <cell r="T2751">
            <v>6844068</v>
          </cell>
          <cell r="U2751">
            <v>0</v>
          </cell>
        </row>
        <row r="2752">
          <cell r="N2752" t="str">
            <v>660</v>
          </cell>
          <cell r="Q2752" t="str">
            <v>EP1</v>
          </cell>
          <cell r="T2752">
            <v>527342</v>
          </cell>
          <cell r="U2752">
            <v>0</v>
          </cell>
        </row>
        <row r="2753">
          <cell r="N2753" t="str">
            <v>650</v>
          </cell>
          <cell r="Q2753" t="str">
            <v>EP3</v>
          </cell>
          <cell r="T2753">
            <v>2955562</v>
          </cell>
          <cell r="U2753">
            <v>0</v>
          </cell>
        </row>
        <row r="2754">
          <cell r="N2754" t="str">
            <v>621</v>
          </cell>
          <cell r="Q2754" t="str">
            <v>EP3</v>
          </cell>
          <cell r="T2754">
            <v>62762926</v>
          </cell>
          <cell r="U2754">
            <v>0</v>
          </cell>
        </row>
        <row r="2755">
          <cell r="N2755" t="str">
            <v>650</v>
          </cell>
          <cell r="Q2755" t="str">
            <v>EP3</v>
          </cell>
          <cell r="T2755">
            <v>2416972</v>
          </cell>
          <cell r="U2755">
            <v>0</v>
          </cell>
        </row>
        <row r="2756">
          <cell r="N2756" t="str">
            <v>621</v>
          </cell>
          <cell r="Q2756" t="str">
            <v>EP3</v>
          </cell>
          <cell r="T2756">
            <v>35276936</v>
          </cell>
          <cell r="U2756">
            <v>0</v>
          </cell>
        </row>
        <row r="2757">
          <cell r="N2757" t="str">
            <v>626</v>
          </cell>
          <cell r="Q2757" t="str">
            <v>EP3</v>
          </cell>
          <cell r="T2757">
            <v>18665056</v>
          </cell>
          <cell r="U2757">
            <v>0</v>
          </cell>
        </row>
        <row r="2758">
          <cell r="N2758" t="str">
            <v>641</v>
          </cell>
          <cell r="Q2758" t="str">
            <v>EP3</v>
          </cell>
          <cell r="T2758">
            <v>2208</v>
          </cell>
          <cell r="U2758">
            <v>0</v>
          </cell>
        </row>
        <row r="2759">
          <cell r="N2759" t="str">
            <v>655</v>
          </cell>
          <cell r="Q2759" t="str">
            <v>E42</v>
          </cell>
          <cell r="T2759">
            <v>597664</v>
          </cell>
          <cell r="U2759">
            <v>50310.76</v>
          </cell>
        </row>
        <row r="2760">
          <cell r="N2760" t="str">
            <v>624</v>
          </cell>
          <cell r="Q2760" t="str">
            <v>FFC</v>
          </cell>
          <cell r="T2760">
            <v>3421869</v>
          </cell>
          <cell r="U2760">
            <v>41.06</v>
          </cell>
        </row>
        <row r="2761">
          <cell r="N2761" t="str">
            <v>623</v>
          </cell>
          <cell r="Q2761" t="str">
            <v>FFC</v>
          </cell>
          <cell r="T2761">
            <v>2170316</v>
          </cell>
          <cell r="U2761">
            <v>34.74</v>
          </cell>
        </row>
        <row r="2762">
          <cell r="N2762" t="str">
            <v>621</v>
          </cell>
          <cell r="Q2762" t="str">
            <v>FFC</v>
          </cell>
          <cell r="T2762">
            <v>523321</v>
          </cell>
          <cell r="U2762">
            <v>7.84</v>
          </cell>
        </row>
        <row r="2763">
          <cell r="N2763" t="str">
            <v>621</v>
          </cell>
          <cell r="Q2763" t="str">
            <v>FFC</v>
          </cell>
          <cell r="T2763">
            <v>846803</v>
          </cell>
          <cell r="U2763">
            <v>12.7</v>
          </cell>
        </row>
        <row r="2764">
          <cell r="N2764" t="str">
            <v>624</v>
          </cell>
          <cell r="Q2764" t="str">
            <v>FFC</v>
          </cell>
          <cell r="T2764">
            <v>7317104</v>
          </cell>
          <cell r="U2764">
            <v>87.8</v>
          </cell>
        </row>
        <row r="2765">
          <cell r="N2765" t="str">
            <v>626</v>
          </cell>
          <cell r="Q2765" t="str">
            <v>FFC</v>
          </cell>
          <cell r="T2765">
            <v>18665056</v>
          </cell>
          <cell r="U2765">
            <v>205.35</v>
          </cell>
        </row>
        <row r="2766">
          <cell r="N2766" t="str">
            <v>660</v>
          </cell>
          <cell r="Q2766" t="str">
            <v>FFC</v>
          </cell>
          <cell r="T2766">
            <v>1671</v>
          </cell>
          <cell r="U2766">
            <v>0</v>
          </cell>
        </row>
        <row r="2767">
          <cell r="N2767" t="str">
            <v>624</v>
          </cell>
          <cell r="Q2767" t="str">
            <v>FFC</v>
          </cell>
          <cell r="T2767">
            <v>539320</v>
          </cell>
          <cell r="U2767">
            <v>6.47</v>
          </cell>
        </row>
        <row r="2768">
          <cell r="N2768" t="str">
            <v>644</v>
          </cell>
          <cell r="Q2768" t="str">
            <v>FFC</v>
          </cell>
          <cell r="T2768">
            <v>1550500</v>
          </cell>
          <cell r="U2768">
            <v>18.61</v>
          </cell>
        </row>
        <row r="2769">
          <cell r="N2769" t="str">
            <v>650</v>
          </cell>
          <cell r="Q2769" t="str">
            <v>FMU</v>
          </cell>
          <cell r="T2769">
            <v>2416972</v>
          </cell>
          <cell r="U2769">
            <v>2.52</v>
          </cell>
        </row>
        <row r="2770">
          <cell r="N2770" t="str">
            <v>611</v>
          </cell>
          <cell r="Q2770" t="str">
            <v>FMU</v>
          </cell>
          <cell r="T2770">
            <v>33259</v>
          </cell>
          <cell r="U2770">
            <v>0.06</v>
          </cell>
        </row>
        <row r="2771">
          <cell r="N2771" t="str">
            <v>626</v>
          </cell>
          <cell r="Q2771" t="str">
            <v>FVE</v>
          </cell>
          <cell r="T2771">
            <v>3008640</v>
          </cell>
          <cell r="U2771">
            <v>0</v>
          </cell>
        </row>
        <row r="2772">
          <cell r="N2772" t="str">
            <v>625</v>
          </cell>
          <cell r="Q2772" t="str">
            <v>FVE</v>
          </cell>
          <cell r="T2772">
            <v>520800</v>
          </cell>
          <cell r="U2772">
            <v>0</v>
          </cell>
        </row>
        <row r="2773">
          <cell r="N2773" t="str">
            <v>611</v>
          </cell>
          <cell r="Q2773" t="str">
            <v>FVE</v>
          </cell>
          <cell r="T2773">
            <v>305590</v>
          </cell>
          <cell r="U2773">
            <v>0</v>
          </cell>
        </row>
        <row r="2774">
          <cell r="N2774" t="str">
            <v>626</v>
          </cell>
          <cell r="Q2774" t="str">
            <v>FVE</v>
          </cell>
          <cell r="T2774">
            <v>3338280</v>
          </cell>
          <cell r="U2774">
            <v>0</v>
          </cell>
        </row>
        <row r="2775">
          <cell r="N2775" t="str">
            <v>641</v>
          </cell>
          <cell r="Q2775" t="str">
            <v>ICV</v>
          </cell>
          <cell r="T2775">
            <v>2358</v>
          </cell>
          <cell r="U2775">
            <v>0</v>
          </cell>
        </row>
        <row r="2776">
          <cell r="N2776" t="str">
            <v>621</v>
          </cell>
          <cell r="Q2776" t="str">
            <v>ICV</v>
          </cell>
          <cell r="T2776">
            <v>62207610</v>
          </cell>
          <cell r="U2776">
            <v>0</v>
          </cell>
        </row>
        <row r="2777">
          <cell r="N2777" t="str">
            <v>621</v>
          </cell>
          <cell r="Q2777" t="str">
            <v>ICV</v>
          </cell>
          <cell r="T2777">
            <v>580403</v>
          </cell>
          <cell r="U2777">
            <v>0</v>
          </cell>
        </row>
        <row r="2778">
          <cell r="N2778" t="str">
            <v>621</v>
          </cell>
          <cell r="Q2778" t="str">
            <v>ICV</v>
          </cell>
          <cell r="T2778">
            <v>13800</v>
          </cell>
          <cell r="U2778">
            <v>0</v>
          </cell>
        </row>
        <row r="2779">
          <cell r="N2779" t="str">
            <v>621</v>
          </cell>
          <cell r="Q2779" t="str">
            <v>ICV</v>
          </cell>
          <cell r="T2779">
            <v>46693</v>
          </cell>
          <cell r="U2779">
            <v>0</v>
          </cell>
        </row>
        <row r="2780">
          <cell r="N2780" t="str">
            <v>621</v>
          </cell>
          <cell r="Q2780" t="str">
            <v>ICV</v>
          </cell>
          <cell r="T2780">
            <v>523321</v>
          </cell>
          <cell r="U2780">
            <v>0</v>
          </cell>
        </row>
        <row r="2781">
          <cell r="N2781" t="str">
            <v>624</v>
          </cell>
          <cell r="Q2781" t="str">
            <v>LMR</v>
          </cell>
          <cell r="T2781">
            <v>392928</v>
          </cell>
          <cell r="U2781">
            <v>144.6</v>
          </cell>
        </row>
        <row r="2782">
          <cell r="N2782" t="str">
            <v>624</v>
          </cell>
          <cell r="Q2782" t="str">
            <v>LMR</v>
          </cell>
          <cell r="T2782">
            <v>3250664</v>
          </cell>
          <cell r="U2782">
            <v>1196.24</v>
          </cell>
        </row>
        <row r="2783">
          <cell r="N2783" t="str">
            <v>623</v>
          </cell>
          <cell r="Q2783" t="str">
            <v>LMR</v>
          </cell>
          <cell r="T2783">
            <v>84649443</v>
          </cell>
          <cell r="U2783">
            <v>52651.7</v>
          </cell>
        </row>
        <row r="2784">
          <cell r="N2784" t="str">
            <v>620</v>
          </cell>
          <cell r="Q2784" t="str">
            <v>LMR</v>
          </cell>
          <cell r="T2784">
            <v>475</v>
          </cell>
          <cell r="U2784">
            <v>0.09</v>
          </cell>
        </row>
        <row r="2785">
          <cell r="N2785" t="str">
            <v>623</v>
          </cell>
          <cell r="Q2785" t="str">
            <v>LMR</v>
          </cell>
          <cell r="T2785">
            <v>32000</v>
          </cell>
          <cell r="U2785">
            <v>19.899999999999999</v>
          </cell>
        </row>
        <row r="2786">
          <cell r="N2786" t="str">
            <v>660</v>
          </cell>
          <cell r="Q2786" t="str">
            <v>L03</v>
          </cell>
          <cell r="T2786">
            <v>10</v>
          </cell>
          <cell r="U2786">
            <v>40.1</v>
          </cell>
        </row>
        <row r="2787">
          <cell r="N2787" t="str">
            <v>611</v>
          </cell>
          <cell r="Q2787" t="str">
            <v>ACC</v>
          </cell>
          <cell r="T2787">
            <v>0</v>
          </cell>
          <cell r="U2787">
            <v>-113.29</v>
          </cell>
        </row>
        <row r="2788">
          <cell r="N2788" t="str">
            <v>623</v>
          </cell>
          <cell r="Q2788" t="str">
            <v>BFC</v>
          </cell>
          <cell r="T2788">
            <v>4441411</v>
          </cell>
          <cell r="U2788">
            <v>128259.04</v>
          </cell>
        </row>
        <row r="2789">
          <cell r="N2789" t="str">
            <v>624</v>
          </cell>
          <cell r="Q2789" t="str">
            <v>BFC</v>
          </cell>
          <cell r="T2789">
            <v>24900880</v>
          </cell>
          <cell r="U2789">
            <v>715974.98</v>
          </cell>
        </row>
        <row r="2790">
          <cell r="N2790" t="str">
            <v>686</v>
          </cell>
          <cell r="Q2790" t="str">
            <v>BFC</v>
          </cell>
          <cell r="T2790">
            <v>146</v>
          </cell>
          <cell r="U2790">
            <v>4.22</v>
          </cell>
        </row>
        <row r="2791">
          <cell r="N2791" t="str">
            <v>623</v>
          </cell>
          <cell r="Q2791" t="str">
            <v>BFC</v>
          </cell>
          <cell r="T2791">
            <v>19735534</v>
          </cell>
          <cell r="U2791">
            <v>569922.67000000004</v>
          </cell>
        </row>
        <row r="2792">
          <cell r="N2792" t="str">
            <v>623</v>
          </cell>
          <cell r="Q2792" t="str">
            <v>CAP</v>
          </cell>
          <cell r="T2792">
            <v>2170316</v>
          </cell>
          <cell r="U2792">
            <v>34.74</v>
          </cell>
        </row>
        <row r="2793">
          <cell r="N2793" t="str">
            <v>620</v>
          </cell>
          <cell r="Q2793" t="str">
            <v>CAP</v>
          </cell>
          <cell r="T2793">
            <v>922335</v>
          </cell>
          <cell r="U2793">
            <v>7.39</v>
          </cell>
        </row>
        <row r="2794">
          <cell r="N2794" t="str">
            <v>612</v>
          </cell>
          <cell r="Q2794" t="str">
            <v>CAP</v>
          </cell>
          <cell r="T2794">
            <v>4137361</v>
          </cell>
          <cell r="U2794">
            <v>65.8</v>
          </cell>
        </row>
        <row r="2795">
          <cell r="N2795" t="str">
            <v>611</v>
          </cell>
          <cell r="Q2795" t="str">
            <v>CAP</v>
          </cell>
          <cell r="T2795">
            <v>7046</v>
          </cell>
          <cell r="U2795">
            <v>0.13</v>
          </cell>
        </row>
        <row r="2796">
          <cell r="N2796" t="str">
            <v>632</v>
          </cell>
          <cell r="Q2796" t="str">
            <v>DSO</v>
          </cell>
          <cell r="T2796">
            <v>38739387</v>
          </cell>
          <cell r="U2796">
            <v>0</v>
          </cell>
        </row>
        <row r="2797">
          <cell r="N2797" t="str">
            <v>626</v>
          </cell>
          <cell r="Q2797" t="str">
            <v>DSU</v>
          </cell>
          <cell r="T2797">
            <v>929907</v>
          </cell>
          <cell r="U2797">
            <v>5.58</v>
          </cell>
        </row>
        <row r="2798">
          <cell r="N2798" t="str">
            <v>611</v>
          </cell>
          <cell r="Q2798" t="str">
            <v>DSU</v>
          </cell>
          <cell r="T2798">
            <v>201707011</v>
          </cell>
          <cell r="U2798">
            <v>23184.35</v>
          </cell>
        </row>
        <row r="2799">
          <cell r="N2799" t="str">
            <v>676</v>
          </cell>
          <cell r="Q2799" t="str">
            <v>DSU</v>
          </cell>
          <cell r="T2799">
            <v>0</v>
          </cell>
          <cell r="U2799">
            <v>0</v>
          </cell>
        </row>
        <row r="2800">
          <cell r="N2800" t="str">
            <v>626</v>
          </cell>
          <cell r="Q2800" t="str">
            <v>DSU</v>
          </cell>
          <cell r="T2800">
            <v>3232350</v>
          </cell>
          <cell r="U2800">
            <v>19.39</v>
          </cell>
        </row>
        <row r="2801">
          <cell r="N2801" t="str">
            <v>611</v>
          </cell>
          <cell r="Q2801" t="str">
            <v>DSU</v>
          </cell>
          <cell r="T2801">
            <v>33259</v>
          </cell>
          <cell r="U2801">
            <v>3.84</v>
          </cell>
        </row>
        <row r="2802">
          <cell r="N2802" t="str">
            <v>622</v>
          </cell>
          <cell r="Q2802" t="str">
            <v>DSU</v>
          </cell>
          <cell r="T2802">
            <v>1371794</v>
          </cell>
          <cell r="U2802">
            <v>139.88999999999999</v>
          </cell>
        </row>
        <row r="2803">
          <cell r="N2803" t="str">
            <v>624</v>
          </cell>
          <cell r="Q2803" t="str">
            <v>EIV</v>
          </cell>
          <cell r="T2803">
            <v>9550232</v>
          </cell>
          <cell r="U2803">
            <v>0</v>
          </cell>
        </row>
        <row r="2804">
          <cell r="N2804" t="str">
            <v>624</v>
          </cell>
          <cell r="Q2804" t="str">
            <v>EIV</v>
          </cell>
          <cell r="T2804">
            <v>22502720</v>
          </cell>
          <cell r="U2804">
            <v>0</v>
          </cell>
        </row>
        <row r="2805">
          <cell r="N2805" t="str">
            <v>626</v>
          </cell>
          <cell r="Q2805" t="str">
            <v>EIV</v>
          </cell>
          <cell r="T2805">
            <v>3978315</v>
          </cell>
          <cell r="U2805">
            <v>0</v>
          </cell>
        </row>
        <row r="2806">
          <cell r="N2806" t="str">
            <v>621</v>
          </cell>
          <cell r="Q2806" t="str">
            <v>EIV</v>
          </cell>
          <cell r="T2806">
            <v>35276936</v>
          </cell>
          <cell r="U2806">
            <v>0</v>
          </cell>
        </row>
        <row r="2807">
          <cell r="N2807" t="str">
            <v>623</v>
          </cell>
          <cell r="Q2807" t="str">
            <v>EIV</v>
          </cell>
          <cell r="T2807">
            <v>4441411</v>
          </cell>
          <cell r="U2807">
            <v>0</v>
          </cell>
        </row>
        <row r="2808">
          <cell r="N2808" t="str">
            <v>623</v>
          </cell>
          <cell r="Q2808" t="str">
            <v>EIV</v>
          </cell>
          <cell r="T2808">
            <v>183040</v>
          </cell>
          <cell r="U2808">
            <v>0</v>
          </cell>
        </row>
        <row r="2809">
          <cell r="N2809" t="str">
            <v>624</v>
          </cell>
          <cell r="Q2809" t="str">
            <v>EP2</v>
          </cell>
          <cell r="T2809">
            <v>9301136</v>
          </cell>
          <cell r="U2809">
            <v>1125.43</v>
          </cell>
        </row>
        <row r="2810">
          <cell r="N2810" t="str">
            <v>624</v>
          </cell>
          <cell r="Q2810" t="str">
            <v>EP2</v>
          </cell>
          <cell r="T2810">
            <v>9550232</v>
          </cell>
          <cell r="U2810">
            <v>1155.58</v>
          </cell>
        </row>
        <row r="2811">
          <cell r="N2811" t="str">
            <v>660</v>
          </cell>
          <cell r="Q2811" t="str">
            <v>EP2</v>
          </cell>
          <cell r="T2811">
            <v>734867</v>
          </cell>
          <cell r="U2811">
            <v>47.51</v>
          </cell>
        </row>
        <row r="2812">
          <cell r="N2812" t="str">
            <v>685</v>
          </cell>
          <cell r="Q2812" t="str">
            <v>EP4</v>
          </cell>
          <cell r="T2812">
            <v>24859</v>
          </cell>
          <cell r="U2812">
            <v>0</v>
          </cell>
        </row>
        <row r="2813">
          <cell r="N2813" t="str">
            <v>660</v>
          </cell>
          <cell r="Q2813" t="str">
            <v>EP4</v>
          </cell>
          <cell r="T2813">
            <v>10008</v>
          </cell>
          <cell r="U2813">
            <v>0</v>
          </cell>
        </row>
        <row r="2814">
          <cell r="N2814" t="str">
            <v>624</v>
          </cell>
          <cell r="Q2814" t="str">
            <v>EP4</v>
          </cell>
          <cell r="T2814">
            <v>8722811</v>
          </cell>
          <cell r="U2814">
            <v>0</v>
          </cell>
        </row>
        <row r="2815">
          <cell r="N2815" t="str">
            <v>641</v>
          </cell>
          <cell r="Q2815" t="str">
            <v>EP4</v>
          </cell>
          <cell r="T2815">
            <v>50271</v>
          </cell>
          <cell r="U2815">
            <v>0</v>
          </cell>
        </row>
        <row r="2816">
          <cell r="N2816" t="str">
            <v>621</v>
          </cell>
          <cell r="Q2816" t="str">
            <v>EP4</v>
          </cell>
          <cell r="T2816">
            <v>7166724</v>
          </cell>
          <cell r="U2816">
            <v>0</v>
          </cell>
        </row>
        <row r="2817">
          <cell r="N2817" t="str">
            <v>622</v>
          </cell>
          <cell r="Q2817" t="str">
            <v>EP4</v>
          </cell>
          <cell r="T2817">
            <v>1371794</v>
          </cell>
          <cell r="U2817">
            <v>0</v>
          </cell>
        </row>
        <row r="2818">
          <cell r="N2818" t="str">
            <v>624</v>
          </cell>
          <cell r="Q2818" t="str">
            <v>EUR</v>
          </cell>
          <cell r="T2818">
            <v>36748644</v>
          </cell>
          <cell r="U2818">
            <v>4373.03</v>
          </cell>
        </row>
        <row r="2819">
          <cell r="N2819" t="str">
            <v>660</v>
          </cell>
          <cell r="Q2819" t="str">
            <v>EUR</v>
          </cell>
          <cell r="T2819">
            <v>734867</v>
          </cell>
          <cell r="U2819">
            <v>103.89</v>
          </cell>
        </row>
        <row r="2820">
          <cell r="N2820" t="str">
            <v>650</v>
          </cell>
          <cell r="Q2820" t="str">
            <v>EUR</v>
          </cell>
          <cell r="T2820">
            <v>2780</v>
          </cell>
          <cell r="U2820">
            <v>0.35</v>
          </cell>
        </row>
        <row r="2821">
          <cell r="N2821" t="str">
            <v>611</v>
          </cell>
          <cell r="Q2821" t="str">
            <v>EUR</v>
          </cell>
          <cell r="T2821">
            <v>201707013</v>
          </cell>
          <cell r="U2821">
            <v>23980.63</v>
          </cell>
        </row>
        <row r="2822">
          <cell r="N2822" t="str">
            <v>660</v>
          </cell>
          <cell r="Q2822" t="str">
            <v>EUR</v>
          </cell>
          <cell r="T2822">
            <v>527342</v>
          </cell>
          <cell r="U2822">
            <v>64.67</v>
          </cell>
        </row>
        <row r="2823">
          <cell r="N2823" t="str">
            <v>650</v>
          </cell>
          <cell r="Q2823" t="str">
            <v>E19</v>
          </cell>
          <cell r="T2823">
            <v>115840</v>
          </cell>
          <cell r="U2823">
            <v>3610.95</v>
          </cell>
        </row>
        <row r="2824">
          <cell r="N2824" t="str">
            <v>660</v>
          </cell>
          <cell r="Q2824" t="str">
            <v>E31</v>
          </cell>
          <cell r="T2824">
            <v>13214</v>
          </cell>
          <cell r="U2824">
            <v>411.83</v>
          </cell>
        </row>
        <row r="2825">
          <cell r="N2825" t="str">
            <v>660</v>
          </cell>
          <cell r="Q2825" t="str">
            <v>E33</v>
          </cell>
          <cell r="T2825">
            <v>392</v>
          </cell>
          <cell r="U2825">
            <v>12.22</v>
          </cell>
        </row>
        <row r="2826">
          <cell r="N2826" t="str">
            <v>623</v>
          </cell>
          <cell r="Q2826" t="str">
            <v>FFE</v>
          </cell>
          <cell r="T2826">
            <v>2170316</v>
          </cell>
          <cell r="U2826">
            <v>321.2</v>
          </cell>
        </row>
        <row r="2827">
          <cell r="N2827" t="str">
            <v>626</v>
          </cell>
          <cell r="Q2827" t="str">
            <v>FFE</v>
          </cell>
          <cell r="T2827">
            <v>2699184</v>
          </cell>
          <cell r="U2827">
            <v>275.31</v>
          </cell>
        </row>
        <row r="2828">
          <cell r="N2828" t="str">
            <v>621</v>
          </cell>
          <cell r="Q2828" t="str">
            <v>FFE</v>
          </cell>
          <cell r="T2828">
            <v>62859028</v>
          </cell>
          <cell r="U2828">
            <v>8582.9</v>
          </cell>
        </row>
        <row r="2829">
          <cell r="N2829" t="str">
            <v>660</v>
          </cell>
          <cell r="Q2829" t="str">
            <v>FFE</v>
          </cell>
          <cell r="T2829">
            <v>527342</v>
          </cell>
          <cell r="U2829">
            <v>7.46</v>
          </cell>
        </row>
        <row r="2830">
          <cell r="N2830" t="str">
            <v>621</v>
          </cell>
          <cell r="Q2830" t="str">
            <v>FFE</v>
          </cell>
          <cell r="T2830">
            <v>46693</v>
          </cell>
          <cell r="U2830">
            <v>6.3</v>
          </cell>
        </row>
        <row r="2831">
          <cell r="N2831" t="str">
            <v>626</v>
          </cell>
          <cell r="Q2831" t="str">
            <v>FFE</v>
          </cell>
          <cell r="T2831">
            <v>3008640</v>
          </cell>
          <cell r="U2831">
            <v>306.88</v>
          </cell>
        </row>
        <row r="2832">
          <cell r="N2832" t="str">
            <v>624</v>
          </cell>
          <cell r="Q2832" t="str">
            <v>FFE</v>
          </cell>
          <cell r="T2832">
            <v>15347152</v>
          </cell>
          <cell r="U2832">
            <v>1718.87</v>
          </cell>
        </row>
        <row r="2833">
          <cell r="N2833" t="str">
            <v>660</v>
          </cell>
          <cell r="Q2833" t="str">
            <v>FFE</v>
          </cell>
          <cell r="T2833">
            <v>17072</v>
          </cell>
          <cell r="U2833">
            <v>0.35</v>
          </cell>
        </row>
        <row r="2834">
          <cell r="N2834" t="str">
            <v>612</v>
          </cell>
          <cell r="Q2834" t="str">
            <v>FFE</v>
          </cell>
          <cell r="T2834">
            <v>4550</v>
          </cell>
          <cell r="U2834">
            <v>0.72</v>
          </cell>
        </row>
        <row r="2835">
          <cell r="N2835" t="str">
            <v>650</v>
          </cell>
          <cell r="Q2835" t="str">
            <v>FFE</v>
          </cell>
          <cell r="T2835">
            <v>65941</v>
          </cell>
          <cell r="U2835">
            <v>1.87</v>
          </cell>
        </row>
        <row r="2836">
          <cell r="N2836" t="str">
            <v>650</v>
          </cell>
          <cell r="Q2836" t="str">
            <v>FFE</v>
          </cell>
          <cell r="T2836">
            <v>2416972</v>
          </cell>
          <cell r="U2836">
            <v>74.84</v>
          </cell>
        </row>
        <row r="2837">
          <cell r="N2837" t="str">
            <v>685</v>
          </cell>
          <cell r="Q2837" t="str">
            <v>FFE</v>
          </cell>
          <cell r="T2837">
            <v>104</v>
          </cell>
          <cell r="U2837">
            <v>0.02</v>
          </cell>
        </row>
        <row r="2838">
          <cell r="N2838" t="str">
            <v>622</v>
          </cell>
          <cell r="Q2838" t="str">
            <v>FVC</v>
          </cell>
          <cell r="T2838">
            <v>1371794</v>
          </cell>
          <cell r="U2838">
            <v>0</v>
          </cell>
        </row>
        <row r="2839">
          <cell r="N2839" t="str">
            <v>624</v>
          </cell>
          <cell r="Q2839" t="str">
            <v>FVC</v>
          </cell>
          <cell r="T2839">
            <v>15347152</v>
          </cell>
          <cell r="U2839">
            <v>0</v>
          </cell>
        </row>
        <row r="2840">
          <cell r="N2840" t="str">
            <v>623</v>
          </cell>
          <cell r="Q2840" t="str">
            <v>FVC</v>
          </cell>
          <cell r="T2840">
            <v>4441411</v>
          </cell>
          <cell r="U2840">
            <v>0</v>
          </cell>
        </row>
        <row r="2841">
          <cell r="N2841" t="str">
            <v>621</v>
          </cell>
          <cell r="Q2841" t="str">
            <v>FVC</v>
          </cell>
          <cell r="T2841">
            <v>6225269</v>
          </cell>
          <cell r="U2841">
            <v>0</v>
          </cell>
        </row>
        <row r="2842">
          <cell r="N2842" t="str">
            <v>611</v>
          </cell>
          <cell r="Q2842" t="str">
            <v>FVC</v>
          </cell>
          <cell r="T2842">
            <v>14823844</v>
          </cell>
          <cell r="U2842">
            <v>0</v>
          </cell>
        </row>
        <row r="2843">
          <cell r="N2843" t="str">
            <v>650</v>
          </cell>
          <cell r="Q2843" t="str">
            <v>FVC</v>
          </cell>
          <cell r="T2843">
            <v>60</v>
          </cell>
          <cell r="U2843">
            <v>0</v>
          </cell>
        </row>
        <row r="2844">
          <cell r="N2844" t="str">
            <v>621</v>
          </cell>
          <cell r="Q2844" t="str">
            <v>ICN</v>
          </cell>
          <cell r="T2844">
            <v>35035208</v>
          </cell>
          <cell r="U2844">
            <v>0</v>
          </cell>
        </row>
        <row r="2845">
          <cell r="N2845" t="str">
            <v>686</v>
          </cell>
          <cell r="Q2845" t="str">
            <v>ICN</v>
          </cell>
          <cell r="T2845">
            <v>146</v>
          </cell>
          <cell r="U2845">
            <v>0</v>
          </cell>
        </row>
        <row r="2846">
          <cell r="N2846" t="str">
            <v>621</v>
          </cell>
          <cell r="Q2846" t="str">
            <v>ICN</v>
          </cell>
          <cell r="T2846">
            <v>523321</v>
          </cell>
          <cell r="U2846">
            <v>0</v>
          </cell>
        </row>
        <row r="2847">
          <cell r="N2847" t="str">
            <v>675</v>
          </cell>
          <cell r="Q2847" t="str">
            <v>IDC</v>
          </cell>
          <cell r="T2847">
            <v>0</v>
          </cell>
          <cell r="U2847">
            <v>0</v>
          </cell>
        </row>
        <row r="2848">
          <cell r="N2848" t="str">
            <v>611</v>
          </cell>
          <cell r="Q2848" t="str">
            <v>LMV</v>
          </cell>
          <cell r="T2848">
            <v>14823844</v>
          </cell>
          <cell r="U2848">
            <v>-1452.29</v>
          </cell>
        </row>
        <row r="2849">
          <cell r="N2849" t="str">
            <v>621</v>
          </cell>
          <cell r="Q2849" t="str">
            <v>LMV</v>
          </cell>
          <cell r="T2849">
            <v>580403</v>
          </cell>
          <cell r="U2849">
            <v>-16.25</v>
          </cell>
        </row>
        <row r="2850">
          <cell r="N2850" t="str">
            <v>650</v>
          </cell>
          <cell r="Q2850" t="str">
            <v>MSO</v>
          </cell>
          <cell r="T2850">
            <v>208103</v>
          </cell>
          <cell r="U2850">
            <v>32.15</v>
          </cell>
        </row>
        <row r="2851">
          <cell r="N2851" t="str">
            <v>612</v>
          </cell>
          <cell r="Q2851" t="str">
            <v>MSO</v>
          </cell>
          <cell r="T2851">
            <v>4137361</v>
          </cell>
          <cell r="U2851">
            <v>3235.66</v>
          </cell>
        </row>
        <row r="2852">
          <cell r="N2852" t="str">
            <v>621</v>
          </cell>
          <cell r="Q2852" t="str">
            <v>MSO</v>
          </cell>
          <cell r="T2852">
            <v>93356</v>
          </cell>
          <cell r="U2852">
            <v>67.02</v>
          </cell>
        </row>
        <row r="2853">
          <cell r="N2853" t="str">
            <v>650</v>
          </cell>
          <cell r="Q2853" t="str">
            <v>MSO</v>
          </cell>
          <cell r="T2853">
            <v>1791</v>
          </cell>
          <cell r="U2853">
            <v>0.28000000000000003</v>
          </cell>
        </row>
        <row r="2854">
          <cell r="N2854" t="str">
            <v>624</v>
          </cell>
          <cell r="Q2854" t="str">
            <v>MSO</v>
          </cell>
          <cell r="T2854">
            <v>24900880</v>
          </cell>
          <cell r="U2854">
            <v>14616.79</v>
          </cell>
        </row>
        <row r="2855">
          <cell r="N2855" t="str">
            <v>621</v>
          </cell>
          <cell r="Q2855" t="str">
            <v>MSO</v>
          </cell>
          <cell r="T2855">
            <v>46693</v>
          </cell>
          <cell r="U2855">
            <v>33.53</v>
          </cell>
        </row>
        <row r="2856">
          <cell r="N2856" t="str">
            <v>655</v>
          </cell>
          <cell r="Q2856" t="str">
            <v>MSO</v>
          </cell>
          <cell r="T2856">
            <v>597664</v>
          </cell>
          <cell r="U2856">
            <v>448.9</v>
          </cell>
        </row>
        <row r="2857">
          <cell r="N2857" t="str">
            <v>685</v>
          </cell>
          <cell r="Q2857" t="str">
            <v>MSO</v>
          </cell>
          <cell r="T2857">
            <v>24859</v>
          </cell>
          <cell r="U2857">
            <v>22.22</v>
          </cell>
        </row>
        <row r="2858">
          <cell r="N2858" t="str">
            <v>621</v>
          </cell>
          <cell r="Q2858" t="str">
            <v>MSO</v>
          </cell>
          <cell r="T2858">
            <v>6225269</v>
          </cell>
          <cell r="U2858">
            <v>4469.7700000000004</v>
          </cell>
        </row>
        <row r="2859">
          <cell r="N2859" t="str">
            <v>676</v>
          </cell>
          <cell r="Q2859" t="str">
            <v>MSO</v>
          </cell>
          <cell r="T2859">
            <v>4027400</v>
          </cell>
          <cell r="U2859">
            <v>1836.88</v>
          </cell>
        </row>
        <row r="2860">
          <cell r="N2860" t="str">
            <v>660</v>
          </cell>
          <cell r="Q2860" t="str">
            <v>MSO</v>
          </cell>
          <cell r="T2860">
            <v>527342</v>
          </cell>
          <cell r="U2860">
            <v>57.6</v>
          </cell>
        </row>
        <row r="2861">
          <cell r="N2861" t="str">
            <v>650</v>
          </cell>
          <cell r="Q2861" t="str">
            <v>MSO</v>
          </cell>
          <cell r="T2861">
            <v>2780</v>
          </cell>
          <cell r="U2861">
            <v>0.43</v>
          </cell>
        </row>
        <row r="2862">
          <cell r="N2862" t="str">
            <v>676</v>
          </cell>
          <cell r="Q2862" t="str">
            <v>MSV</v>
          </cell>
          <cell r="T2862">
            <v>4027400</v>
          </cell>
          <cell r="U2862">
            <v>0</v>
          </cell>
        </row>
        <row r="2863">
          <cell r="N2863" t="str">
            <v>623</v>
          </cell>
          <cell r="Q2863" t="str">
            <v>MSV</v>
          </cell>
          <cell r="T2863">
            <v>4441411</v>
          </cell>
          <cell r="U2863">
            <v>0</v>
          </cell>
        </row>
        <row r="2864">
          <cell r="N2864" t="str">
            <v>624</v>
          </cell>
          <cell r="Q2864" t="str">
            <v>MSV</v>
          </cell>
          <cell r="T2864">
            <v>9550232</v>
          </cell>
          <cell r="U2864">
            <v>0</v>
          </cell>
        </row>
        <row r="2865">
          <cell r="N2865" t="str">
            <v>624</v>
          </cell>
          <cell r="Q2865" t="str">
            <v>MSV</v>
          </cell>
          <cell r="T2865">
            <v>3421869</v>
          </cell>
          <cell r="U2865">
            <v>0</v>
          </cell>
        </row>
        <row r="2866">
          <cell r="N2866" t="str">
            <v>611</v>
          </cell>
          <cell r="Q2866" t="str">
            <v>PPT</v>
          </cell>
          <cell r="T2866">
            <v>305590</v>
          </cell>
          <cell r="U2866">
            <v>0</v>
          </cell>
        </row>
        <row r="2867">
          <cell r="N2867" t="str">
            <v>625</v>
          </cell>
          <cell r="Q2867" t="str">
            <v>PPT</v>
          </cell>
          <cell r="T2867">
            <v>6844068</v>
          </cell>
          <cell r="U2867">
            <v>0</v>
          </cell>
        </row>
        <row r="2868">
          <cell r="N2868" t="str">
            <v>641</v>
          </cell>
          <cell r="Q2868" t="str">
            <v>PPT</v>
          </cell>
          <cell r="T2868">
            <v>43702</v>
          </cell>
          <cell r="U2868">
            <v>0</v>
          </cell>
        </row>
        <row r="2869">
          <cell r="N2869" t="str">
            <v>621</v>
          </cell>
          <cell r="Q2869" t="str">
            <v>PPT</v>
          </cell>
          <cell r="T2869">
            <v>7166724</v>
          </cell>
          <cell r="U2869">
            <v>0</v>
          </cell>
        </row>
        <row r="2870">
          <cell r="N2870" t="str">
            <v>611</v>
          </cell>
          <cell r="Q2870" t="str">
            <v>PPT</v>
          </cell>
          <cell r="T2870">
            <v>33259</v>
          </cell>
          <cell r="U2870">
            <v>0</v>
          </cell>
        </row>
        <row r="2871">
          <cell r="N2871" t="str">
            <v>626</v>
          </cell>
          <cell r="Q2871" t="str">
            <v>RAU</v>
          </cell>
          <cell r="T2871">
            <v>929907</v>
          </cell>
          <cell r="U2871">
            <v>22.32</v>
          </cell>
        </row>
        <row r="2872">
          <cell r="N2872" t="str">
            <v>626</v>
          </cell>
          <cell r="Q2872" t="str">
            <v>RAU</v>
          </cell>
          <cell r="T2872">
            <v>3978315</v>
          </cell>
          <cell r="U2872">
            <v>95.48</v>
          </cell>
        </row>
        <row r="2873">
          <cell r="N2873" t="str">
            <v>612</v>
          </cell>
          <cell r="Q2873" t="str">
            <v>RAU</v>
          </cell>
          <cell r="T2873">
            <v>4137361</v>
          </cell>
          <cell r="U2873">
            <v>145.52000000000001</v>
          </cell>
        </row>
        <row r="2874">
          <cell r="N2874" t="str">
            <v>621</v>
          </cell>
          <cell r="Q2874" t="str">
            <v>RAU</v>
          </cell>
          <cell r="T2874">
            <v>62762926</v>
          </cell>
          <cell r="U2874">
            <v>2140.58</v>
          </cell>
        </row>
        <row r="2875">
          <cell r="N2875" t="str">
            <v>623</v>
          </cell>
          <cell r="Q2875" t="str">
            <v>RAU</v>
          </cell>
          <cell r="T2875">
            <v>84649443</v>
          </cell>
          <cell r="U2875">
            <v>3467.83</v>
          </cell>
        </row>
        <row r="2876">
          <cell r="N2876" t="str">
            <v>626</v>
          </cell>
          <cell r="Q2876" t="str">
            <v>RAU</v>
          </cell>
          <cell r="T2876">
            <v>14636556</v>
          </cell>
          <cell r="U2876">
            <v>351.28</v>
          </cell>
        </row>
        <row r="2877">
          <cell r="N2877" t="str">
            <v>623</v>
          </cell>
          <cell r="Q2877" t="str">
            <v>RAU</v>
          </cell>
          <cell r="T2877">
            <v>183040</v>
          </cell>
          <cell r="U2877">
            <v>7.49</v>
          </cell>
        </row>
        <row r="2878">
          <cell r="N2878" t="str">
            <v>686</v>
          </cell>
          <cell r="Q2878" t="str">
            <v>RAU</v>
          </cell>
          <cell r="T2878">
            <v>146</v>
          </cell>
          <cell r="U2878">
            <v>0.01</v>
          </cell>
        </row>
        <row r="2879">
          <cell r="N2879" t="str">
            <v>623</v>
          </cell>
          <cell r="Q2879" t="str">
            <v>RAU</v>
          </cell>
          <cell r="T2879">
            <v>217320</v>
          </cell>
          <cell r="U2879">
            <v>8.9</v>
          </cell>
        </row>
        <row r="2880">
          <cell r="N2880" t="str">
            <v>623</v>
          </cell>
          <cell r="Q2880" t="str">
            <v>RIN</v>
          </cell>
          <cell r="T2880">
            <v>19735534</v>
          </cell>
          <cell r="U2880">
            <v>51196.89</v>
          </cell>
        </row>
        <row r="2881">
          <cell r="N2881" t="str">
            <v>621</v>
          </cell>
          <cell r="Q2881" t="str">
            <v>RIN</v>
          </cell>
          <cell r="T2881">
            <v>62762926</v>
          </cell>
          <cell r="U2881">
            <v>147307.19</v>
          </cell>
        </row>
        <row r="2882">
          <cell r="N2882" t="str">
            <v>660</v>
          </cell>
          <cell r="Q2882" t="str">
            <v>RIN</v>
          </cell>
          <cell r="T2882">
            <v>527342</v>
          </cell>
          <cell r="U2882">
            <v>185.61</v>
          </cell>
        </row>
        <row r="2883">
          <cell r="N2883" t="str">
            <v>620</v>
          </cell>
          <cell r="Q2883" t="str">
            <v>RIN</v>
          </cell>
          <cell r="T2883">
            <v>475</v>
          </cell>
          <cell r="U2883">
            <v>0.61</v>
          </cell>
        </row>
        <row r="2884">
          <cell r="N2884" t="str">
            <v>655</v>
          </cell>
          <cell r="Q2884" t="str">
            <v>RIN</v>
          </cell>
          <cell r="T2884">
            <v>27722</v>
          </cell>
          <cell r="U2884">
            <v>68.010000000000005</v>
          </cell>
        </row>
        <row r="2885">
          <cell r="N2885" t="str">
            <v>621</v>
          </cell>
          <cell r="Q2885" t="str">
            <v>RIN</v>
          </cell>
          <cell r="T2885">
            <v>460896</v>
          </cell>
          <cell r="U2885">
            <v>1081.26</v>
          </cell>
        </row>
        <row r="2886">
          <cell r="N2886" t="str">
            <v>621</v>
          </cell>
          <cell r="Q2886" t="str">
            <v>RIN</v>
          </cell>
          <cell r="T2886">
            <v>35276936</v>
          </cell>
          <cell r="U2886">
            <v>82682.11</v>
          </cell>
        </row>
        <row r="2887">
          <cell r="N2887" t="str">
            <v>624</v>
          </cell>
          <cell r="Q2887" t="str">
            <v>SD</v>
          </cell>
          <cell r="T2887">
            <v>25563.200000000001</v>
          </cell>
          <cell r="U2887">
            <v>-18405.509999999998</v>
          </cell>
        </row>
        <row r="2888">
          <cell r="N2888" t="str">
            <v>621</v>
          </cell>
          <cell r="Q2888" t="str">
            <v>TDC</v>
          </cell>
          <cell r="T2888">
            <v>350118</v>
          </cell>
          <cell r="U2888">
            <v>0</v>
          </cell>
        </row>
        <row r="2889">
          <cell r="N2889" t="str">
            <v>624</v>
          </cell>
          <cell r="Q2889" t="str">
            <v>TDC</v>
          </cell>
          <cell r="T2889">
            <v>6844320</v>
          </cell>
          <cell r="U2889">
            <v>0</v>
          </cell>
        </row>
        <row r="2890">
          <cell r="N2890" t="str">
            <v>624</v>
          </cell>
          <cell r="Q2890" t="str">
            <v>TDC</v>
          </cell>
          <cell r="T2890">
            <v>2831833</v>
          </cell>
          <cell r="U2890">
            <v>0</v>
          </cell>
        </row>
        <row r="2891">
          <cell r="N2891" t="str">
            <v>621</v>
          </cell>
          <cell r="Q2891" t="str">
            <v>TDC</v>
          </cell>
          <cell r="T2891">
            <v>2585915</v>
          </cell>
          <cell r="U2891">
            <v>0</v>
          </cell>
        </row>
        <row r="2892">
          <cell r="N2892" t="str">
            <v>611</v>
          </cell>
          <cell r="Q2892" t="str">
            <v>TSE</v>
          </cell>
          <cell r="T2892">
            <v>2959223</v>
          </cell>
          <cell r="U2892">
            <v>0</v>
          </cell>
        </row>
        <row r="2893">
          <cell r="N2893" t="str">
            <v>621</v>
          </cell>
          <cell r="Q2893" t="str">
            <v>TSE</v>
          </cell>
          <cell r="T2893">
            <v>13800</v>
          </cell>
          <cell r="U2893">
            <v>0</v>
          </cell>
        </row>
        <row r="2894">
          <cell r="N2894" t="str">
            <v>632</v>
          </cell>
          <cell r="Q2894" t="str">
            <v>TSE</v>
          </cell>
          <cell r="T2894">
            <v>212116392</v>
          </cell>
          <cell r="U2894">
            <v>0</v>
          </cell>
        </row>
        <row r="2895">
          <cell r="N2895" t="str">
            <v>624</v>
          </cell>
          <cell r="Q2895" t="str">
            <v>TSE</v>
          </cell>
          <cell r="T2895">
            <v>1854128</v>
          </cell>
          <cell r="U2895">
            <v>0</v>
          </cell>
        </row>
        <row r="2896">
          <cell r="N2896" t="str">
            <v>621</v>
          </cell>
          <cell r="Q2896" t="str">
            <v>TTE</v>
          </cell>
          <cell r="T2896">
            <v>201600</v>
          </cell>
          <cell r="U2896">
            <v>0</v>
          </cell>
        </row>
        <row r="2897">
          <cell r="N2897" t="str">
            <v>621</v>
          </cell>
          <cell r="Q2897" t="str">
            <v>TTE</v>
          </cell>
          <cell r="T2897">
            <v>3900</v>
          </cell>
          <cell r="U2897">
            <v>0</v>
          </cell>
        </row>
        <row r="2898">
          <cell r="N2898" t="str">
            <v>660</v>
          </cell>
          <cell r="Q2898" t="str">
            <v>L16</v>
          </cell>
          <cell r="T2898">
            <v>4766.3</v>
          </cell>
          <cell r="U2898">
            <v>48743.839999999997</v>
          </cell>
        </row>
        <row r="2899">
          <cell r="N2899" t="str">
            <v>650</v>
          </cell>
          <cell r="Q2899" t="str">
            <v>L16</v>
          </cell>
          <cell r="T2899">
            <v>633</v>
          </cell>
          <cell r="U2899">
            <v>7501.05</v>
          </cell>
        </row>
        <row r="2900">
          <cell r="N2900" t="str">
            <v>660</v>
          </cell>
          <cell r="Q2900" t="str">
            <v>L16</v>
          </cell>
          <cell r="T2900">
            <v>15</v>
          </cell>
          <cell r="U2900">
            <v>154.05000000000001</v>
          </cell>
        </row>
        <row r="2901">
          <cell r="N2901" t="str">
            <v>660</v>
          </cell>
          <cell r="Q2901" t="str">
            <v>L32</v>
          </cell>
          <cell r="T2901">
            <v>8</v>
          </cell>
          <cell r="U2901">
            <v>86.72</v>
          </cell>
        </row>
        <row r="2902">
          <cell r="N2902" t="str">
            <v>623</v>
          </cell>
          <cell r="Q2902" t="str">
            <v>MC</v>
          </cell>
          <cell r="T2902">
            <v>140</v>
          </cell>
          <cell r="U2902">
            <v>3012.54</v>
          </cell>
        </row>
        <row r="2903">
          <cell r="N2903" t="str">
            <v>641</v>
          </cell>
          <cell r="Q2903" t="str">
            <v>MC</v>
          </cell>
          <cell r="T2903">
            <v>1573</v>
          </cell>
          <cell r="U2903">
            <v>1683.11</v>
          </cell>
        </row>
        <row r="2904">
          <cell r="N2904" t="str">
            <v>642</v>
          </cell>
          <cell r="Q2904" t="str">
            <v>OMS</v>
          </cell>
          <cell r="T2904">
            <v>1302</v>
          </cell>
          <cell r="U2904">
            <v>0.19</v>
          </cell>
        </row>
        <row r="2905">
          <cell r="N2905" t="str">
            <v>650</v>
          </cell>
          <cell r="Q2905" t="str">
            <v>OMS</v>
          </cell>
          <cell r="T2905">
            <v>3040</v>
          </cell>
          <cell r="U2905">
            <v>0.7</v>
          </cell>
        </row>
        <row r="2906">
          <cell r="N2906" t="str">
            <v>626</v>
          </cell>
          <cell r="Q2906" t="str">
            <v>OMS</v>
          </cell>
          <cell r="T2906">
            <v>3338280</v>
          </cell>
          <cell r="U2906">
            <v>711.05</v>
          </cell>
        </row>
        <row r="2907">
          <cell r="N2907" t="str">
            <v>612</v>
          </cell>
          <cell r="Q2907" t="str">
            <v>OMS</v>
          </cell>
          <cell r="T2907">
            <v>4137361</v>
          </cell>
          <cell r="U2907">
            <v>1120.68</v>
          </cell>
        </row>
        <row r="2908">
          <cell r="N2908" t="str">
            <v>611</v>
          </cell>
          <cell r="Q2908" t="str">
            <v>PRC</v>
          </cell>
          <cell r="T2908">
            <v>305590</v>
          </cell>
          <cell r="U2908">
            <v>1721.05</v>
          </cell>
        </row>
        <row r="2909">
          <cell r="N2909" t="str">
            <v>624</v>
          </cell>
          <cell r="Q2909" t="str">
            <v>PRV</v>
          </cell>
          <cell r="T2909">
            <v>13538484</v>
          </cell>
          <cell r="U2909">
            <v>-487.39</v>
          </cell>
        </row>
        <row r="2910">
          <cell r="N2910" t="str">
            <v>623</v>
          </cell>
          <cell r="Q2910" t="str">
            <v>PRV</v>
          </cell>
          <cell r="T2910">
            <v>4441411</v>
          </cell>
          <cell r="U2910">
            <v>-288.64999999999998</v>
          </cell>
        </row>
        <row r="2911">
          <cell r="N2911" t="str">
            <v>621</v>
          </cell>
          <cell r="Q2911" t="str">
            <v>PRV</v>
          </cell>
          <cell r="T2911">
            <v>6210171</v>
          </cell>
          <cell r="U2911">
            <v>198.61</v>
          </cell>
        </row>
        <row r="2912">
          <cell r="N2912" t="str">
            <v>611</v>
          </cell>
          <cell r="Q2912" t="str">
            <v>PRV</v>
          </cell>
          <cell r="T2912">
            <v>305590</v>
          </cell>
          <cell r="U2912">
            <v>45.51</v>
          </cell>
        </row>
        <row r="2913">
          <cell r="N2913" t="str">
            <v>626</v>
          </cell>
          <cell r="Q2913" t="str">
            <v>RIV</v>
          </cell>
          <cell r="T2913">
            <v>5680128</v>
          </cell>
          <cell r="U2913">
            <v>0</v>
          </cell>
        </row>
        <row r="2914">
          <cell r="N2914" t="str">
            <v>650</v>
          </cell>
          <cell r="Q2914" t="str">
            <v>RIV</v>
          </cell>
          <cell r="T2914">
            <v>65941</v>
          </cell>
          <cell r="U2914">
            <v>0</v>
          </cell>
        </row>
        <row r="2915">
          <cell r="N2915" t="str">
            <v>626</v>
          </cell>
          <cell r="Q2915" t="str">
            <v>RIV</v>
          </cell>
          <cell r="T2915">
            <v>3232350</v>
          </cell>
          <cell r="U2915">
            <v>0</v>
          </cell>
        </row>
        <row r="2916">
          <cell r="N2916" t="str">
            <v>660</v>
          </cell>
          <cell r="Q2916" t="str">
            <v>RIV</v>
          </cell>
          <cell r="T2916">
            <v>17072</v>
          </cell>
          <cell r="U2916">
            <v>0</v>
          </cell>
        </row>
        <row r="2917">
          <cell r="N2917" t="str">
            <v>660</v>
          </cell>
          <cell r="Q2917" t="str">
            <v>RIV</v>
          </cell>
          <cell r="T2917">
            <v>527342</v>
          </cell>
          <cell r="U2917">
            <v>0</v>
          </cell>
        </row>
        <row r="2918">
          <cell r="N2918" t="str">
            <v>625</v>
          </cell>
          <cell r="Q2918" t="str">
            <v>RIV</v>
          </cell>
          <cell r="T2918">
            <v>6844068</v>
          </cell>
          <cell r="U2918">
            <v>0</v>
          </cell>
        </row>
        <row r="2919">
          <cell r="N2919" t="str">
            <v>650</v>
          </cell>
          <cell r="Q2919" t="str">
            <v>RIV</v>
          </cell>
          <cell r="T2919">
            <v>2416972</v>
          </cell>
          <cell r="U2919">
            <v>0</v>
          </cell>
        </row>
        <row r="2920">
          <cell r="N2920" t="str">
            <v>624</v>
          </cell>
          <cell r="Q2920" t="str">
            <v>RTU</v>
          </cell>
          <cell r="T2920">
            <v>8722811</v>
          </cell>
          <cell r="U2920">
            <v>131.76</v>
          </cell>
        </row>
        <row r="2921">
          <cell r="N2921" t="str">
            <v>626</v>
          </cell>
          <cell r="Q2921" t="str">
            <v>RTU</v>
          </cell>
          <cell r="T2921">
            <v>3978315</v>
          </cell>
          <cell r="U2921">
            <v>51.71</v>
          </cell>
        </row>
        <row r="2922">
          <cell r="N2922" t="str">
            <v>650</v>
          </cell>
          <cell r="Q2922" t="str">
            <v>RTU</v>
          </cell>
          <cell r="T2922">
            <v>2955562</v>
          </cell>
          <cell r="U2922">
            <v>20.8</v>
          </cell>
        </row>
        <row r="2923">
          <cell r="N2923" t="str">
            <v>624</v>
          </cell>
          <cell r="Q2923" t="str">
            <v>RTU</v>
          </cell>
          <cell r="T2923">
            <v>9321327</v>
          </cell>
          <cell r="U2923">
            <v>139.80000000000001</v>
          </cell>
        </row>
        <row r="2924">
          <cell r="N2924" t="str">
            <v>624</v>
          </cell>
          <cell r="Q2924" t="str">
            <v>RTU</v>
          </cell>
          <cell r="T2924">
            <v>5582544</v>
          </cell>
          <cell r="U2924">
            <v>83.74</v>
          </cell>
        </row>
        <row r="2925">
          <cell r="N2925" t="str">
            <v>611</v>
          </cell>
          <cell r="Q2925" t="str">
            <v>RTU</v>
          </cell>
          <cell r="T2925">
            <v>33259</v>
          </cell>
          <cell r="U2925">
            <v>0.65</v>
          </cell>
        </row>
        <row r="2926">
          <cell r="N2926" t="str">
            <v>621</v>
          </cell>
          <cell r="Q2926" t="str">
            <v>RTU</v>
          </cell>
          <cell r="T2926">
            <v>846803</v>
          </cell>
          <cell r="U2926">
            <v>14.42</v>
          </cell>
        </row>
        <row r="2927">
          <cell r="N2927" t="str">
            <v>624</v>
          </cell>
          <cell r="Q2927" t="str">
            <v>RTU</v>
          </cell>
          <cell r="T2927">
            <v>7317104</v>
          </cell>
          <cell r="U2927">
            <v>109.77</v>
          </cell>
        </row>
        <row r="2928">
          <cell r="N2928" t="str">
            <v>623</v>
          </cell>
          <cell r="Q2928" t="str">
            <v>RTU</v>
          </cell>
          <cell r="T2928">
            <v>60528</v>
          </cell>
          <cell r="U2928">
            <v>1.1499999999999999</v>
          </cell>
        </row>
        <row r="2929">
          <cell r="N2929" t="str">
            <v>624</v>
          </cell>
          <cell r="Q2929" t="str">
            <v>RTU</v>
          </cell>
          <cell r="T2929">
            <v>437824</v>
          </cell>
          <cell r="U2929">
            <v>6.56</v>
          </cell>
        </row>
        <row r="2930">
          <cell r="N2930" t="str">
            <v>623</v>
          </cell>
          <cell r="Q2930" t="str">
            <v>RTU</v>
          </cell>
          <cell r="T2930">
            <v>32000</v>
          </cell>
          <cell r="U2930">
            <v>0.61</v>
          </cell>
        </row>
        <row r="2931">
          <cell r="N2931" t="str">
            <v>626</v>
          </cell>
          <cell r="Q2931" t="str">
            <v>RTU</v>
          </cell>
          <cell r="T2931">
            <v>929907</v>
          </cell>
          <cell r="U2931">
            <v>12.09</v>
          </cell>
        </row>
        <row r="2932">
          <cell r="N2932" t="str">
            <v>655</v>
          </cell>
          <cell r="Q2932" t="str">
            <v>SDC</v>
          </cell>
          <cell r="T2932">
            <v>0</v>
          </cell>
          <cell r="U2932">
            <v>390.16</v>
          </cell>
        </row>
        <row r="2933">
          <cell r="N2933" t="str">
            <v>665</v>
          </cell>
          <cell r="Q2933" t="str">
            <v>SLR</v>
          </cell>
          <cell r="T2933">
            <v>1079100</v>
          </cell>
          <cell r="U2933">
            <v>-289290</v>
          </cell>
        </row>
        <row r="2934">
          <cell r="N2934" t="str">
            <v>621</v>
          </cell>
          <cell r="Q2934" t="str">
            <v>TDE</v>
          </cell>
          <cell r="T2934">
            <v>350118</v>
          </cell>
          <cell r="U2934">
            <v>0</v>
          </cell>
        </row>
        <row r="2935">
          <cell r="N2935" t="str">
            <v>611</v>
          </cell>
          <cell r="Q2935" t="str">
            <v>TDE</v>
          </cell>
          <cell r="T2935">
            <v>370189</v>
          </cell>
          <cell r="U2935">
            <v>0</v>
          </cell>
        </row>
        <row r="2936">
          <cell r="N2936" t="str">
            <v>623</v>
          </cell>
          <cell r="Q2936" t="str">
            <v>TIU</v>
          </cell>
          <cell r="T2936">
            <v>1979072</v>
          </cell>
          <cell r="U2936">
            <v>0</v>
          </cell>
        </row>
        <row r="2937">
          <cell r="N2937" t="str">
            <v>621</v>
          </cell>
          <cell r="Q2937" t="str">
            <v>TSC</v>
          </cell>
          <cell r="T2937">
            <v>13800</v>
          </cell>
          <cell r="U2937">
            <v>0</v>
          </cell>
        </row>
        <row r="2938">
          <cell r="N2938" t="str">
            <v>660</v>
          </cell>
          <cell r="Q2938" t="str">
            <v>TSC</v>
          </cell>
          <cell r="T2938">
            <v>58896</v>
          </cell>
          <cell r="U2938">
            <v>0</v>
          </cell>
        </row>
        <row r="2939">
          <cell r="N2939" t="str">
            <v>611</v>
          </cell>
          <cell r="Q2939" t="str">
            <v>TSC</v>
          </cell>
          <cell r="T2939">
            <v>2959223</v>
          </cell>
          <cell r="U2939">
            <v>0</v>
          </cell>
        </row>
        <row r="2940">
          <cell r="N2940" t="str">
            <v>624</v>
          </cell>
          <cell r="Q2940" t="str">
            <v>TSC</v>
          </cell>
          <cell r="T2940">
            <v>4291668</v>
          </cell>
          <cell r="U2940">
            <v>0</v>
          </cell>
        </row>
        <row r="2941">
          <cell r="N2941" t="str">
            <v>623</v>
          </cell>
          <cell r="Q2941" t="str">
            <v>TTC</v>
          </cell>
          <cell r="T2941">
            <v>1979072</v>
          </cell>
          <cell r="U2941">
            <v>0</v>
          </cell>
        </row>
        <row r="2942">
          <cell r="N2942" t="str">
            <v>624</v>
          </cell>
          <cell r="Q2942" t="str">
            <v>TTC</v>
          </cell>
          <cell r="T2942">
            <v>4291668</v>
          </cell>
          <cell r="U2942">
            <v>0</v>
          </cell>
        </row>
        <row r="2943">
          <cell r="N2943" t="str">
            <v>621</v>
          </cell>
          <cell r="Q2943" t="str">
            <v>TTC</v>
          </cell>
          <cell r="T2943">
            <v>2585915</v>
          </cell>
          <cell r="U2943">
            <v>0</v>
          </cell>
        </row>
        <row r="2944">
          <cell r="N2944" t="str">
            <v>641</v>
          </cell>
          <cell r="Q2944" t="str">
            <v>TTC</v>
          </cell>
          <cell r="T2944">
            <v>17871</v>
          </cell>
          <cell r="U2944">
            <v>0</v>
          </cell>
        </row>
        <row r="2945">
          <cell r="N2945" t="str">
            <v>623</v>
          </cell>
          <cell r="Q2945" t="str">
            <v>TTC</v>
          </cell>
          <cell r="T2945">
            <v>4760340</v>
          </cell>
          <cell r="U2945">
            <v>0</v>
          </cell>
        </row>
        <row r="2946">
          <cell r="N2946" t="str">
            <v>624</v>
          </cell>
          <cell r="Q2946" t="str">
            <v>TTC</v>
          </cell>
          <cell r="T2946">
            <v>8014400</v>
          </cell>
          <cell r="U2946">
            <v>0</v>
          </cell>
        </row>
        <row r="2947">
          <cell r="N2947" t="str">
            <v>686</v>
          </cell>
          <cell r="Q2947" t="str">
            <v>VFE</v>
          </cell>
          <cell r="T2947">
            <v>146</v>
          </cell>
          <cell r="U2947">
            <v>-0.02</v>
          </cell>
        </row>
        <row r="2948">
          <cell r="N2948" t="str">
            <v>622</v>
          </cell>
          <cell r="Q2948" t="str">
            <v>CAV</v>
          </cell>
          <cell r="T2948">
            <v>1371794</v>
          </cell>
          <cell r="U2948">
            <v>-307.73</v>
          </cell>
        </row>
        <row r="2949">
          <cell r="N2949" t="str">
            <v>620</v>
          </cell>
          <cell r="Q2949" t="str">
            <v>CAV</v>
          </cell>
          <cell r="T2949">
            <v>475</v>
          </cell>
          <cell r="U2949">
            <v>-0.17</v>
          </cell>
        </row>
        <row r="2950">
          <cell r="N2950" t="str">
            <v>624</v>
          </cell>
          <cell r="Q2950" t="str">
            <v>CAV</v>
          </cell>
          <cell r="T2950">
            <v>67200</v>
          </cell>
          <cell r="U2950">
            <v>-6.92</v>
          </cell>
        </row>
        <row r="2951">
          <cell r="N2951" t="str">
            <v>624</v>
          </cell>
          <cell r="Q2951" t="str">
            <v>CAV</v>
          </cell>
          <cell r="T2951">
            <v>392928</v>
          </cell>
          <cell r="U2951">
            <v>-40.47</v>
          </cell>
        </row>
        <row r="2952">
          <cell r="N2952" t="str">
            <v>622</v>
          </cell>
          <cell r="Q2952" t="str">
            <v>CC</v>
          </cell>
          <cell r="T2952">
            <v>0</v>
          </cell>
          <cell r="U2952">
            <v>4740</v>
          </cell>
        </row>
        <row r="2953">
          <cell r="N2953" t="str">
            <v>621</v>
          </cell>
          <cell r="Q2953" t="str">
            <v>CC</v>
          </cell>
          <cell r="T2953">
            <v>0</v>
          </cell>
          <cell r="U2953">
            <v>86</v>
          </cell>
        </row>
        <row r="2954">
          <cell r="N2954" t="str">
            <v>626</v>
          </cell>
          <cell r="Q2954" t="str">
            <v>DC</v>
          </cell>
          <cell r="T2954">
            <v>2400</v>
          </cell>
          <cell r="U2954">
            <v>60408</v>
          </cell>
        </row>
        <row r="2955">
          <cell r="N2955" t="str">
            <v>623</v>
          </cell>
          <cell r="Q2955" t="str">
            <v>DC</v>
          </cell>
          <cell r="T2955">
            <v>715.68</v>
          </cell>
          <cell r="U2955">
            <v>7070.93</v>
          </cell>
        </row>
        <row r="2956">
          <cell r="N2956" t="str">
            <v>626</v>
          </cell>
          <cell r="Q2956" t="str">
            <v>DSM</v>
          </cell>
          <cell r="T2956">
            <v>3232350</v>
          </cell>
          <cell r="U2956">
            <v>1170.1099999999999</v>
          </cell>
        </row>
        <row r="2957">
          <cell r="N2957" t="str">
            <v>623</v>
          </cell>
          <cell r="Q2957" t="str">
            <v>EBF</v>
          </cell>
          <cell r="T2957">
            <v>19735534</v>
          </cell>
          <cell r="U2957">
            <v>-566982.18999999994</v>
          </cell>
        </row>
        <row r="2958">
          <cell r="N2958" t="str">
            <v>621</v>
          </cell>
          <cell r="Q2958" t="str">
            <v>EBF</v>
          </cell>
          <cell r="T2958">
            <v>7166724</v>
          </cell>
          <cell r="U2958">
            <v>-205892.93</v>
          </cell>
        </row>
        <row r="2959">
          <cell r="N2959" t="str">
            <v>650</v>
          </cell>
          <cell r="Q2959" t="str">
            <v>EBF</v>
          </cell>
          <cell r="T2959">
            <v>60</v>
          </cell>
          <cell r="U2959">
            <v>-1.72</v>
          </cell>
        </row>
        <row r="2960">
          <cell r="N2960" t="str">
            <v>624</v>
          </cell>
          <cell r="Q2960" t="str">
            <v>EC</v>
          </cell>
          <cell r="T2960">
            <v>6368104</v>
          </cell>
          <cell r="U2960">
            <v>369528.33</v>
          </cell>
        </row>
        <row r="2961">
          <cell r="N2961" t="str">
            <v>624</v>
          </cell>
          <cell r="Q2961" t="str">
            <v>EC</v>
          </cell>
          <cell r="T2961">
            <v>10520948</v>
          </cell>
          <cell r="U2961">
            <v>572634.17000000004</v>
          </cell>
        </row>
        <row r="2962">
          <cell r="N2962" t="str">
            <v>624</v>
          </cell>
          <cell r="Q2962" t="str">
            <v>EC</v>
          </cell>
          <cell r="T2962">
            <v>180000</v>
          </cell>
          <cell r="U2962">
            <v>12470.04</v>
          </cell>
        </row>
        <row r="2963">
          <cell r="N2963" t="str">
            <v>621</v>
          </cell>
          <cell r="Q2963" t="str">
            <v>EC</v>
          </cell>
          <cell r="T2963">
            <v>523321</v>
          </cell>
          <cell r="U2963">
            <v>61898.41</v>
          </cell>
        </row>
        <row r="2964">
          <cell r="N2964" t="str">
            <v>626</v>
          </cell>
          <cell r="Q2964" t="str">
            <v>EC</v>
          </cell>
          <cell r="T2964">
            <v>5680128</v>
          </cell>
          <cell r="U2964">
            <v>184178.15</v>
          </cell>
        </row>
        <row r="2965">
          <cell r="N2965" t="str">
            <v>633</v>
          </cell>
          <cell r="Q2965" t="str">
            <v>EC</v>
          </cell>
          <cell r="T2965">
            <v>404893</v>
          </cell>
          <cell r="U2965">
            <v>8939307.9000000004</v>
          </cell>
        </row>
        <row r="2966">
          <cell r="N2966" t="str">
            <v>633</v>
          </cell>
          <cell r="Q2966" t="str">
            <v>EC</v>
          </cell>
          <cell r="T2966">
            <v>233279925</v>
          </cell>
          <cell r="U2966">
            <v>8338590.9199999999</v>
          </cell>
        </row>
        <row r="2967">
          <cell r="N2967" t="str">
            <v>624</v>
          </cell>
          <cell r="Q2967" t="str">
            <v>EC</v>
          </cell>
          <cell r="T2967">
            <v>60000</v>
          </cell>
          <cell r="U2967">
            <v>4156.68</v>
          </cell>
        </row>
        <row r="2968">
          <cell r="N2968" t="str">
            <v>624</v>
          </cell>
          <cell r="Q2968" t="str">
            <v>EC</v>
          </cell>
          <cell r="T2968">
            <v>339320</v>
          </cell>
          <cell r="U2968">
            <v>19690.060000000001</v>
          </cell>
        </row>
        <row r="2969">
          <cell r="N2969" t="str">
            <v>624</v>
          </cell>
          <cell r="Q2969" t="str">
            <v>EC</v>
          </cell>
          <cell r="T2969">
            <v>3494160</v>
          </cell>
          <cell r="U2969">
            <v>202759.12</v>
          </cell>
        </row>
        <row r="2970">
          <cell r="N2970" t="str">
            <v>685</v>
          </cell>
          <cell r="Q2970" t="str">
            <v>EC</v>
          </cell>
          <cell r="T2970">
            <v>24859</v>
          </cell>
          <cell r="U2970">
            <v>718.24</v>
          </cell>
        </row>
        <row r="2971">
          <cell r="N2971" t="str">
            <v>626</v>
          </cell>
          <cell r="Q2971" t="str">
            <v>ECR</v>
          </cell>
          <cell r="T2971">
            <v>929907</v>
          </cell>
          <cell r="U2971">
            <v>2911.54</v>
          </cell>
        </row>
        <row r="2972">
          <cell r="N2972" t="str">
            <v>624</v>
          </cell>
          <cell r="Q2972" t="str">
            <v>ECR</v>
          </cell>
          <cell r="T2972">
            <v>9301136</v>
          </cell>
          <cell r="U2972">
            <v>32991.14</v>
          </cell>
        </row>
        <row r="2973">
          <cell r="N2973" t="str">
            <v>611</v>
          </cell>
          <cell r="Q2973" t="str">
            <v>ECR</v>
          </cell>
          <cell r="T2973">
            <v>33259</v>
          </cell>
          <cell r="U2973">
            <v>178.03</v>
          </cell>
        </row>
        <row r="2974">
          <cell r="N2974" t="str">
            <v>611</v>
          </cell>
          <cell r="Q2974" t="str">
            <v>ECR</v>
          </cell>
          <cell r="T2974">
            <v>7046</v>
          </cell>
          <cell r="U2974">
            <v>37.869999999999997</v>
          </cell>
        </row>
        <row r="2975">
          <cell r="N2975" t="str">
            <v>623</v>
          </cell>
          <cell r="Q2975" t="str">
            <v>ECR</v>
          </cell>
          <cell r="T2975">
            <v>2170316</v>
          </cell>
          <cell r="U2975">
            <v>11005.68</v>
          </cell>
        </row>
        <row r="2976">
          <cell r="N2976" t="str">
            <v>626</v>
          </cell>
          <cell r="Q2976" t="str">
            <v>EEX</v>
          </cell>
          <cell r="T2976">
            <v>3008640</v>
          </cell>
          <cell r="U2976">
            <v>-93.27</v>
          </cell>
        </row>
        <row r="2977">
          <cell r="N2977" t="str">
            <v>624</v>
          </cell>
          <cell r="Q2977" t="str">
            <v>EEX</v>
          </cell>
          <cell r="T2977">
            <v>15347152</v>
          </cell>
          <cell r="U2977">
            <v>6952.24</v>
          </cell>
        </row>
        <row r="2978">
          <cell r="N2978" t="str">
            <v>626</v>
          </cell>
          <cell r="Q2978" t="str">
            <v>EEX</v>
          </cell>
          <cell r="T2978">
            <v>13224816</v>
          </cell>
          <cell r="U2978">
            <v>-409.96</v>
          </cell>
        </row>
        <row r="2979">
          <cell r="N2979" t="str">
            <v>634</v>
          </cell>
          <cell r="Q2979" t="str">
            <v>EEX</v>
          </cell>
          <cell r="T2979">
            <v>192778306</v>
          </cell>
          <cell r="U2979">
            <v>43182.34</v>
          </cell>
        </row>
        <row r="2980">
          <cell r="N2980" t="str">
            <v>625</v>
          </cell>
          <cell r="Q2980" t="str">
            <v>EFL</v>
          </cell>
          <cell r="T2980">
            <v>6844068</v>
          </cell>
          <cell r="U2980">
            <v>224998.74</v>
          </cell>
        </row>
        <row r="2981">
          <cell r="N2981" t="str">
            <v>623</v>
          </cell>
          <cell r="Q2981" t="str">
            <v>EFL</v>
          </cell>
          <cell r="T2981">
            <v>208647</v>
          </cell>
          <cell r="U2981">
            <v>6859.27</v>
          </cell>
        </row>
        <row r="2982">
          <cell r="N2982" t="str">
            <v>632</v>
          </cell>
          <cell r="Q2982" t="str">
            <v>EFL</v>
          </cell>
          <cell r="T2982">
            <v>212479892</v>
          </cell>
          <cell r="U2982">
            <v>6985312.4500000002</v>
          </cell>
        </row>
        <row r="2983">
          <cell r="N2983" t="str">
            <v>620</v>
          </cell>
          <cell r="Q2983" t="str">
            <v>EFL</v>
          </cell>
          <cell r="T2983">
            <v>475</v>
          </cell>
          <cell r="U2983">
            <v>15.62</v>
          </cell>
        </row>
        <row r="2984">
          <cell r="N2984" t="str">
            <v>624</v>
          </cell>
          <cell r="Q2984" t="str">
            <v>EFL</v>
          </cell>
          <cell r="T2984">
            <v>758734</v>
          </cell>
          <cell r="U2984">
            <v>24943.38</v>
          </cell>
        </row>
        <row r="2985">
          <cell r="N2985" t="str">
            <v>624</v>
          </cell>
          <cell r="Q2985" t="str">
            <v>EFV</v>
          </cell>
          <cell r="T2985">
            <v>7317104</v>
          </cell>
          <cell r="U2985">
            <v>22375.67</v>
          </cell>
        </row>
        <row r="2986">
          <cell r="N2986" t="str">
            <v>660</v>
          </cell>
          <cell r="Q2986" t="str">
            <v>EFV</v>
          </cell>
          <cell r="T2986">
            <v>1671</v>
          </cell>
          <cell r="U2986">
            <v>5.12</v>
          </cell>
        </row>
        <row r="2987">
          <cell r="N2987" t="str">
            <v>623</v>
          </cell>
          <cell r="Q2987" t="str">
            <v>EFV</v>
          </cell>
          <cell r="T2987">
            <v>4441411</v>
          </cell>
          <cell r="U2987">
            <v>13581.85</v>
          </cell>
        </row>
        <row r="2988">
          <cell r="N2988" t="str">
            <v>624</v>
          </cell>
          <cell r="Q2988" t="str">
            <v>EFV</v>
          </cell>
          <cell r="T2988">
            <v>539320</v>
          </cell>
          <cell r="U2988">
            <v>1649.24</v>
          </cell>
        </row>
        <row r="2989">
          <cell r="N2989" t="str">
            <v>644</v>
          </cell>
          <cell r="Q2989" t="str">
            <v>EFV</v>
          </cell>
          <cell r="T2989">
            <v>1550500</v>
          </cell>
          <cell r="U2989">
            <v>4741.43</v>
          </cell>
        </row>
        <row r="2990">
          <cell r="N2990" t="str">
            <v>624</v>
          </cell>
          <cell r="Q2990" t="str">
            <v>EIN</v>
          </cell>
          <cell r="T2990">
            <v>234432</v>
          </cell>
          <cell r="U2990">
            <v>131.99</v>
          </cell>
        </row>
        <row r="2991">
          <cell r="N2991" t="str">
            <v>650</v>
          </cell>
          <cell r="Q2991" t="str">
            <v>EP1</v>
          </cell>
          <cell r="T2991">
            <v>2955562</v>
          </cell>
          <cell r="U2991">
            <v>0</v>
          </cell>
        </row>
        <row r="2992">
          <cell r="N2992" t="str">
            <v>621</v>
          </cell>
          <cell r="Q2992" t="str">
            <v>EP3</v>
          </cell>
          <cell r="T2992">
            <v>93356</v>
          </cell>
          <cell r="U2992">
            <v>0</v>
          </cell>
        </row>
        <row r="2993">
          <cell r="N2993" t="str">
            <v>650</v>
          </cell>
          <cell r="Q2993" t="str">
            <v>EP3</v>
          </cell>
          <cell r="T2993">
            <v>65941</v>
          </cell>
          <cell r="U2993">
            <v>0</v>
          </cell>
        </row>
        <row r="2994">
          <cell r="N2994" t="str">
            <v>621</v>
          </cell>
          <cell r="Q2994" t="str">
            <v>EP3</v>
          </cell>
          <cell r="T2994">
            <v>460896</v>
          </cell>
          <cell r="U2994">
            <v>0</v>
          </cell>
        </row>
        <row r="2995">
          <cell r="N2995" t="str">
            <v>626</v>
          </cell>
          <cell r="Q2995" t="str">
            <v>EP3</v>
          </cell>
          <cell r="T2995">
            <v>5680128</v>
          </cell>
          <cell r="U2995">
            <v>0</v>
          </cell>
        </row>
        <row r="2996">
          <cell r="N2996" t="str">
            <v>626</v>
          </cell>
          <cell r="Q2996" t="str">
            <v>EP3</v>
          </cell>
          <cell r="T2996">
            <v>14636556</v>
          </cell>
          <cell r="U2996">
            <v>0</v>
          </cell>
        </row>
        <row r="2997">
          <cell r="N2997" t="str">
            <v>621</v>
          </cell>
          <cell r="Q2997" t="str">
            <v>FFC</v>
          </cell>
          <cell r="T2997">
            <v>7166724</v>
          </cell>
          <cell r="U2997">
            <v>107.52</v>
          </cell>
        </row>
        <row r="2998">
          <cell r="N2998" t="str">
            <v>655</v>
          </cell>
          <cell r="Q2998" t="str">
            <v>FFC</v>
          </cell>
          <cell r="T2998">
            <v>597664</v>
          </cell>
          <cell r="U2998">
            <v>9.51</v>
          </cell>
        </row>
        <row r="2999">
          <cell r="N2999" t="str">
            <v>621</v>
          </cell>
          <cell r="Q2999" t="str">
            <v>FFC</v>
          </cell>
          <cell r="T2999">
            <v>13800</v>
          </cell>
          <cell r="U2999">
            <v>0.22</v>
          </cell>
        </row>
        <row r="3000">
          <cell r="N3000" t="str">
            <v>611</v>
          </cell>
          <cell r="Q3000" t="str">
            <v>FFC</v>
          </cell>
          <cell r="T3000">
            <v>305590</v>
          </cell>
          <cell r="U3000">
            <v>5.14</v>
          </cell>
        </row>
        <row r="3001">
          <cell r="N3001" t="str">
            <v>621</v>
          </cell>
          <cell r="Q3001" t="str">
            <v>FMU</v>
          </cell>
          <cell r="T3001">
            <v>62859028</v>
          </cell>
          <cell r="U3001">
            <v>142.16999999999999</v>
          </cell>
        </row>
        <row r="3002">
          <cell r="N3002" t="str">
            <v>621</v>
          </cell>
          <cell r="Q3002" t="str">
            <v>FMU</v>
          </cell>
          <cell r="T3002">
            <v>46693</v>
          </cell>
          <cell r="U3002">
            <v>0.14000000000000001</v>
          </cell>
        </row>
        <row r="3003">
          <cell r="N3003" t="str">
            <v>624</v>
          </cell>
          <cell r="Q3003" t="str">
            <v>FMU</v>
          </cell>
          <cell r="T3003">
            <v>552000</v>
          </cell>
          <cell r="U3003">
            <v>0.56000000000000005</v>
          </cell>
        </row>
        <row r="3004">
          <cell r="N3004" t="str">
            <v>624</v>
          </cell>
          <cell r="Q3004" t="str">
            <v>FMU</v>
          </cell>
          <cell r="T3004">
            <v>777552</v>
          </cell>
          <cell r="U3004">
            <v>0.77</v>
          </cell>
        </row>
        <row r="3005">
          <cell r="N3005" t="str">
            <v>621</v>
          </cell>
          <cell r="Q3005" t="str">
            <v>FMU</v>
          </cell>
          <cell r="T3005">
            <v>13800</v>
          </cell>
          <cell r="U3005">
            <v>0.01</v>
          </cell>
        </row>
        <row r="3006">
          <cell r="N3006" t="str">
            <v>660</v>
          </cell>
          <cell r="Q3006" t="str">
            <v>FVE</v>
          </cell>
          <cell r="T3006">
            <v>17072</v>
          </cell>
          <cell r="U3006">
            <v>0</v>
          </cell>
        </row>
        <row r="3007">
          <cell r="N3007" t="str">
            <v>624</v>
          </cell>
          <cell r="Q3007" t="str">
            <v>FVE</v>
          </cell>
          <cell r="T3007">
            <v>539320</v>
          </cell>
          <cell r="U3007">
            <v>0</v>
          </cell>
        </row>
        <row r="3008">
          <cell r="N3008" t="str">
            <v>624</v>
          </cell>
          <cell r="Q3008" t="str">
            <v>FVE</v>
          </cell>
          <cell r="T3008">
            <v>22502720</v>
          </cell>
          <cell r="U3008">
            <v>0</v>
          </cell>
        </row>
        <row r="3009">
          <cell r="N3009" t="str">
            <v>641</v>
          </cell>
          <cell r="Q3009" t="str">
            <v>FVE</v>
          </cell>
          <cell r="T3009">
            <v>43702</v>
          </cell>
          <cell r="U3009">
            <v>0</v>
          </cell>
        </row>
        <row r="3010">
          <cell r="N3010" t="str">
            <v>612</v>
          </cell>
          <cell r="Q3010" t="str">
            <v>FVE</v>
          </cell>
          <cell r="T3010">
            <v>4550</v>
          </cell>
          <cell r="U3010">
            <v>0</v>
          </cell>
        </row>
        <row r="3011">
          <cell r="N3011" t="str">
            <v>625</v>
          </cell>
          <cell r="Q3011" t="str">
            <v>ICV</v>
          </cell>
          <cell r="T3011">
            <v>520800</v>
          </cell>
          <cell r="U3011">
            <v>0</v>
          </cell>
        </row>
        <row r="3012">
          <cell r="N3012" t="str">
            <v>623</v>
          </cell>
          <cell r="Q3012" t="str">
            <v>ICV</v>
          </cell>
          <cell r="T3012">
            <v>85296</v>
          </cell>
          <cell r="U3012">
            <v>0</v>
          </cell>
        </row>
        <row r="3013">
          <cell r="N3013" t="str">
            <v>624</v>
          </cell>
          <cell r="Q3013" t="str">
            <v>LMR</v>
          </cell>
          <cell r="T3013">
            <v>116400</v>
          </cell>
          <cell r="U3013">
            <v>42.84</v>
          </cell>
        </row>
        <row r="3014">
          <cell r="N3014" t="str">
            <v>621</v>
          </cell>
          <cell r="Q3014" t="str">
            <v>LMR</v>
          </cell>
          <cell r="T3014">
            <v>523321</v>
          </cell>
          <cell r="U3014">
            <v>335.47</v>
          </cell>
        </row>
        <row r="3015">
          <cell r="N3015" t="str">
            <v>613</v>
          </cell>
          <cell r="Q3015" t="str">
            <v>ACC</v>
          </cell>
          <cell r="T3015">
            <v>0</v>
          </cell>
          <cell r="U3015">
            <v>-54.55</v>
          </cell>
        </row>
        <row r="3016">
          <cell r="N3016" t="str">
            <v>621</v>
          </cell>
          <cell r="Q3016" t="str">
            <v>BFC</v>
          </cell>
          <cell r="T3016">
            <v>62762926</v>
          </cell>
          <cell r="U3016">
            <v>1812970.67</v>
          </cell>
        </row>
        <row r="3017">
          <cell r="N3017" t="str">
            <v>611</v>
          </cell>
          <cell r="Q3017" t="str">
            <v>BFC</v>
          </cell>
          <cell r="T3017">
            <v>33259</v>
          </cell>
          <cell r="U3017">
            <v>960.92</v>
          </cell>
        </row>
        <row r="3018">
          <cell r="N3018" t="str">
            <v>655</v>
          </cell>
          <cell r="Q3018" t="str">
            <v>BFC</v>
          </cell>
          <cell r="T3018">
            <v>27722</v>
          </cell>
          <cell r="U3018">
            <v>800.98</v>
          </cell>
        </row>
        <row r="3019">
          <cell r="N3019" t="str">
            <v>624</v>
          </cell>
          <cell r="Q3019" t="str">
            <v>BFC</v>
          </cell>
          <cell r="T3019">
            <v>22502720</v>
          </cell>
          <cell r="U3019">
            <v>647020.68999999994</v>
          </cell>
        </row>
        <row r="3020">
          <cell r="N3020" t="str">
            <v>660</v>
          </cell>
          <cell r="Q3020" t="str">
            <v>BFC</v>
          </cell>
          <cell r="T3020">
            <v>544</v>
          </cell>
          <cell r="U3020">
            <v>15.71</v>
          </cell>
        </row>
        <row r="3021">
          <cell r="N3021" t="str">
            <v>623</v>
          </cell>
          <cell r="Q3021" t="str">
            <v>BFC</v>
          </cell>
          <cell r="T3021">
            <v>183040</v>
          </cell>
          <cell r="U3021">
            <v>5285.83</v>
          </cell>
        </row>
        <row r="3022">
          <cell r="N3022" t="str">
            <v>676</v>
          </cell>
          <cell r="Q3022" t="str">
            <v>BUE</v>
          </cell>
          <cell r="T3022">
            <v>4027400</v>
          </cell>
          <cell r="U3022">
            <v>157344.38</v>
          </cell>
        </row>
        <row r="3023">
          <cell r="N3023" t="str">
            <v>623</v>
          </cell>
          <cell r="Q3023" t="str">
            <v>DSU</v>
          </cell>
          <cell r="T3023">
            <v>183040</v>
          </cell>
          <cell r="U3023">
            <v>14.46</v>
          </cell>
        </row>
        <row r="3024">
          <cell r="N3024" t="str">
            <v>625</v>
          </cell>
          <cell r="Q3024" t="str">
            <v>EIV</v>
          </cell>
          <cell r="T3024">
            <v>6844068</v>
          </cell>
          <cell r="U3024">
            <v>0</v>
          </cell>
        </row>
        <row r="3025">
          <cell r="N3025" t="str">
            <v>641</v>
          </cell>
          <cell r="Q3025" t="str">
            <v>EIV</v>
          </cell>
          <cell r="T3025">
            <v>908462</v>
          </cell>
          <cell r="U3025">
            <v>0</v>
          </cell>
        </row>
        <row r="3026">
          <cell r="N3026" t="str">
            <v>641</v>
          </cell>
          <cell r="Q3026" t="str">
            <v>EIV</v>
          </cell>
          <cell r="T3026">
            <v>1222101</v>
          </cell>
          <cell r="U3026">
            <v>0</v>
          </cell>
        </row>
        <row r="3027">
          <cell r="N3027" t="str">
            <v>626</v>
          </cell>
          <cell r="Q3027" t="str">
            <v>EIV</v>
          </cell>
          <cell r="T3027">
            <v>2699184</v>
          </cell>
          <cell r="U3027">
            <v>0</v>
          </cell>
        </row>
        <row r="3028">
          <cell r="N3028" t="str">
            <v>641</v>
          </cell>
          <cell r="Q3028" t="str">
            <v>EP2</v>
          </cell>
          <cell r="T3028">
            <v>50271</v>
          </cell>
          <cell r="U3028">
            <v>-0.08</v>
          </cell>
        </row>
        <row r="3029">
          <cell r="N3029" t="str">
            <v>626</v>
          </cell>
          <cell r="Q3029" t="str">
            <v>EP2</v>
          </cell>
          <cell r="T3029">
            <v>2699184</v>
          </cell>
          <cell r="U3029">
            <v>275.31</v>
          </cell>
        </row>
        <row r="3030">
          <cell r="N3030" t="str">
            <v>641</v>
          </cell>
          <cell r="Q3030" t="str">
            <v>EP4</v>
          </cell>
          <cell r="T3030">
            <v>43702</v>
          </cell>
          <cell r="U3030">
            <v>0</v>
          </cell>
        </row>
        <row r="3031">
          <cell r="N3031" t="str">
            <v>621</v>
          </cell>
          <cell r="Q3031" t="str">
            <v>EP4</v>
          </cell>
          <cell r="T3031">
            <v>523321</v>
          </cell>
          <cell r="U3031">
            <v>0</v>
          </cell>
        </row>
        <row r="3032">
          <cell r="N3032" t="str">
            <v>633</v>
          </cell>
          <cell r="Q3032" t="str">
            <v>EP4</v>
          </cell>
          <cell r="T3032">
            <v>251653325</v>
          </cell>
          <cell r="U3032">
            <v>0</v>
          </cell>
        </row>
        <row r="3033">
          <cell r="N3033" t="str">
            <v>632</v>
          </cell>
          <cell r="Q3033" t="str">
            <v>EP4</v>
          </cell>
          <cell r="T3033">
            <v>212479892</v>
          </cell>
          <cell r="U3033">
            <v>0</v>
          </cell>
        </row>
        <row r="3034">
          <cell r="N3034" t="str">
            <v>624</v>
          </cell>
          <cell r="Q3034" t="str">
            <v>EUR</v>
          </cell>
          <cell r="T3034">
            <v>7317104</v>
          </cell>
          <cell r="U3034">
            <v>870.76</v>
          </cell>
        </row>
        <row r="3035">
          <cell r="N3035" t="str">
            <v>642</v>
          </cell>
          <cell r="Q3035" t="str">
            <v>EUR</v>
          </cell>
          <cell r="T3035">
            <v>24642</v>
          </cell>
          <cell r="U3035">
            <v>8.0299999999999994</v>
          </cell>
        </row>
        <row r="3036">
          <cell r="N3036" t="str">
            <v>621</v>
          </cell>
          <cell r="Q3036" t="str">
            <v>FFE</v>
          </cell>
          <cell r="T3036">
            <v>7166724</v>
          </cell>
          <cell r="U3036">
            <v>967.59</v>
          </cell>
        </row>
        <row r="3037">
          <cell r="N3037" t="str">
            <v>641</v>
          </cell>
          <cell r="Q3037" t="str">
            <v>FFE</v>
          </cell>
          <cell r="T3037">
            <v>43702</v>
          </cell>
          <cell r="U3037">
            <v>5.14</v>
          </cell>
        </row>
        <row r="3038">
          <cell r="N3038" t="str">
            <v>621</v>
          </cell>
          <cell r="Q3038" t="str">
            <v>FFE</v>
          </cell>
          <cell r="T3038">
            <v>93356</v>
          </cell>
          <cell r="U3038">
            <v>12.61</v>
          </cell>
        </row>
        <row r="3039">
          <cell r="N3039" t="str">
            <v>613</v>
          </cell>
          <cell r="Q3039" t="str">
            <v>FFE</v>
          </cell>
          <cell r="T3039">
            <v>780104</v>
          </cell>
          <cell r="U3039">
            <v>110.67</v>
          </cell>
        </row>
        <row r="3040">
          <cell r="N3040" t="str">
            <v>644</v>
          </cell>
          <cell r="Q3040" t="str">
            <v>FFE</v>
          </cell>
          <cell r="T3040">
            <v>1550500</v>
          </cell>
          <cell r="U3040">
            <v>167.45</v>
          </cell>
        </row>
        <row r="3041">
          <cell r="N3041" t="str">
            <v>624</v>
          </cell>
          <cell r="Q3041" t="str">
            <v>FVC</v>
          </cell>
          <cell r="T3041">
            <v>36748644</v>
          </cell>
          <cell r="U3041">
            <v>0</v>
          </cell>
        </row>
        <row r="3042">
          <cell r="N3042" t="str">
            <v>685</v>
          </cell>
          <cell r="Q3042" t="str">
            <v>FVC</v>
          </cell>
          <cell r="T3042">
            <v>24859</v>
          </cell>
          <cell r="U3042">
            <v>0</v>
          </cell>
        </row>
        <row r="3043">
          <cell r="N3043" t="str">
            <v>686</v>
          </cell>
          <cell r="Q3043" t="str">
            <v>FVC</v>
          </cell>
          <cell r="T3043">
            <v>146</v>
          </cell>
          <cell r="U3043">
            <v>0</v>
          </cell>
        </row>
        <row r="3044">
          <cell r="N3044" t="str">
            <v>623</v>
          </cell>
          <cell r="Q3044" t="str">
            <v>ICN</v>
          </cell>
          <cell r="T3044">
            <v>183040</v>
          </cell>
          <cell r="U3044">
            <v>0</v>
          </cell>
        </row>
        <row r="3045">
          <cell r="N3045" t="str">
            <v>626</v>
          </cell>
          <cell r="Q3045" t="str">
            <v>ICN</v>
          </cell>
          <cell r="T3045">
            <v>4600128</v>
          </cell>
          <cell r="U3045">
            <v>0</v>
          </cell>
        </row>
        <row r="3046">
          <cell r="N3046" t="str">
            <v>626</v>
          </cell>
          <cell r="Q3046" t="str">
            <v>ICN</v>
          </cell>
          <cell r="T3046">
            <v>3232350</v>
          </cell>
          <cell r="U3046">
            <v>0</v>
          </cell>
        </row>
        <row r="3047">
          <cell r="N3047" t="str">
            <v>611</v>
          </cell>
          <cell r="Q3047" t="str">
            <v>LMV</v>
          </cell>
          <cell r="T3047">
            <v>2256</v>
          </cell>
          <cell r="U3047">
            <v>-0.22</v>
          </cell>
        </row>
        <row r="3048">
          <cell r="N3048" t="str">
            <v>611</v>
          </cell>
          <cell r="Q3048" t="str">
            <v>MSO</v>
          </cell>
          <cell r="T3048">
            <v>7046</v>
          </cell>
          <cell r="U3048">
            <v>6.33</v>
          </cell>
        </row>
        <row r="3049">
          <cell r="N3049" t="str">
            <v>642</v>
          </cell>
          <cell r="Q3049" t="str">
            <v>MSO</v>
          </cell>
          <cell r="T3049">
            <v>24642</v>
          </cell>
          <cell r="U3049">
            <v>7.86</v>
          </cell>
        </row>
        <row r="3050">
          <cell r="N3050" t="str">
            <v>624</v>
          </cell>
          <cell r="Q3050" t="str">
            <v>MSO</v>
          </cell>
          <cell r="T3050">
            <v>777552</v>
          </cell>
          <cell r="U3050">
            <v>456.42</v>
          </cell>
        </row>
        <row r="3051">
          <cell r="N3051" t="str">
            <v>611</v>
          </cell>
          <cell r="Q3051" t="str">
            <v>MSV</v>
          </cell>
          <cell r="T3051">
            <v>7046</v>
          </cell>
          <cell r="U3051">
            <v>0</v>
          </cell>
        </row>
        <row r="3052">
          <cell r="N3052" t="str">
            <v>624</v>
          </cell>
          <cell r="Q3052" t="str">
            <v>MSV</v>
          </cell>
          <cell r="T3052">
            <v>758734</v>
          </cell>
          <cell r="U3052">
            <v>0</v>
          </cell>
        </row>
        <row r="3053">
          <cell r="N3053" t="str">
            <v>655</v>
          </cell>
          <cell r="Q3053" t="str">
            <v>PAJ</v>
          </cell>
          <cell r="T3053">
            <v>0</v>
          </cell>
          <cell r="U3053">
            <v>-688.42</v>
          </cell>
        </row>
        <row r="3054">
          <cell r="N3054" t="str">
            <v>626</v>
          </cell>
          <cell r="Q3054" t="str">
            <v>PPT</v>
          </cell>
          <cell r="T3054">
            <v>3338280</v>
          </cell>
          <cell r="U3054">
            <v>0</v>
          </cell>
        </row>
        <row r="3055">
          <cell r="N3055" t="str">
            <v>621</v>
          </cell>
          <cell r="Q3055" t="str">
            <v>PPT</v>
          </cell>
          <cell r="T3055">
            <v>846803</v>
          </cell>
          <cell r="U3055">
            <v>0</v>
          </cell>
        </row>
        <row r="3056">
          <cell r="N3056" t="str">
            <v>632</v>
          </cell>
          <cell r="Q3056" t="str">
            <v>PPT</v>
          </cell>
          <cell r="T3056">
            <v>212479892</v>
          </cell>
          <cell r="U3056">
            <v>0</v>
          </cell>
        </row>
        <row r="3057">
          <cell r="N3057" t="str">
            <v>611</v>
          </cell>
          <cell r="Q3057" t="str">
            <v>PVC</v>
          </cell>
          <cell r="T3057">
            <v>94</v>
          </cell>
          <cell r="U3057">
            <v>10.33</v>
          </cell>
        </row>
        <row r="3058">
          <cell r="N3058" t="str">
            <v>626</v>
          </cell>
          <cell r="Q3058" t="str">
            <v>RAU</v>
          </cell>
          <cell r="T3058">
            <v>2699184</v>
          </cell>
          <cell r="U3058">
            <v>64.78</v>
          </cell>
        </row>
        <row r="3059">
          <cell r="N3059" t="str">
            <v>624</v>
          </cell>
          <cell r="Q3059" t="str">
            <v>RAU</v>
          </cell>
          <cell r="T3059">
            <v>13538484</v>
          </cell>
          <cell r="U3059">
            <v>379.12</v>
          </cell>
        </row>
        <row r="3060">
          <cell r="N3060" t="str">
            <v>625</v>
          </cell>
          <cell r="Q3060" t="str">
            <v>RAU</v>
          </cell>
          <cell r="T3060">
            <v>6844068</v>
          </cell>
          <cell r="U3060">
            <v>266.92</v>
          </cell>
        </row>
        <row r="3061">
          <cell r="N3061" t="str">
            <v>660</v>
          </cell>
          <cell r="Q3061" t="str">
            <v>RIN</v>
          </cell>
          <cell r="T3061">
            <v>17072</v>
          </cell>
          <cell r="U3061">
            <v>5.95</v>
          </cell>
        </row>
        <row r="3062">
          <cell r="N3062" t="str">
            <v>650</v>
          </cell>
          <cell r="Q3062" t="str">
            <v>RIN</v>
          </cell>
          <cell r="T3062">
            <v>896</v>
          </cell>
          <cell r="U3062">
            <v>0.45</v>
          </cell>
        </row>
        <row r="3063">
          <cell r="N3063" t="str">
            <v>624</v>
          </cell>
          <cell r="Q3063" t="str">
            <v>RIN</v>
          </cell>
          <cell r="T3063">
            <v>9321327</v>
          </cell>
          <cell r="U3063">
            <v>17868.96</v>
          </cell>
        </row>
        <row r="3064">
          <cell r="N3064" t="str">
            <v>624</v>
          </cell>
          <cell r="Q3064" t="str">
            <v>SD</v>
          </cell>
          <cell r="T3064">
            <v>20886.02</v>
          </cell>
          <cell r="U3064">
            <v>-14493.52</v>
          </cell>
        </row>
        <row r="3065">
          <cell r="N3065" t="str">
            <v>623</v>
          </cell>
          <cell r="Q3065" t="str">
            <v>TDC</v>
          </cell>
          <cell r="T3065">
            <v>208647</v>
          </cell>
          <cell r="U3065">
            <v>0</v>
          </cell>
        </row>
        <row r="3066">
          <cell r="N3066" t="str">
            <v>676</v>
          </cell>
          <cell r="Q3066" t="str">
            <v>TTE</v>
          </cell>
          <cell r="T3066">
            <v>2715000</v>
          </cell>
          <cell r="U3066">
            <v>0</v>
          </cell>
        </row>
        <row r="3067">
          <cell r="N3067" t="str">
            <v>613</v>
          </cell>
          <cell r="Q3067" t="str">
            <v>TTE</v>
          </cell>
          <cell r="T3067">
            <v>14361</v>
          </cell>
          <cell r="U3067">
            <v>0</v>
          </cell>
        </row>
        <row r="3068">
          <cell r="N3068" t="str">
            <v>611</v>
          </cell>
          <cell r="Q3068" t="str">
            <v>TTE</v>
          </cell>
          <cell r="T3068">
            <v>2959223</v>
          </cell>
          <cell r="U3068">
            <v>0</v>
          </cell>
        </row>
        <row r="3069">
          <cell r="N3069" t="str">
            <v>660</v>
          </cell>
          <cell r="Q3069" t="str">
            <v>TTE</v>
          </cell>
          <cell r="T3069">
            <v>58896</v>
          </cell>
          <cell r="U3069">
            <v>0</v>
          </cell>
        </row>
        <row r="3070">
          <cell r="N3070" t="str">
            <v>632</v>
          </cell>
          <cell r="Q3070" t="str">
            <v>TTE</v>
          </cell>
          <cell r="T3070">
            <v>212116392</v>
          </cell>
          <cell r="U3070">
            <v>0</v>
          </cell>
        </row>
        <row r="3071">
          <cell r="N3071" t="str">
            <v>685</v>
          </cell>
          <cell r="Q3071" t="str">
            <v>VIN</v>
          </cell>
          <cell r="T3071">
            <v>104</v>
          </cell>
          <cell r="U3071">
            <v>-0.06</v>
          </cell>
        </row>
        <row r="3072">
          <cell r="N3072" t="str">
            <v>650</v>
          </cell>
          <cell r="Q3072" t="str">
            <v>L16</v>
          </cell>
          <cell r="T3072">
            <v>26729.5</v>
          </cell>
          <cell r="U3072">
            <v>316744.58</v>
          </cell>
        </row>
        <row r="3073">
          <cell r="N3073" t="str">
            <v>626</v>
          </cell>
          <cell r="Q3073" t="str">
            <v>PRC</v>
          </cell>
          <cell r="T3073">
            <v>929907</v>
          </cell>
          <cell r="U3073">
            <v>260.37</v>
          </cell>
        </row>
        <row r="3074">
          <cell r="N3074" t="str">
            <v>623</v>
          </cell>
          <cell r="Q3074" t="str">
            <v>PRC</v>
          </cell>
          <cell r="T3074">
            <v>4441411</v>
          </cell>
          <cell r="U3074">
            <v>19937.5</v>
          </cell>
        </row>
        <row r="3075">
          <cell r="N3075" t="str">
            <v>620</v>
          </cell>
          <cell r="Q3075" t="str">
            <v>PRC</v>
          </cell>
          <cell r="T3075">
            <v>475</v>
          </cell>
          <cell r="U3075">
            <v>3.24</v>
          </cell>
        </row>
        <row r="3076">
          <cell r="N3076" t="str">
            <v>626</v>
          </cell>
          <cell r="Q3076" t="str">
            <v>PRV</v>
          </cell>
          <cell r="T3076">
            <v>13224816</v>
          </cell>
          <cell r="U3076">
            <v>568.66</v>
          </cell>
        </row>
        <row r="3077">
          <cell r="N3077" t="str">
            <v>623</v>
          </cell>
          <cell r="Q3077" t="str">
            <v>RIV</v>
          </cell>
          <cell r="T3077">
            <v>32000</v>
          </cell>
          <cell r="U3077">
            <v>0</v>
          </cell>
        </row>
        <row r="3078">
          <cell r="N3078" t="str">
            <v>625</v>
          </cell>
          <cell r="Q3078" t="str">
            <v>RTU</v>
          </cell>
          <cell r="T3078">
            <v>6844068</v>
          </cell>
          <cell r="U3078">
            <v>136.87</v>
          </cell>
        </row>
        <row r="3079">
          <cell r="N3079" t="str">
            <v>624</v>
          </cell>
          <cell r="Q3079" t="str">
            <v>RTU</v>
          </cell>
          <cell r="T3079">
            <v>13538484</v>
          </cell>
          <cell r="U3079">
            <v>203.07</v>
          </cell>
        </row>
        <row r="3080">
          <cell r="N3080" t="str">
            <v>665</v>
          </cell>
          <cell r="Q3080" t="str">
            <v>SLR</v>
          </cell>
          <cell r="T3080">
            <v>50254</v>
          </cell>
          <cell r="U3080">
            <v>-15513.71</v>
          </cell>
        </row>
        <row r="3081">
          <cell r="N3081" t="str">
            <v>624</v>
          </cell>
          <cell r="Q3081" t="str">
            <v>TIU</v>
          </cell>
          <cell r="T3081">
            <v>1854128</v>
          </cell>
          <cell r="U3081">
            <v>0</v>
          </cell>
        </row>
        <row r="3082">
          <cell r="N3082" t="str">
            <v>623</v>
          </cell>
          <cell r="Q3082" t="str">
            <v>TIU</v>
          </cell>
          <cell r="T3082">
            <v>52380</v>
          </cell>
          <cell r="U3082">
            <v>0</v>
          </cell>
        </row>
        <row r="3083">
          <cell r="N3083" t="str">
            <v>621</v>
          </cell>
          <cell r="Q3083" t="str">
            <v>TSC</v>
          </cell>
          <cell r="T3083">
            <v>355296</v>
          </cell>
          <cell r="U3083">
            <v>0</v>
          </cell>
        </row>
        <row r="3084">
          <cell r="N3084" t="str">
            <v>641</v>
          </cell>
          <cell r="Q3084" t="str">
            <v>TSC</v>
          </cell>
          <cell r="T3084">
            <v>8</v>
          </cell>
          <cell r="U3084">
            <v>0</v>
          </cell>
        </row>
        <row r="3085">
          <cell r="N3085" t="str">
            <v>621</v>
          </cell>
          <cell r="Q3085" t="str">
            <v>TSC</v>
          </cell>
          <cell r="T3085">
            <v>87246</v>
          </cell>
          <cell r="U3085">
            <v>0</v>
          </cell>
        </row>
        <row r="3086">
          <cell r="N3086" t="str">
            <v>624</v>
          </cell>
          <cell r="Q3086" t="str">
            <v>TSC</v>
          </cell>
          <cell r="T3086">
            <v>8014400</v>
          </cell>
          <cell r="U3086">
            <v>0</v>
          </cell>
        </row>
        <row r="3087">
          <cell r="N3087" t="str">
            <v>624</v>
          </cell>
          <cell r="Q3087" t="str">
            <v>TTC</v>
          </cell>
          <cell r="T3087">
            <v>4885216</v>
          </cell>
          <cell r="U3087">
            <v>0</v>
          </cell>
        </row>
        <row r="3088">
          <cell r="N3088" t="str">
            <v>621</v>
          </cell>
          <cell r="Q3088" t="str">
            <v>TTC</v>
          </cell>
          <cell r="T3088">
            <v>87246</v>
          </cell>
          <cell r="U3088">
            <v>0</v>
          </cell>
        </row>
        <row r="3089">
          <cell r="N3089" t="str">
            <v>611</v>
          </cell>
          <cell r="Q3089" t="str">
            <v>TTC</v>
          </cell>
          <cell r="T3089">
            <v>370189</v>
          </cell>
          <cell r="U3089">
            <v>0</v>
          </cell>
        </row>
        <row r="3090">
          <cell r="N3090" t="str">
            <v>641</v>
          </cell>
          <cell r="Q3090" t="str">
            <v>TTC</v>
          </cell>
          <cell r="T3090">
            <v>104533</v>
          </cell>
          <cell r="U3090">
            <v>0</v>
          </cell>
        </row>
        <row r="3091">
          <cell r="N3091" t="str">
            <v>626</v>
          </cell>
          <cell r="Q3091" t="str">
            <v>TTC</v>
          </cell>
          <cell r="T3091">
            <v>3543248</v>
          </cell>
          <cell r="U3091">
            <v>0</v>
          </cell>
        </row>
        <row r="3092">
          <cell r="N3092" t="str">
            <v>685</v>
          </cell>
          <cell r="Q3092" t="str">
            <v>VAU</v>
          </cell>
          <cell r="T3092">
            <v>104</v>
          </cell>
          <cell r="U3092">
            <v>0</v>
          </cell>
        </row>
        <row r="3093">
          <cell r="N3093" t="str">
            <v>686</v>
          </cell>
          <cell r="Q3093" t="str">
            <v>VPV</v>
          </cell>
          <cell r="T3093">
            <v>146</v>
          </cell>
          <cell r="U3093">
            <v>-0.02</v>
          </cell>
        </row>
        <row r="3094">
          <cell r="N3094" t="str">
            <v>624</v>
          </cell>
          <cell r="Q3094" t="str">
            <v>CAV</v>
          </cell>
          <cell r="T3094">
            <v>234432</v>
          </cell>
          <cell r="U3094">
            <v>-24.15</v>
          </cell>
        </row>
        <row r="3095">
          <cell r="N3095" t="str">
            <v>626</v>
          </cell>
          <cell r="Q3095" t="str">
            <v>CAV</v>
          </cell>
          <cell r="T3095">
            <v>3338280</v>
          </cell>
          <cell r="U3095">
            <v>-567.51</v>
          </cell>
        </row>
        <row r="3096">
          <cell r="N3096" t="str">
            <v>650</v>
          </cell>
          <cell r="Q3096" t="str">
            <v>CC</v>
          </cell>
          <cell r="T3096">
            <v>49</v>
          </cell>
          <cell r="U3096">
            <v>143.08000000000001</v>
          </cell>
        </row>
        <row r="3097">
          <cell r="N3097" t="str">
            <v>626</v>
          </cell>
          <cell r="Q3097" t="str">
            <v>DC</v>
          </cell>
          <cell r="T3097">
            <v>2497.4699999999998</v>
          </cell>
          <cell r="U3097">
            <v>60363.85</v>
          </cell>
        </row>
        <row r="3098">
          <cell r="N3098" t="str">
            <v>624</v>
          </cell>
          <cell r="Q3098" t="str">
            <v>DC</v>
          </cell>
          <cell r="T3098">
            <v>17813.41</v>
          </cell>
          <cell r="U3098">
            <v>202573.42</v>
          </cell>
        </row>
        <row r="3099">
          <cell r="N3099" t="str">
            <v>624</v>
          </cell>
          <cell r="Q3099" t="str">
            <v>DC</v>
          </cell>
          <cell r="T3099">
            <v>1761.77</v>
          </cell>
          <cell r="U3099">
            <v>21219.86</v>
          </cell>
        </row>
        <row r="3100">
          <cell r="N3100" t="str">
            <v>623</v>
          </cell>
          <cell r="Q3100" t="str">
            <v>DC</v>
          </cell>
          <cell r="T3100">
            <v>745.68</v>
          </cell>
          <cell r="U3100">
            <v>7757.33</v>
          </cell>
        </row>
        <row r="3101">
          <cell r="N3101" t="str">
            <v>624</v>
          </cell>
          <cell r="Q3101" t="str">
            <v>DC</v>
          </cell>
          <cell r="T3101">
            <v>19215.5</v>
          </cell>
          <cell r="U3101">
            <v>224244.88</v>
          </cell>
        </row>
        <row r="3102">
          <cell r="N3102" t="str">
            <v>626</v>
          </cell>
          <cell r="Q3102" t="str">
            <v>DC</v>
          </cell>
          <cell r="T3102">
            <v>1755.56</v>
          </cell>
          <cell r="U3102">
            <v>41976.33</v>
          </cell>
        </row>
        <row r="3103">
          <cell r="N3103" t="str">
            <v>620</v>
          </cell>
          <cell r="Q3103" t="str">
            <v>DSM</v>
          </cell>
          <cell r="T3103">
            <v>475</v>
          </cell>
          <cell r="U3103">
            <v>3.26</v>
          </cell>
        </row>
        <row r="3104">
          <cell r="N3104" t="str">
            <v>621</v>
          </cell>
          <cell r="Q3104" t="str">
            <v>DSM</v>
          </cell>
          <cell r="T3104">
            <v>62207610</v>
          </cell>
          <cell r="U3104">
            <v>412122.69</v>
          </cell>
        </row>
        <row r="3105">
          <cell r="N3105" t="str">
            <v>624</v>
          </cell>
          <cell r="Q3105" t="str">
            <v>EBF</v>
          </cell>
          <cell r="T3105">
            <v>3421869</v>
          </cell>
          <cell r="U3105">
            <v>-98306.880000000005</v>
          </cell>
        </row>
        <row r="3106">
          <cell r="N3106" t="str">
            <v>624</v>
          </cell>
          <cell r="Q3106" t="str">
            <v>EBF</v>
          </cell>
          <cell r="T3106">
            <v>15347152</v>
          </cell>
          <cell r="U3106">
            <v>-440908.31</v>
          </cell>
        </row>
        <row r="3107">
          <cell r="N3107" t="str">
            <v>650</v>
          </cell>
          <cell r="Q3107" t="str">
            <v>EBF</v>
          </cell>
          <cell r="T3107">
            <v>17285</v>
          </cell>
          <cell r="U3107">
            <v>-496.59</v>
          </cell>
        </row>
        <row r="3108">
          <cell r="N3108" t="str">
            <v>811</v>
          </cell>
          <cell r="Q3108" t="str">
            <v>EC</v>
          </cell>
          <cell r="T3108">
            <v>0</v>
          </cell>
          <cell r="U3108">
            <v>0</v>
          </cell>
        </row>
        <row r="3109">
          <cell r="N3109" t="str">
            <v>632</v>
          </cell>
          <cell r="Q3109" t="str">
            <v>EC</v>
          </cell>
          <cell r="T3109">
            <v>543280</v>
          </cell>
          <cell r="U3109">
            <v>7742397.7400000002</v>
          </cell>
        </row>
        <row r="3110">
          <cell r="N3110" t="str">
            <v>611</v>
          </cell>
          <cell r="Q3110" t="str">
            <v>EC</v>
          </cell>
          <cell r="T3110">
            <v>276</v>
          </cell>
          <cell r="U3110">
            <v>26.96</v>
          </cell>
        </row>
        <row r="3111">
          <cell r="N3111" t="str">
            <v>626</v>
          </cell>
          <cell r="Q3111" t="str">
            <v>ECR</v>
          </cell>
          <cell r="T3111">
            <v>694980</v>
          </cell>
          <cell r="U3111">
            <v>2175.98</v>
          </cell>
        </row>
        <row r="3112">
          <cell r="N3112" t="str">
            <v>677</v>
          </cell>
          <cell r="Q3112" t="str">
            <v>EEE</v>
          </cell>
          <cell r="T3112">
            <v>4587288</v>
          </cell>
          <cell r="U3112">
            <v>390105.54</v>
          </cell>
        </row>
        <row r="3113">
          <cell r="N3113" t="str">
            <v>626</v>
          </cell>
          <cell r="Q3113" t="str">
            <v>EEX</v>
          </cell>
          <cell r="T3113">
            <v>929907</v>
          </cell>
          <cell r="U3113">
            <v>-28.83</v>
          </cell>
        </row>
        <row r="3114">
          <cell r="N3114" t="str">
            <v>621</v>
          </cell>
          <cell r="Q3114" t="str">
            <v>EFL</v>
          </cell>
          <cell r="T3114">
            <v>460896</v>
          </cell>
          <cell r="U3114">
            <v>15151.96</v>
          </cell>
        </row>
        <row r="3115">
          <cell r="N3115" t="str">
            <v>625</v>
          </cell>
          <cell r="Q3115" t="str">
            <v>EFV</v>
          </cell>
          <cell r="T3115">
            <v>6844068</v>
          </cell>
          <cell r="U3115">
            <v>20929.169999999998</v>
          </cell>
        </row>
        <row r="3116">
          <cell r="N3116" t="str">
            <v>621</v>
          </cell>
          <cell r="Q3116" t="str">
            <v>EIN</v>
          </cell>
          <cell r="T3116">
            <v>35276936</v>
          </cell>
          <cell r="U3116">
            <v>19832.61</v>
          </cell>
        </row>
        <row r="3117">
          <cell r="N3117" t="str">
            <v>624</v>
          </cell>
          <cell r="Q3117" t="str">
            <v>EP3</v>
          </cell>
          <cell r="T3117">
            <v>437824</v>
          </cell>
          <cell r="U3117">
            <v>0</v>
          </cell>
        </row>
        <row r="3118">
          <cell r="N3118" t="str">
            <v>633</v>
          </cell>
          <cell r="Q3118" t="str">
            <v>EP3</v>
          </cell>
          <cell r="T3118">
            <v>251653325</v>
          </cell>
          <cell r="U3118">
            <v>0</v>
          </cell>
        </row>
        <row r="3119">
          <cell r="N3119" t="str">
            <v>650</v>
          </cell>
          <cell r="Q3119" t="str">
            <v>E14</v>
          </cell>
          <cell r="T3119">
            <v>7389</v>
          </cell>
          <cell r="U3119">
            <v>230.29</v>
          </cell>
        </row>
        <row r="3120">
          <cell r="N3120" t="str">
            <v>650</v>
          </cell>
          <cell r="Q3120" t="str">
            <v>E16</v>
          </cell>
          <cell r="T3120">
            <v>60</v>
          </cell>
          <cell r="U3120">
            <v>1.87</v>
          </cell>
        </row>
        <row r="3121">
          <cell r="N3121" t="str">
            <v>655</v>
          </cell>
          <cell r="Q3121" t="str">
            <v>FVE</v>
          </cell>
          <cell r="T3121">
            <v>27722</v>
          </cell>
          <cell r="U3121">
            <v>0</v>
          </cell>
        </row>
        <row r="3122">
          <cell r="N3122" t="str">
            <v>676</v>
          </cell>
          <cell r="Q3122" t="str">
            <v>ICV</v>
          </cell>
          <cell r="T3122">
            <v>2569400</v>
          </cell>
          <cell r="U3122">
            <v>0</v>
          </cell>
        </row>
        <row r="3123">
          <cell r="N3123" t="str">
            <v>626</v>
          </cell>
          <cell r="Q3123" t="str">
            <v>LMR</v>
          </cell>
          <cell r="T3123">
            <v>18665056</v>
          </cell>
          <cell r="U3123">
            <v>1474.57</v>
          </cell>
        </row>
        <row r="3124">
          <cell r="N3124" t="str">
            <v>633</v>
          </cell>
          <cell r="Q3124" t="str">
            <v>LMR</v>
          </cell>
          <cell r="T3124">
            <v>111139800</v>
          </cell>
          <cell r="U3124">
            <v>6001.55</v>
          </cell>
        </row>
        <row r="3125">
          <cell r="N3125" t="str">
            <v>624</v>
          </cell>
          <cell r="Q3125" t="str">
            <v>BFC</v>
          </cell>
          <cell r="T3125">
            <v>3250664</v>
          </cell>
          <cell r="U3125">
            <v>93466.34</v>
          </cell>
        </row>
        <row r="3126">
          <cell r="N3126" t="str">
            <v>660</v>
          </cell>
          <cell r="Q3126" t="str">
            <v>BFC</v>
          </cell>
          <cell r="T3126">
            <v>1671</v>
          </cell>
          <cell r="U3126">
            <v>48.26</v>
          </cell>
        </row>
        <row r="3127">
          <cell r="N3127" t="str">
            <v>624</v>
          </cell>
          <cell r="Q3127" t="str">
            <v>BFC</v>
          </cell>
          <cell r="T3127">
            <v>9321327</v>
          </cell>
          <cell r="U3127">
            <v>268016.12</v>
          </cell>
        </row>
        <row r="3128">
          <cell r="N3128" t="str">
            <v>623</v>
          </cell>
          <cell r="Q3128" t="str">
            <v>BFC</v>
          </cell>
          <cell r="T3128">
            <v>60528</v>
          </cell>
          <cell r="U3128">
            <v>1747.93</v>
          </cell>
        </row>
        <row r="3129">
          <cell r="N3129" t="str">
            <v>650</v>
          </cell>
          <cell r="Q3129" t="str">
            <v>EIV</v>
          </cell>
          <cell r="T3129">
            <v>208103</v>
          </cell>
          <cell r="U3129">
            <v>0</v>
          </cell>
        </row>
        <row r="3130">
          <cell r="N3130" t="str">
            <v>626</v>
          </cell>
          <cell r="Q3130" t="str">
            <v>EP2</v>
          </cell>
          <cell r="T3130">
            <v>3232350</v>
          </cell>
          <cell r="U3130">
            <v>329.7</v>
          </cell>
        </row>
        <row r="3131">
          <cell r="N3131" t="str">
            <v>623</v>
          </cell>
          <cell r="Q3131" t="str">
            <v>EP2</v>
          </cell>
          <cell r="T3131">
            <v>217320</v>
          </cell>
          <cell r="U3131">
            <v>37.159999999999997</v>
          </cell>
        </row>
        <row r="3132">
          <cell r="N3132" t="str">
            <v>621</v>
          </cell>
          <cell r="Q3132" t="str">
            <v>EP2</v>
          </cell>
          <cell r="T3132">
            <v>93356</v>
          </cell>
          <cell r="U3132">
            <v>13.75</v>
          </cell>
        </row>
        <row r="3133">
          <cell r="N3133" t="str">
            <v>641</v>
          </cell>
          <cell r="Q3133" t="str">
            <v>EP4</v>
          </cell>
          <cell r="T3133">
            <v>1222101</v>
          </cell>
          <cell r="U3133">
            <v>0</v>
          </cell>
        </row>
        <row r="3134">
          <cell r="N3134" t="str">
            <v>612</v>
          </cell>
          <cell r="Q3134" t="str">
            <v>EUR</v>
          </cell>
          <cell r="T3134">
            <v>4137361</v>
          </cell>
          <cell r="U3134">
            <v>492.97</v>
          </cell>
        </row>
        <row r="3135">
          <cell r="N3135" t="str">
            <v>625</v>
          </cell>
          <cell r="Q3135" t="str">
            <v>FFE</v>
          </cell>
          <cell r="T3135">
            <v>6844068</v>
          </cell>
          <cell r="U3135">
            <v>910.26</v>
          </cell>
        </row>
        <row r="3136">
          <cell r="N3136" t="str">
            <v>641</v>
          </cell>
          <cell r="Q3136" t="str">
            <v>FVC</v>
          </cell>
          <cell r="T3136">
            <v>43702</v>
          </cell>
          <cell r="U3136">
            <v>0</v>
          </cell>
        </row>
        <row r="3137">
          <cell r="N3137" t="str">
            <v>623</v>
          </cell>
          <cell r="Q3137" t="str">
            <v>FVC</v>
          </cell>
          <cell r="T3137">
            <v>60528</v>
          </cell>
          <cell r="U3137">
            <v>0</v>
          </cell>
        </row>
        <row r="3138">
          <cell r="N3138" t="str">
            <v>624</v>
          </cell>
          <cell r="Q3138" t="str">
            <v>ICN</v>
          </cell>
          <cell r="T3138">
            <v>437824</v>
          </cell>
          <cell r="U3138">
            <v>0</v>
          </cell>
        </row>
        <row r="3139">
          <cell r="N3139" t="str">
            <v>624</v>
          </cell>
          <cell r="Q3139" t="str">
            <v>ICN</v>
          </cell>
          <cell r="T3139">
            <v>392928</v>
          </cell>
          <cell r="U3139">
            <v>0</v>
          </cell>
        </row>
        <row r="3140">
          <cell r="N3140" t="str">
            <v>621</v>
          </cell>
          <cell r="Q3140" t="str">
            <v>LMV</v>
          </cell>
          <cell r="T3140">
            <v>7164324</v>
          </cell>
          <cell r="U3140">
            <v>-200.49</v>
          </cell>
        </row>
        <row r="3141">
          <cell r="N3141" t="str">
            <v>623</v>
          </cell>
          <cell r="Q3141" t="str">
            <v>LMV</v>
          </cell>
          <cell r="T3141">
            <v>208647</v>
          </cell>
          <cell r="U3141">
            <v>17.73</v>
          </cell>
        </row>
        <row r="3142">
          <cell r="N3142" t="str">
            <v>626</v>
          </cell>
          <cell r="Q3142" t="str">
            <v>LMV</v>
          </cell>
          <cell r="T3142">
            <v>13224816</v>
          </cell>
          <cell r="U3142">
            <v>-608.34</v>
          </cell>
        </row>
        <row r="3143">
          <cell r="N3143" t="str">
            <v>624</v>
          </cell>
          <cell r="Q3143" t="str">
            <v>LMV</v>
          </cell>
          <cell r="T3143">
            <v>234432</v>
          </cell>
          <cell r="U3143">
            <v>0.7</v>
          </cell>
        </row>
        <row r="3144">
          <cell r="N3144" t="str">
            <v>624</v>
          </cell>
          <cell r="Q3144" t="str">
            <v>LMV</v>
          </cell>
          <cell r="T3144">
            <v>13538484</v>
          </cell>
          <cell r="U3144">
            <v>40.630000000000003</v>
          </cell>
        </row>
        <row r="3145">
          <cell r="N3145" t="str">
            <v>634</v>
          </cell>
          <cell r="Q3145" t="str">
            <v>MSO</v>
          </cell>
          <cell r="T3145">
            <v>192778306</v>
          </cell>
          <cell r="U3145">
            <v>77304.100000000006</v>
          </cell>
        </row>
        <row r="3146">
          <cell r="N3146" t="str">
            <v>612</v>
          </cell>
          <cell r="Q3146" t="str">
            <v>MSV</v>
          </cell>
          <cell r="T3146">
            <v>4137361</v>
          </cell>
          <cell r="U3146">
            <v>0</v>
          </cell>
        </row>
        <row r="3147">
          <cell r="N3147" t="str">
            <v>621</v>
          </cell>
          <cell r="Q3147" t="str">
            <v>PPT</v>
          </cell>
          <cell r="T3147">
            <v>46693</v>
          </cell>
          <cell r="U3147">
            <v>0</v>
          </cell>
        </row>
        <row r="3148">
          <cell r="N3148" t="str">
            <v>623</v>
          </cell>
          <cell r="Q3148" t="str">
            <v>PPT</v>
          </cell>
          <cell r="T3148">
            <v>26772</v>
          </cell>
          <cell r="U3148">
            <v>0</v>
          </cell>
        </row>
        <row r="3149">
          <cell r="N3149" t="str">
            <v>624</v>
          </cell>
          <cell r="Q3149" t="str">
            <v>PPT</v>
          </cell>
          <cell r="T3149">
            <v>234432</v>
          </cell>
          <cell r="U3149">
            <v>0</v>
          </cell>
        </row>
        <row r="3150">
          <cell r="N3150" t="str">
            <v>620</v>
          </cell>
          <cell r="Q3150" t="str">
            <v>PPT</v>
          </cell>
          <cell r="T3150">
            <v>475</v>
          </cell>
          <cell r="U3150">
            <v>0</v>
          </cell>
        </row>
        <row r="3151">
          <cell r="N3151" t="str">
            <v>626</v>
          </cell>
          <cell r="Q3151" t="str">
            <v>RAU</v>
          </cell>
          <cell r="T3151">
            <v>18665056</v>
          </cell>
          <cell r="U3151">
            <v>447.89</v>
          </cell>
        </row>
        <row r="3152">
          <cell r="N3152" t="str">
            <v>625</v>
          </cell>
          <cell r="Q3152" t="str">
            <v>RAU</v>
          </cell>
          <cell r="T3152">
            <v>520800</v>
          </cell>
          <cell r="U3152">
            <v>20.309999999999999</v>
          </cell>
        </row>
        <row r="3153">
          <cell r="N3153" t="str">
            <v>623</v>
          </cell>
          <cell r="Q3153" t="str">
            <v>RAU</v>
          </cell>
          <cell r="T3153">
            <v>208647</v>
          </cell>
          <cell r="U3153">
            <v>8.5500000000000007</v>
          </cell>
        </row>
        <row r="3154">
          <cell r="N3154" t="str">
            <v>642</v>
          </cell>
          <cell r="Q3154" t="str">
            <v>RAU</v>
          </cell>
          <cell r="T3154">
            <v>333</v>
          </cell>
          <cell r="U3154">
            <v>0</v>
          </cell>
        </row>
        <row r="3155">
          <cell r="N3155" t="str">
            <v>624</v>
          </cell>
          <cell r="Q3155" t="str">
            <v>RAU</v>
          </cell>
          <cell r="T3155">
            <v>67200</v>
          </cell>
          <cell r="U3155">
            <v>1.88</v>
          </cell>
        </row>
        <row r="3156">
          <cell r="N3156" t="str">
            <v>626</v>
          </cell>
          <cell r="Q3156" t="str">
            <v>RIN</v>
          </cell>
          <cell r="T3156">
            <v>14636556</v>
          </cell>
          <cell r="U3156">
            <v>25774.959999999999</v>
          </cell>
        </row>
        <row r="3157">
          <cell r="N3157" t="str">
            <v>650</v>
          </cell>
          <cell r="Q3157" t="str">
            <v>RIN</v>
          </cell>
          <cell r="T3157">
            <v>2780</v>
          </cell>
          <cell r="U3157">
            <v>1.4</v>
          </cell>
        </row>
        <row r="3158">
          <cell r="N3158" t="str">
            <v>811</v>
          </cell>
          <cell r="Q3158" t="str">
            <v>RRB</v>
          </cell>
          <cell r="T3158">
            <v>77.19</v>
          </cell>
          <cell r="U3158">
            <v>-3.41</v>
          </cell>
        </row>
        <row r="3159">
          <cell r="N3159" t="str">
            <v>624</v>
          </cell>
          <cell r="Q3159" t="str">
            <v>TDC</v>
          </cell>
          <cell r="T3159">
            <v>3053172</v>
          </cell>
          <cell r="U3159">
            <v>0</v>
          </cell>
        </row>
        <row r="3160">
          <cell r="N3160" t="str">
            <v>623</v>
          </cell>
          <cell r="Q3160" t="str">
            <v>TDC</v>
          </cell>
          <cell r="T3160">
            <v>52380</v>
          </cell>
          <cell r="U3160">
            <v>0</v>
          </cell>
        </row>
        <row r="3161">
          <cell r="N3161" t="str">
            <v>620</v>
          </cell>
          <cell r="Q3161" t="str">
            <v>OMS</v>
          </cell>
          <cell r="T3161">
            <v>475</v>
          </cell>
          <cell r="U3161">
            <v>0.05</v>
          </cell>
        </row>
        <row r="3162">
          <cell r="N3162" t="str">
            <v>624</v>
          </cell>
          <cell r="Q3162" t="str">
            <v>PRC</v>
          </cell>
          <cell r="T3162">
            <v>11028832</v>
          </cell>
          <cell r="U3162">
            <v>3860.1</v>
          </cell>
        </row>
        <row r="3163">
          <cell r="N3163" t="str">
            <v>624</v>
          </cell>
          <cell r="Q3163" t="str">
            <v>PRC</v>
          </cell>
          <cell r="T3163">
            <v>8722811</v>
          </cell>
          <cell r="U3163">
            <v>3052.99</v>
          </cell>
        </row>
        <row r="3164">
          <cell r="N3164" t="str">
            <v>676</v>
          </cell>
          <cell r="Q3164" t="str">
            <v>RIV</v>
          </cell>
          <cell r="T3164">
            <v>4027400</v>
          </cell>
          <cell r="U3164">
            <v>0</v>
          </cell>
        </row>
        <row r="3165">
          <cell r="N3165" t="str">
            <v>626</v>
          </cell>
          <cell r="Q3165" t="str">
            <v>RIV</v>
          </cell>
          <cell r="T3165">
            <v>929907</v>
          </cell>
          <cell r="U3165">
            <v>0</v>
          </cell>
        </row>
        <row r="3166">
          <cell r="N3166" t="str">
            <v>611</v>
          </cell>
          <cell r="Q3166" t="str">
            <v>TIU</v>
          </cell>
          <cell r="T3166">
            <v>0</v>
          </cell>
          <cell r="U3166">
            <v>0</v>
          </cell>
        </row>
        <row r="3167">
          <cell r="N3167" t="str">
            <v>621</v>
          </cell>
          <cell r="Q3167" t="str">
            <v>TSC</v>
          </cell>
          <cell r="T3167">
            <v>2585915</v>
          </cell>
          <cell r="U3167">
            <v>0</v>
          </cell>
        </row>
        <row r="3168">
          <cell r="N3168" t="str">
            <v>626</v>
          </cell>
          <cell r="Q3168" t="str">
            <v>TTC</v>
          </cell>
          <cell r="T3168">
            <v>467200</v>
          </cell>
          <cell r="U3168">
            <v>0</v>
          </cell>
        </row>
        <row r="3169">
          <cell r="N3169" t="str">
            <v>686</v>
          </cell>
          <cell r="Q3169" t="str">
            <v>VSM</v>
          </cell>
          <cell r="T3169">
            <v>146</v>
          </cell>
          <cell r="U3169">
            <v>-0.91</v>
          </cell>
        </row>
        <row r="3170">
          <cell r="N3170" t="str">
            <v>650</v>
          </cell>
          <cell r="Q3170" t="str">
            <v>CAV</v>
          </cell>
          <cell r="T3170">
            <v>17285</v>
          </cell>
          <cell r="U3170">
            <v>0.13</v>
          </cell>
        </row>
        <row r="3171">
          <cell r="N3171" t="str">
            <v>611</v>
          </cell>
          <cell r="Q3171" t="str">
            <v>CAV</v>
          </cell>
          <cell r="T3171">
            <v>276</v>
          </cell>
          <cell r="U3171">
            <v>-0.05</v>
          </cell>
        </row>
        <row r="3172">
          <cell r="N3172" t="str">
            <v>624</v>
          </cell>
          <cell r="Q3172" t="str">
            <v>DC</v>
          </cell>
          <cell r="T3172">
            <v>28941.98</v>
          </cell>
          <cell r="U3172">
            <v>337859.68</v>
          </cell>
        </row>
        <row r="3173">
          <cell r="N3173" t="str">
            <v>624</v>
          </cell>
          <cell r="Q3173" t="str">
            <v>DC</v>
          </cell>
          <cell r="T3173">
            <v>50</v>
          </cell>
          <cell r="U3173">
            <v>913.5</v>
          </cell>
        </row>
        <row r="3174">
          <cell r="N3174" t="str">
            <v>626</v>
          </cell>
          <cell r="Q3174" t="str">
            <v>EBF</v>
          </cell>
          <cell r="T3174">
            <v>3978315</v>
          </cell>
          <cell r="U3174">
            <v>-114293.01</v>
          </cell>
        </row>
        <row r="3175">
          <cell r="N3175" t="str">
            <v>624</v>
          </cell>
          <cell r="Q3175" t="str">
            <v>EBF</v>
          </cell>
          <cell r="T3175">
            <v>9550232</v>
          </cell>
          <cell r="U3175">
            <v>-274368.61</v>
          </cell>
        </row>
        <row r="3176">
          <cell r="N3176" t="str">
            <v>685</v>
          </cell>
          <cell r="Q3176" t="str">
            <v>EBF</v>
          </cell>
          <cell r="T3176">
            <v>104</v>
          </cell>
          <cell r="U3176">
            <v>-2.99</v>
          </cell>
        </row>
        <row r="3177">
          <cell r="N3177" t="str">
            <v>624</v>
          </cell>
          <cell r="Q3177" t="str">
            <v>EC</v>
          </cell>
          <cell r="T3177">
            <v>4630020</v>
          </cell>
          <cell r="U3177">
            <v>252002.73</v>
          </cell>
        </row>
        <row r="3178">
          <cell r="N3178" t="str">
            <v>811</v>
          </cell>
          <cell r="Q3178" t="str">
            <v>EEX</v>
          </cell>
          <cell r="T3178">
            <v>83</v>
          </cell>
          <cell r="U3178">
            <v>0.17</v>
          </cell>
        </row>
        <row r="3179">
          <cell r="N3179" t="str">
            <v>624</v>
          </cell>
          <cell r="Q3179" t="str">
            <v>EEX</v>
          </cell>
          <cell r="T3179">
            <v>539320</v>
          </cell>
          <cell r="U3179">
            <v>244.32</v>
          </cell>
        </row>
        <row r="3180">
          <cell r="N3180" t="str">
            <v>644</v>
          </cell>
          <cell r="Q3180" t="str">
            <v>EEX</v>
          </cell>
          <cell r="T3180">
            <v>1550500</v>
          </cell>
          <cell r="U3180">
            <v>348.86</v>
          </cell>
        </row>
        <row r="3181">
          <cell r="N3181" t="str">
            <v>626</v>
          </cell>
          <cell r="Q3181" t="str">
            <v>EFL</v>
          </cell>
          <cell r="T3181">
            <v>396792</v>
          </cell>
          <cell r="U3181">
            <v>13044.54</v>
          </cell>
        </row>
        <row r="3182">
          <cell r="N3182" t="str">
            <v>626</v>
          </cell>
          <cell r="Q3182" t="str">
            <v>EFL</v>
          </cell>
          <cell r="T3182">
            <v>3232350</v>
          </cell>
          <cell r="U3182">
            <v>106263.5</v>
          </cell>
        </row>
        <row r="3183">
          <cell r="N3183" t="str">
            <v>641</v>
          </cell>
          <cell r="Q3183" t="str">
            <v>EFV</v>
          </cell>
          <cell r="T3183">
            <v>67046</v>
          </cell>
          <cell r="U3183">
            <v>205.03</v>
          </cell>
        </row>
        <row r="3184">
          <cell r="N3184" t="str">
            <v>626</v>
          </cell>
          <cell r="Q3184" t="str">
            <v>EIN</v>
          </cell>
          <cell r="T3184">
            <v>14636556</v>
          </cell>
          <cell r="U3184">
            <v>8240.39</v>
          </cell>
        </row>
        <row r="3185">
          <cell r="N3185" t="str">
            <v>623</v>
          </cell>
          <cell r="Q3185" t="str">
            <v>EIN</v>
          </cell>
          <cell r="T3185">
            <v>26772</v>
          </cell>
          <cell r="U3185">
            <v>15.07</v>
          </cell>
        </row>
        <row r="3186">
          <cell r="N3186" t="str">
            <v>626</v>
          </cell>
          <cell r="Q3186" t="str">
            <v>EIN</v>
          </cell>
          <cell r="T3186">
            <v>5680128</v>
          </cell>
          <cell r="U3186">
            <v>3197.91</v>
          </cell>
        </row>
        <row r="3187">
          <cell r="N3187" t="str">
            <v>660</v>
          </cell>
          <cell r="Q3187" t="str">
            <v>E14</v>
          </cell>
          <cell r="T3187">
            <v>215</v>
          </cell>
          <cell r="U3187">
            <v>6.7</v>
          </cell>
        </row>
        <row r="3188">
          <cell r="N3188" t="str">
            <v>624</v>
          </cell>
          <cell r="Q3188" t="str">
            <v>FFC</v>
          </cell>
          <cell r="T3188">
            <v>9550232</v>
          </cell>
          <cell r="U3188">
            <v>114.61</v>
          </cell>
        </row>
        <row r="3189">
          <cell r="N3189" t="str">
            <v>641</v>
          </cell>
          <cell r="Q3189" t="str">
            <v>FMU</v>
          </cell>
          <cell r="T3189">
            <v>2358</v>
          </cell>
          <cell r="U3189">
            <v>0</v>
          </cell>
        </row>
        <row r="3190">
          <cell r="N3190" t="str">
            <v>625</v>
          </cell>
          <cell r="Q3190" t="str">
            <v>BFC</v>
          </cell>
          <cell r="T3190">
            <v>402240</v>
          </cell>
          <cell r="U3190">
            <v>11576.06</v>
          </cell>
        </row>
        <row r="3191">
          <cell r="N3191" t="str">
            <v>623</v>
          </cell>
          <cell r="Q3191" t="str">
            <v>BFC</v>
          </cell>
          <cell r="T3191">
            <v>26772</v>
          </cell>
          <cell r="U3191">
            <v>773.12</v>
          </cell>
        </row>
        <row r="3192">
          <cell r="N3192" t="str">
            <v>650</v>
          </cell>
          <cell r="Q3192" t="str">
            <v>CAP</v>
          </cell>
          <cell r="T3192">
            <v>17285</v>
          </cell>
          <cell r="U3192">
            <v>0.04</v>
          </cell>
        </row>
        <row r="3193">
          <cell r="N3193" t="str">
            <v>686</v>
          </cell>
          <cell r="Q3193" t="str">
            <v>DSU</v>
          </cell>
          <cell r="T3193">
            <v>146</v>
          </cell>
          <cell r="U3193">
            <v>0.02</v>
          </cell>
        </row>
        <row r="3194">
          <cell r="N3194" t="str">
            <v>650</v>
          </cell>
          <cell r="Q3194" t="str">
            <v>EIV</v>
          </cell>
          <cell r="T3194">
            <v>896</v>
          </cell>
          <cell r="U3194">
            <v>0</v>
          </cell>
        </row>
        <row r="3195">
          <cell r="N3195" t="str">
            <v>633</v>
          </cell>
          <cell r="Q3195" t="str">
            <v>EP2</v>
          </cell>
          <cell r="T3195">
            <v>251653325</v>
          </cell>
          <cell r="U3195">
            <v>20996.52</v>
          </cell>
        </row>
        <row r="3196">
          <cell r="N3196" t="str">
            <v>626</v>
          </cell>
          <cell r="Q3196" t="str">
            <v>EP4</v>
          </cell>
          <cell r="T3196">
            <v>929907</v>
          </cell>
          <cell r="U3196">
            <v>0</v>
          </cell>
        </row>
        <row r="3197">
          <cell r="N3197" t="str">
            <v>620</v>
          </cell>
          <cell r="Q3197" t="str">
            <v>EP4</v>
          </cell>
          <cell r="T3197">
            <v>475</v>
          </cell>
          <cell r="U3197">
            <v>0</v>
          </cell>
        </row>
        <row r="3198">
          <cell r="N3198" t="str">
            <v>621</v>
          </cell>
          <cell r="Q3198" t="str">
            <v>EP4</v>
          </cell>
          <cell r="T3198">
            <v>846803</v>
          </cell>
          <cell r="U3198">
            <v>0</v>
          </cell>
        </row>
        <row r="3199">
          <cell r="N3199" t="str">
            <v>611</v>
          </cell>
          <cell r="Q3199" t="str">
            <v>EUR</v>
          </cell>
          <cell r="T3199">
            <v>276</v>
          </cell>
          <cell r="U3199">
            <v>0.04</v>
          </cell>
        </row>
        <row r="3200">
          <cell r="N3200" t="str">
            <v>650</v>
          </cell>
          <cell r="Q3200" t="str">
            <v>E23</v>
          </cell>
          <cell r="T3200">
            <v>363</v>
          </cell>
          <cell r="U3200">
            <v>11.32</v>
          </cell>
        </row>
        <row r="3201">
          <cell r="N3201" t="str">
            <v>650</v>
          </cell>
          <cell r="Q3201" t="str">
            <v>E35</v>
          </cell>
          <cell r="T3201">
            <v>2096</v>
          </cell>
          <cell r="U3201">
            <v>65.33</v>
          </cell>
        </row>
        <row r="3202">
          <cell r="N3202" t="str">
            <v>624</v>
          </cell>
          <cell r="Q3202" t="str">
            <v>FFE</v>
          </cell>
          <cell r="T3202">
            <v>539320</v>
          </cell>
          <cell r="U3202">
            <v>60.4</v>
          </cell>
        </row>
        <row r="3203">
          <cell r="N3203" t="str">
            <v>634</v>
          </cell>
          <cell r="Q3203" t="str">
            <v>FFE</v>
          </cell>
          <cell r="T3203">
            <v>192778306</v>
          </cell>
          <cell r="U3203">
            <v>14265.59</v>
          </cell>
        </row>
        <row r="3204">
          <cell r="N3204" t="str">
            <v>650</v>
          </cell>
          <cell r="Q3204" t="str">
            <v>FVC</v>
          </cell>
          <cell r="T3204">
            <v>2780</v>
          </cell>
          <cell r="U3204">
            <v>0</v>
          </cell>
        </row>
        <row r="3205">
          <cell r="N3205" t="str">
            <v>641</v>
          </cell>
          <cell r="Q3205" t="str">
            <v>FVC</v>
          </cell>
          <cell r="T3205">
            <v>901</v>
          </cell>
          <cell r="U3205">
            <v>0</v>
          </cell>
        </row>
        <row r="3206">
          <cell r="N3206" t="str">
            <v>624</v>
          </cell>
          <cell r="Q3206" t="str">
            <v>LMV</v>
          </cell>
          <cell r="T3206">
            <v>758734</v>
          </cell>
          <cell r="U3206">
            <v>2.29</v>
          </cell>
        </row>
        <row r="3207">
          <cell r="N3207" t="str">
            <v>660</v>
          </cell>
          <cell r="Q3207" t="str">
            <v>L31</v>
          </cell>
          <cell r="T3207">
            <v>1</v>
          </cell>
          <cell r="U3207">
            <v>10.71</v>
          </cell>
        </row>
        <row r="3208">
          <cell r="N3208" t="str">
            <v>621</v>
          </cell>
          <cell r="Q3208" t="str">
            <v>MSV</v>
          </cell>
          <cell r="T3208">
            <v>13800</v>
          </cell>
          <cell r="U3208">
            <v>0</v>
          </cell>
        </row>
        <row r="3209">
          <cell r="N3209" t="str">
            <v>624</v>
          </cell>
          <cell r="Q3209" t="str">
            <v>MSV</v>
          </cell>
          <cell r="T3209">
            <v>7317104</v>
          </cell>
          <cell r="U3209">
            <v>0</v>
          </cell>
        </row>
        <row r="3210">
          <cell r="N3210" t="str">
            <v>623</v>
          </cell>
          <cell r="Q3210" t="str">
            <v>PPT</v>
          </cell>
          <cell r="T3210">
            <v>183040</v>
          </cell>
          <cell r="U3210">
            <v>0</v>
          </cell>
        </row>
        <row r="3211">
          <cell r="N3211" t="str">
            <v>626</v>
          </cell>
          <cell r="Q3211" t="str">
            <v>RIN</v>
          </cell>
          <cell r="T3211">
            <v>396792</v>
          </cell>
          <cell r="U3211">
            <v>698.75</v>
          </cell>
        </row>
        <row r="3212">
          <cell r="N3212" t="str">
            <v>623</v>
          </cell>
          <cell r="Q3212" t="str">
            <v>RIN</v>
          </cell>
          <cell r="T3212">
            <v>85296</v>
          </cell>
          <cell r="U3212">
            <v>221.34</v>
          </cell>
        </row>
        <row r="3213">
          <cell r="N3213" t="str">
            <v>626</v>
          </cell>
          <cell r="Q3213" t="str">
            <v>TSE</v>
          </cell>
          <cell r="T3213">
            <v>3051392</v>
          </cell>
          <cell r="U3213">
            <v>0</v>
          </cell>
        </row>
        <row r="3214">
          <cell r="N3214" t="str">
            <v>624</v>
          </cell>
          <cell r="Q3214" t="str">
            <v>TTE</v>
          </cell>
          <cell r="T3214">
            <v>8014400</v>
          </cell>
          <cell r="U3214">
            <v>0</v>
          </cell>
        </row>
        <row r="3215">
          <cell r="N3215" t="str">
            <v>624</v>
          </cell>
          <cell r="Q3215" t="str">
            <v>OMS</v>
          </cell>
          <cell r="T3215">
            <v>116400</v>
          </cell>
          <cell r="U3215">
            <v>28.98</v>
          </cell>
        </row>
        <row r="3216">
          <cell r="N3216" t="str">
            <v>624</v>
          </cell>
          <cell r="Q3216" t="str">
            <v>PRC</v>
          </cell>
          <cell r="T3216">
            <v>5582544</v>
          </cell>
          <cell r="U3216">
            <v>1953.89</v>
          </cell>
        </row>
        <row r="3217">
          <cell r="N3217" t="str">
            <v>624</v>
          </cell>
          <cell r="Q3217" t="str">
            <v>RIV</v>
          </cell>
          <cell r="T3217">
            <v>116400</v>
          </cell>
          <cell r="U3217">
            <v>0</v>
          </cell>
        </row>
        <row r="3218">
          <cell r="N3218" t="str">
            <v>655</v>
          </cell>
          <cell r="Q3218" t="str">
            <v>RIV</v>
          </cell>
          <cell r="T3218">
            <v>287</v>
          </cell>
          <cell r="U3218">
            <v>0</v>
          </cell>
        </row>
        <row r="3219">
          <cell r="N3219" t="str">
            <v>624</v>
          </cell>
          <cell r="Q3219" t="str">
            <v>RIV</v>
          </cell>
          <cell r="T3219">
            <v>67200</v>
          </cell>
          <cell r="U3219">
            <v>0</v>
          </cell>
        </row>
        <row r="3220">
          <cell r="N3220" t="str">
            <v>623</v>
          </cell>
          <cell r="Q3220" t="str">
            <v>RTU</v>
          </cell>
          <cell r="T3220">
            <v>183040</v>
          </cell>
          <cell r="U3220">
            <v>3.48</v>
          </cell>
        </row>
        <row r="3221">
          <cell r="N3221" t="str">
            <v>625</v>
          </cell>
          <cell r="Q3221" t="str">
            <v>TDE</v>
          </cell>
          <cell r="T3221">
            <v>4586868</v>
          </cell>
          <cell r="U3221">
            <v>0</v>
          </cell>
        </row>
        <row r="3222">
          <cell r="N3222" t="str">
            <v>642</v>
          </cell>
          <cell r="Q3222" t="str">
            <v>TDE</v>
          </cell>
          <cell r="T3222">
            <v>175</v>
          </cell>
          <cell r="U3222">
            <v>0</v>
          </cell>
        </row>
        <row r="3223">
          <cell r="N3223" t="str">
            <v>624</v>
          </cell>
          <cell r="Q3223" t="str">
            <v>TDE</v>
          </cell>
          <cell r="T3223">
            <v>8014400</v>
          </cell>
          <cell r="U3223">
            <v>0</v>
          </cell>
        </row>
        <row r="3224">
          <cell r="N3224" t="str">
            <v>624</v>
          </cell>
          <cell r="Q3224" t="str">
            <v>TIU</v>
          </cell>
          <cell r="T3224">
            <v>3053172</v>
          </cell>
          <cell r="U3224">
            <v>0</v>
          </cell>
        </row>
        <row r="3225">
          <cell r="N3225" t="str">
            <v>625</v>
          </cell>
          <cell r="Q3225" t="str">
            <v>TSC</v>
          </cell>
          <cell r="T3225">
            <v>4586868</v>
          </cell>
          <cell r="U3225">
            <v>0</v>
          </cell>
        </row>
        <row r="3226">
          <cell r="N3226" t="str">
            <v>624</v>
          </cell>
          <cell r="Q3226" t="str">
            <v>TTC</v>
          </cell>
          <cell r="T3226">
            <v>1854128</v>
          </cell>
          <cell r="U3226">
            <v>0</v>
          </cell>
        </row>
        <row r="3227">
          <cell r="N3227" t="str">
            <v>634</v>
          </cell>
          <cell r="Q3227" t="str">
            <v>CAV</v>
          </cell>
          <cell r="T3227">
            <v>68222626</v>
          </cell>
          <cell r="U3227">
            <v>1023.34</v>
          </cell>
        </row>
        <row r="3228">
          <cell r="N3228" t="str">
            <v>625</v>
          </cell>
          <cell r="Q3228" t="str">
            <v>DSM</v>
          </cell>
          <cell r="T3228">
            <v>6844068</v>
          </cell>
          <cell r="U3228">
            <v>1163.5</v>
          </cell>
        </row>
        <row r="3229">
          <cell r="N3229" t="str">
            <v>655</v>
          </cell>
          <cell r="Q3229" t="str">
            <v>EBF</v>
          </cell>
          <cell r="T3229">
            <v>287</v>
          </cell>
          <cell r="U3229">
            <v>-8.25</v>
          </cell>
        </row>
        <row r="3230">
          <cell r="N3230" t="str">
            <v>641</v>
          </cell>
          <cell r="Q3230" t="str">
            <v>EBF</v>
          </cell>
          <cell r="T3230">
            <v>901</v>
          </cell>
          <cell r="U3230">
            <v>-25.88</v>
          </cell>
        </row>
        <row r="3231">
          <cell r="N3231" t="str">
            <v>624</v>
          </cell>
          <cell r="Q3231" t="str">
            <v>EC</v>
          </cell>
          <cell r="T3231">
            <v>140000</v>
          </cell>
          <cell r="U3231">
            <v>8620.92</v>
          </cell>
        </row>
        <row r="3232">
          <cell r="N3232" t="str">
            <v>624</v>
          </cell>
          <cell r="Q3232" t="str">
            <v>EC</v>
          </cell>
          <cell r="T3232">
            <v>180000</v>
          </cell>
          <cell r="U3232">
            <v>12470.04</v>
          </cell>
        </row>
        <row r="3233">
          <cell r="N3233" t="str">
            <v>623</v>
          </cell>
          <cell r="Q3233" t="str">
            <v>ECR</v>
          </cell>
          <cell r="T3233">
            <v>217320</v>
          </cell>
          <cell r="U3233">
            <v>1102.02</v>
          </cell>
        </row>
        <row r="3234">
          <cell r="N3234" t="str">
            <v>650</v>
          </cell>
          <cell r="Q3234" t="str">
            <v>EEX</v>
          </cell>
          <cell r="T3234">
            <v>17285</v>
          </cell>
          <cell r="U3234">
            <v>3.13</v>
          </cell>
        </row>
        <row r="3235">
          <cell r="N3235" t="str">
            <v>624</v>
          </cell>
          <cell r="Q3235" t="str">
            <v>EFV</v>
          </cell>
          <cell r="T3235">
            <v>593760</v>
          </cell>
          <cell r="U3235">
            <v>1815.72</v>
          </cell>
        </row>
        <row r="3236">
          <cell r="N3236" t="str">
            <v>633</v>
          </cell>
          <cell r="Q3236" t="str">
            <v>EFV</v>
          </cell>
          <cell r="T3236">
            <v>251653325</v>
          </cell>
          <cell r="U3236">
            <v>779040.09</v>
          </cell>
        </row>
        <row r="3237">
          <cell r="N3237" t="str">
            <v>623</v>
          </cell>
          <cell r="Q3237" t="str">
            <v>EFV</v>
          </cell>
          <cell r="T3237">
            <v>217320</v>
          </cell>
          <cell r="U3237">
            <v>664.56</v>
          </cell>
        </row>
        <row r="3238">
          <cell r="N3238" t="str">
            <v>644</v>
          </cell>
          <cell r="Q3238" t="str">
            <v>EIN</v>
          </cell>
          <cell r="T3238">
            <v>1550500</v>
          </cell>
          <cell r="U3238">
            <v>872.93</v>
          </cell>
        </row>
        <row r="3239">
          <cell r="N3239" t="str">
            <v>623</v>
          </cell>
          <cell r="Q3239" t="str">
            <v>EP1</v>
          </cell>
          <cell r="T3239">
            <v>208647</v>
          </cell>
          <cell r="U3239">
            <v>0</v>
          </cell>
        </row>
        <row r="3240">
          <cell r="N3240" t="str">
            <v>623</v>
          </cell>
          <cell r="Q3240" t="str">
            <v>EP1</v>
          </cell>
          <cell r="T3240">
            <v>60528</v>
          </cell>
          <cell r="U3240">
            <v>0</v>
          </cell>
        </row>
        <row r="3241">
          <cell r="N3241" t="str">
            <v>641</v>
          </cell>
          <cell r="Q3241" t="str">
            <v>EP3</v>
          </cell>
          <cell r="T3241">
            <v>2358</v>
          </cell>
          <cell r="U3241">
            <v>0</v>
          </cell>
        </row>
        <row r="3242">
          <cell r="N3242" t="str">
            <v>624</v>
          </cell>
          <cell r="Q3242" t="str">
            <v>FMU</v>
          </cell>
          <cell r="T3242">
            <v>437824</v>
          </cell>
          <cell r="U3242">
            <v>0.45</v>
          </cell>
        </row>
        <row r="3243">
          <cell r="N3243" t="str">
            <v>626</v>
          </cell>
          <cell r="Q3243" t="str">
            <v>LMR</v>
          </cell>
          <cell r="T3243">
            <v>694980</v>
          </cell>
          <cell r="U3243">
            <v>54.9</v>
          </cell>
        </row>
        <row r="3244">
          <cell r="N3244" t="str">
            <v>624</v>
          </cell>
          <cell r="Q3244" t="str">
            <v>LMR</v>
          </cell>
          <cell r="T3244">
            <v>5582544</v>
          </cell>
          <cell r="U3244">
            <v>2054.38</v>
          </cell>
        </row>
        <row r="3245">
          <cell r="N3245" t="str">
            <v>626</v>
          </cell>
          <cell r="Q3245" t="str">
            <v>LMR</v>
          </cell>
          <cell r="T3245">
            <v>13224816</v>
          </cell>
          <cell r="U3245">
            <v>1044.76</v>
          </cell>
        </row>
        <row r="3246">
          <cell r="N3246" t="str">
            <v>644</v>
          </cell>
          <cell r="Q3246" t="str">
            <v>BFC</v>
          </cell>
          <cell r="T3246">
            <v>1550500</v>
          </cell>
          <cell r="U3246">
            <v>44335</v>
          </cell>
        </row>
        <row r="3247">
          <cell r="N3247" t="str">
            <v>626</v>
          </cell>
          <cell r="Q3247" t="str">
            <v>CAP</v>
          </cell>
          <cell r="T3247">
            <v>396792</v>
          </cell>
          <cell r="U3247">
            <v>4.3600000000000003</v>
          </cell>
        </row>
        <row r="3248">
          <cell r="N3248" t="str">
            <v>621</v>
          </cell>
          <cell r="Q3248" t="str">
            <v>CAP</v>
          </cell>
          <cell r="T3248">
            <v>3900</v>
          </cell>
          <cell r="U3248">
            <v>0.06</v>
          </cell>
        </row>
        <row r="3249">
          <cell r="N3249" t="str">
            <v>623</v>
          </cell>
          <cell r="Q3249" t="str">
            <v>CAP</v>
          </cell>
          <cell r="T3249">
            <v>208647</v>
          </cell>
          <cell r="U3249">
            <v>3.34</v>
          </cell>
        </row>
        <row r="3250">
          <cell r="N3250" t="str">
            <v>624</v>
          </cell>
          <cell r="Q3250" t="str">
            <v>DSU</v>
          </cell>
          <cell r="T3250">
            <v>437824</v>
          </cell>
          <cell r="U3250">
            <v>4.37</v>
          </cell>
        </row>
        <row r="3251">
          <cell r="N3251" t="str">
            <v>626</v>
          </cell>
          <cell r="Q3251" t="str">
            <v>EIV</v>
          </cell>
          <cell r="T3251">
            <v>13224816</v>
          </cell>
          <cell r="U3251">
            <v>0</v>
          </cell>
        </row>
        <row r="3252">
          <cell r="N3252" t="str">
            <v>686</v>
          </cell>
          <cell r="Q3252" t="str">
            <v>EUR</v>
          </cell>
          <cell r="T3252">
            <v>146</v>
          </cell>
          <cell r="U3252">
            <v>0.01</v>
          </cell>
        </row>
        <row r="3253">
          <cell r="N3253" t="str">
            <v>655</v>
          </cell>
          <cell r="Q3253" t="str">
            <v>FVC</v>
          </cell>
          <cell r="T3253">
            <v>287</v>
          </cell>
          <cell r="U3253">
            <v>0</v>
          </cell>
        </row>
        <row r="3254">
          <cell r="N3254" t="str">
            <v>624</v>
          </cell>
          <cell r="Q3254" t="str">
            <v>ICN</v>
          </cell>
          <cell r="T3254">
            <v>3250664</v>
          </cell>
          <cell r="U3254">
            <v>0</v>
          </cell>
        </row>
        <row r="3255">
          <cell r="N3255" t="str">
            <v>624</v>
          </cell>
          <cell r="Q3255" t="str">
            <v>ICN</v>
          </cell>
          <cell r="T3255">
            <v>67200</v>
          </cell>
          <cell r="U3255">
            <v>0</v>
          </cell>
        </row>
        <row r="3256">
          <cell r="N3256" t="str">
            <v>624</v>
          </cell>
          <cell r="Q3256" t="str">
            <v>LMV</v>
          </cell>
          <cell r="T3256">
            <v>777552</v>
          </cell>
          <cell r="U3256">
            <v>2.33</v>
          </cell>
        </row>
        <row r="3257">
          <cell r="N3257" t="str">
            <v>626</v>
          </cell>
          <cell r="Q3257" t="str">
            <v>MSO</v>
          </cell>
          <cell r="T3257">
            <v>5680128</v>
          </cell>
          <cell r="U3257">
            <v>3061.6</v>
          </cell>
        </row>
        <row r="3258">
          <cell r="N3258" t="str">
            <v>621</v>
          </cell>
          <cell r="Q3258" t="str">
            <v>PAJ</v>
          </cell>
          <cell r="T3258">
            <v>0</v>
          </cell>
          <cell r="U3258">
            <v>0</v>
          </cell>
        </row>
        <row r="3259">
          <cell r="N3259" t="str">
            <v>626</v>
          </cell>
          <cell r="Q3259" t="str">
            <v>RAU</v>
          </cell>
          <cell r="T3259">
            <v>694980</v>
          </cell>
          <cell r="U3259">
            <v>16.690000000000001</v>
          </cell>
        </row>
        <row r="3260">
          <cell r="N3260" t="str">
            <v>624</v>
          </cell>
          <cell r="Q3260" t="str">
            <v>RIN</v>
          </cell>
          <cell r="T3260">
            <v>3663302</v>
          </cell>
          <cell r="U3260">
            <v>7022.55</v>
          </cell>
        </row>
        <row r="3261">
          <cell r="N3261" t="str">
            <v>626</v>
          </cell>
          <cell r="Q3261" t="str">
            <v>TDC</v>
          </cell>
          <cell r="T3261">
            <v>694980</v>
          </cell>
          <cell r="U3261">
            <v>0</v>
          </cell>
        </row>
        <row r="3262">
          <cell r="N3262" t="str">
            <v>660</v>
          </cell>
          <cell r="Q3262" t="str">
            <v>TDC</v>
          </cell>
          <cell r="T3262">
            <v>57</v>
          </cell>
          <cell r="U3262">
            <v>0</v>
          </cell>
        </row>
        <row r="3263">
          <cell r="N3263" t="str">
            <v>624</v>
          </cell>
          <cell r="Q3263" t="str">
            <v>TDC</v>
          </cell>
          <cell r="T3263">
            <v>725172</v>
          </cell>
          <cell r="U3263">
            <v>0</v>
          </cell>
        </row>
        <row r="3264">
          <cell r="N3264" t="str">
            <v>611</v>
          </cell>
          <cell r="Q3264" t="str">
            <v>TSE</v>
          </cell>
          <cell r="T3264">
            <v>15622</v>
          </cell>
          <cell r="U3264">
            <v>0</v>
          </cell>
        </row>
        <row r="3265">
          <cell r="N3265" t="str">
            <v>626</v>
          </cell>
          <cell r="Q3265" t="str">
            <v>TSE</v>
          </cell>
          <cell r="T3265">
            <v>1877760</v>
          </cell>
          <cell r="U3265">
            <v>0</v>
          </cell>
        </row>
        <row r="3266">
          <cell r="N3266" t="str">
            <v>624</v>
          </cell>
          <cell r="Q3266" t="str">
            <v>MC</v>
          </cell>
          <cell r="T3266">
            <v>0</v>
          </cell>
          <cell r="U3266">
            <v>0</v>
          </cell>
        </row>
        <row r="3267">
          <cell r="N3267" t="str">
            <v>626</v>
          </cell>
          <cell r="Q3267" t="str">
            <v>PRC</v>
          </cell>
          <cell r="T3267">
            <v>694980</v>
          </cell>
          <cell r="U3267">
            <v>194.59</v>
          </cell>
        </row>
        <row r="3268">
          <cell r="N3268" t="str">
            <v>621</v>
          </cell>
          <cell r="Q3268" t="str">
            <v>PRV</v>
          </cell>
          <cell r="T3268">
            <v>460896</v>
          </cell>
          <cell r="U3268">
            <v>14.75</v>
          </cell>
        </row>
        <row r="3269">
          <cell r="N3269" t="str">
            <v>624</v>
          </cell>
          <cell r="Q3269" t="str">
            <v>RIV</v>
          </cell>
          <cell r="T3269">
            <v>36748644</v>
          </cell>
          <cell r="U3269">
            <v>0</v>
          </cell>
        </row>
        <row r="3270">
          <cell r="N3270" t="str">
            <v>686</v>
          </cell>
          <cell r="Q3270" t="str">
            <v>RTU</v>
          </cell>
          <cell r="T3270">
            <v>146</v>
          </cell>
          <cell r="U3270">
            <v>0</v>
          </cell>
        </row>
        <row r="3271">
          <cell r="N3271" t="str">
            <v>685</v>
          </cell>
          <cell r="Q3271" t="str">
            <v>VMR</v>
          </cell>
          <cell r="T3271">
            <v>104</v>
          </cell>
          <cell r="U3271">
            <v>-0.19</v>
          </cell>
        </row>
        <row r="3272">
          <cell r="N3272" t="str">
            <v>686</v>
          </cell>
          <cell r="Q3272" t="str">
            <v>VSU</v>
          </cell>
          <cell r="T3272">
            <v>146</v>
          </cell>
          <cell r="U3272">
            <v>-0.02</v>
          </cell>
        </row>
        <row r="3273">
          <cell r="N3273" t="str">
            <v>641</v>
          </cell>
          <cell r="Q3273" t="str">
            <v>CAV</v>
          </cell>
          <cell r="T3273">
            <v>2358</v>
          </cell>
          <cell r="U3273">
            <v>-0.81</v>
          </cell>
        </row>
        <row r="3274">
          <cell r="N3274" t="str">
            <v>624</v>
          </cell>
          <cell r="Q3274" t="str">
            <v>DC</v>
          </cell>
          <cell r="T3274">
            <v>471.86</v>
          </cell>
          <cell r="U3274">
            <v>5506.61</v>
          </cell>
        </row>
        <row r="3275">
          <cell r="N3275" t="str">
            <v>626</v>
          </cell>
          <cell r="Q3275" t="str">
            <v>DC</v>
          </cell>
          <cell r="T3275">
            <v>2600</v>
          </cell>
          <cell r="U3275">
            <v>60242</v>
          </cell>
        </row>
        <row r="3276">
          <cell r="N3276" t="str">
            <v>624</v>
          </cell>
          <cell r="Q3276" t="str">
            <v>EBF</v>
          </cell>
          <cell r="T3276">
            <v>116400</v>
          </cell>
          <cell r="U3276">
            <v>-3344.06</v>
          </cell>
        </row>
        <row r="3277">
          <cell r="N3277" t="str">
            <v>811</v>
          </cell>
          <cell r="Q3277" t="str">
            <v>EC</v>
          </cell>
          <cell r="T3277">
            <v>83</v>
          </cell>
          <cell r="U3277">
            <v>0</v>
          </cell>
        </row>
        <row r="3278">
          <cell r="N3278" t="str">
            <v>623</v>
          </cell>
          <cell r="Q3278" t="str">
            <v>EC</v>
          </cell>
          <cell r="T3278">
            <v>217320</v>
          </cell>
          <cell r="U3278">
            <v>14660.85</v>
          </cell>
        </row>
        <row r="3279">
          <cell r="N3279" t="str">
            <v>624</v>
          </cell>
          <cell r="Q3279" t="str">
            <v>EEX</v>
          </cell>
          <cell r="T3279">
            <v>552000</v>
          </cell>
          <cell r="U3279">
            <v>250.06</v>
          </cell>
        </row>
        <row r="3280">
          <cell r="N3280" t="str">
            <v>623</v>
          </cell>
          <cell r="Q3280" t="str">
            <v>EFL</v>
          </cell>
          <cell r="T3280">
            <v>60528</v>
          </cell>
          <cell r="U3280">
            <v>1989.86</v>
          </cell>
        </row>
        <row r="3281">
          <cell r="N3281" t="str">
            <v>626</v>
          </cell>
          <cell r="Q3281" t="str">
            <v>FVE</v>
          </cell>
          <cell r="T3281">
            <v>396792</v>
          </cell>
          <cell r="U3281">
            <v>0</v>
          </cell>
        </row>
        <row r="3282">
          <cell r="N3282" t="str">
            <v>624</v>
          </cell>
          <cell r="Q3282" t="str">
            <v>ICV</v>
          </cell>
          <cell r="T3282">
            <v>234432</v>
          </cell>
          <cell r="U3282">
            <v>0</v>
          </cell>
        </row>
        <row r="3283">
          <cell r="N3283" t="str">
            <v>625</v>
          </cell>
          <cell r="Q3283" t="str">
            <v>BFC</v>
          </cell>
          <cell r="T3283">
            <v>6844068</v>
          </cell>
          <cell r="U3283">
            <v>196965.43</v>
          </cell>
        </row>
        <row r="3284">
          <cell r="N3284" t="str">
            <v>626</v>
          </cell>
          <cell r="Q3284" t="str">
            <v>DSU</v>
          </cell>
          <cell r="T3284">
            <v>2497440</v>
          </cell>
          <cell r="U3284">
            <v>14.97</v>
          </cell>
        </row>
        <row r="3285">
          <cell r="N3285" t="str">
            <v>624</v>
          </cell>
          <cell r="Q3285" t="str">
            <v>EP2</v>
          </cell>
          <cell r="T3285">
            <v>593760</v>
          </cell>
          <cell r="U3285">
            <v>71.849999999999994</v>
          </cell>
        </row>
        <row r="3286">
          <cell r="N3286" t="str">
            <v>685</v>
          </cell>
          <cell r="Q3286" t="str">
            <v>EP4</v>
          </cell>
          <cell r="T3286">
            <v>104</v>
          </cell>
          <cell r="U3286">
            <v>0</v>
          </cell>
        </row>
        <row r="3287">
          <cell r="N3287" t="str">
            <v>626</v>
          </cell>
          <cell r="Q3287" t="str">
            <v>EUR</v>
          </cell>
          <cell r="T3287">
            <v>694980</v>
          </cell>
          <cell r="U3287">
            <v>82.7</v>
          </cell>
        </row>
        <row r="3288">
          <cell r="N3288" t="str">
            <v>623</v>
          </cell>
          <cell r="Q3288" t="str">
            <v>EUR</v>
          </cell>
          <cell r="T3288">
            <v>183040</v>
          </cell>
          <cell r="U3288">
            <v>21.77</v>
          </cell>
        </row>
        <row r="3289">
          <cell r="N3289" t="str">
            <v>623</v>
          </cell>
          <cell r="Q3289" t="str">
            <v>FVC</v>
          </cell>
          <cell r="T3289">
            <v>32000</v>
          </cell>
          <cell r="U3289">
            <v>0</v>
          </cell>
        </row>
        <row r="3290">
          <cell r="N3290" t="str">
            <v>641</v>
          </cell>
          <cell r="Q3290" t="str">
            <v>ICN</v>
          </cell>
          <cell r="T3290">
            <v>67046</v>
          </cell>
          <cell r="U3290">
            <v>0</v>
          </cell>
        </row>
        <row r="3291">
          <cell r="N3291" t="str">
            <v>624</v>
          </cell>
          <cell r="Q3291" t="str">
            <v>LMV</v>
          </cell>
          <cell r="T3291">
            <v>392928</v>
          </cell>
          <cell r="U3291">
            <v>1.18</v>
          </cell>
        </row>
        <row r="3292">
          <cell r="N3292" t="str">
            <v>624</v>
          </cell>
          <cell r="Q3292" t="str">
            <v>LMV</v>
          </cell>
          <cell r="T3292">
            <v>437824</v>
          </cell>
          <cell r="U3292">
            <v>1.32</v>
          </cell>
        </row>
        <row r="3293">
          <cell r="N3293" t="str">
            <v>626</v>
          </cell>
          <cell r="Q3293" t="str">
            <v>MSV</v>
          </cell>
          <cell r="T3293">
            <v>396792</v>
          </cell>
          <cell r="U3293">
            <v>0</v>
          </cell>
        </row>
        <row r="3294">
          <cell r="N3294" t="str">
            <v>634</v>
          </cell>
          <cell r="Q3294" t="str">
            <v>MSV</v>
          </cell>
          <cell r="T3294">
            <v>192778306</v>
          </cell>
          <cell r="U3294">
            <v>0</v>
          </cell>
        </row>
        <row r="3295">
          <cell r="N3295" t="str">
            <v>621</v>
          </cell>
          <cell r="Q3295" t="str">
            <v>MC</v>
          </cell>
          <cell r="T3295">
            <v>0</v>
          </cell>
          <cell r="U3295">
            <v>136</v>
          </cell>
        </row>
        <row r="3296">
          <cell r="N3296" t="str">
            <v>626</v>
          </cell>
          <cell r="Q3296" t="str">
            <v>OMS</v>
          </cell>
          <cell r="T3296">
            <v>694980</v>
          </cell>
          <cell r="U3296">
            <v>148.03</v>
          </cell>
        </row>
        <row r="3297">
          <cell r="N3297" t="str">
            <v>626</v>
          </cell>
          <cell r="Q3297" t="str">
            <v>PRC</v>
          </cell>
          <cell r="T3297">
            <v>3978315</v>
          </cell>
          <cell r="U3297">
            <v>1113.93</v>
          </cell>
        </row>
        <row r="3298">
          <cell r="N3298" t="str">
            <v>624</v>
          </cell>
          <cell r="Q3298" t="str">
            <v>TIU</v>
          </cell>
          <cell r="T3298">
            <v>58200</v>
          </cell>
          <cell r="U3298">
            <v>0</v>
          </cell>
        </row>
        <row r="3299">
          <cell r="N3299" t="str">
            <v>660</v>
          </cell>
          <cell r="Q3299" t="str">
            <v>TSC</v>
          </cell>
          <cell r="T3299">
            <v>57</v>
          </cell>
          <cell r="U3299">
            <v>0</v>
          </cell>
        </row>
        <row r="3300">
          <cell r="N3300" t="str">
            <v>611</v>
          </cell>
          <cell r="Q3300" t="str">
            <v>TTC</v>
          </cell>
          <cell r="T3300">
            <v>2038</v>
          </cell>
          <cell r="U3300">
            <v>0</v>
          </cell>
        </row>
        <row r="3301">
          <cell r="N3301" t="str">
            <v>921</v>
          </cell>
          <cell r="Q3301" t="str">
            <v>DC</v>
          </cell>
          <cell r="T3301">
            <v>0</v>
          </cell>
          <cell r="U3301">
            <v>0</v>
          </cell>
        </row>
        <row r="3302">
          <cell r="N3302" t="str">
            <v>634</v>
          </cell>
          <cell r="Q3302" t="str">
            <v>DSM</v>
          </cell>
          <cell r="T3302">
            <v>192778306</v>
          </cell>
          <cell r="U3302">
            <v>42025.67</v>
          </cell>
        </row>
        <row r="3303">
          <cell r="N3303" t="str">
            <v>624</v>
          </cell>
          <cell r="Q3303" t="str">
            <v>EC</v>
          </cell>
          <cell r="T3303">
            <v>1095576</v>
          </cell>
          <cell r="U3303">
            <v>59630.01</v>
          </cell>
        </row>
        <row r="3304">
          <cell r="N3304" t="str">
            <v>624</v>
          </cell>
          <cell r="Q3304" t="str">
            <v>EC</v>
          </cell>
          <cell r="T3304">
            <v>677552</v>
          </cell>
          <cell r="U3304">
            <v>39316.99</v>
          </cell>
        </row>
        <row r="3305">
          <cell r="N3305" t="str">
            <v>624</v>
          </cell>
          <cell r="Q3305" t="str">
            <v>FVE</v>
          </cell>
          <cell r="T3305">
            <v>67200</v>
          </cell>
          <cell r="U3305">
            <v>0</v>
          </cell>
        </row>
        <row r="3306">
          <cell r="N3306" t="str">
            <v>626</v>
          </cell>
          <cell r="Q3306" t="str">
            <v>ICV</v>
          </cell>
          <cell r="T3306">
            <v>929907</v>
          </cell>
          <cell r="U3306">
            <v>0</v>
          </cell>
        </row>
        <row r="3307">
          <cell r="N3307" t="str">
            <v>623</v>
          </cell>
          <cell r="Q3307" t="str">
            <v>CAP</v>
          </cell>
          <cell r="T3307">
            <v>60528</v>
          </cell>
          <cell r="U3307">
            <v>0.97</v>
          </cell>
        </row>
        <row r="3308">
          <cell r="N3308" t="str">
            <v>626</v>
          </cell>
          <cell r="Q3308" t="str">
            <v>DSU</v>
          </cell>
          <cell r="T3308">
            <v>694980</v>
          </cell>
          <cell r="U3308">
            <v>4.18</v>
          </cell>
        </row>
        <row r="3309">
          <cell r="N3309" t="str">
            <v>624</v>
          </cell>
          <cell r="Q3309" t="str">
            <v>DSU</v>
          </cell>
          <cell r="T3309">
            <v>460944</v>
          </cell>
          <cell r="U3309">
            <v>4.6100000000000003</v>
          </cell>
        </row>
        <row r="3310">
          <cell r="N3310" t="str">
            <v>641</v>
          </cell>
          <cell r="Q3310" t="str">
            <v>EIV</v>
          </cell>
          <cell r="T3310">
            <v>67046</v>
          </cell>
          <cell r="U3310">
            <v>0</v>
          </cell>
        </row>
        <row r="3311">
          <cell r="N3311" t="str">
            <v>650</v>
          </cell>
          <cell r="Q3311" t="str">
            <v>EP2</v>
          </cell>
          <cell r="T3311">
            <v>896</v>
          </cell>
          <cell r="U3311">
            <v>0.09</v>
          </cell>
        </row>
        <row r="3312">
          <cell r="N3312" t="str">
            <v>624</v>
          </cell>
          <cell r="Q3312" t="str">
            <v>FVC</v>
          </cell>
          <cell r="T3312">
            <v>234432</v>
          </cell>
          <cell r="U3312">
            <v>0</v>
          </cell>
        </row>
        <row r="3313">
          <cell r="N3313" t="str">
            <v>626</v>
          </cell>
          <cell r="Q3313" t="str">
            <v>MSO</v>
          </cell>
          <cell r="T3313">
            <v>694980</v>
          </cell>
          <cell r="U3313">
            <v>374.59</v>
          </cell>
        </row>
        <row r="3314">
          <cell r="N3314" t="str">
            <v>621</v>
          </cell>
          <cell r="Q3314" t="str">
            <v>MSO</v>
          </cell>
          <cell r="T3314">
            <v>3900</v>
          </cell>
          <cell r="U3314">
            <v>2.8</v>
          </cell>
        </row>
        <row r="3315">
          <cell r="N3315" t="str">
            <v>650</v>
          </cell>
          <cell r="Q3315" t="str">
            <v>RAU</v>
          </cell>
          <cell r="T3315">
            <v>60</v>
          </cell>
          <cell r="U3315">
            <v>0</v>
          </cell>
        </row>
        <row r="3316">
          <cell r="N3316" t="str">
            <v>624</v>
          </cell>
          <cell r="Q3316" t="str">
            <v>RAU</v>
          </cell>
          <cell r="T3316">
            <v>234432</v>
          </cell>
          <cell r="U3316">
            <v>6.57</v>
          </cell>
        </row>
        <row r="3317">
          <cell r="N3317" t="str">
            <v>685</v>
          </cell>
          <cell r="Q3317" t="str">
            <v>VAP</v>
          </cell>
          <cell r="T3317">
            <v>104</v>
          </cell>
          <cell r="U3317">
            <v>0</v>
          </cell>
        </row>
        <row r="3318">
          <cell r="N3318" t="str">
            <v>624</v>
          </cell>
          <cell r="Q3318" t="str">
            <v>MC</v>
          </cell>
          <cell r="T3318">
            <v>50</v>
          </cell>
          <cell r="U3318">
            <v>0</v>
          </cell>
        </row>
        <row r="3319">
          <cell r="N3319" t="str">
            <v>611</v>
          </cell>
          <cell r="Q3319" t="str">
            <v>PRV</v>
          </cell>
          <cell r="T3319">
            <v>2256</v>
          </cell>
          <cell r="U3319">
            <v>0.34</v>
          </cell>
        </row>
        <row r="3320">
          <cell r="N3320" t="str">
            <v>625</v>
          </cell>
          <cell r="Q3320" t="str">
            <v>RIV</v>
          </cell>
          <cell r="T3320">
            <v>402240</v>
          </cell>
          <cell r="U3320">
            <v>0</v>
          </cell>
        </row>
        <row r="3321">
          <cell r="N3321" t="str">
            <v>623</v>
          </cell>
          <cell r="Q3321" t="str">
            <v>TSC</v>
          </cell>
          <cell r="T3321">
            <v>208647</v>
          </cell>
          <cell r="U3321">
            <v>0</v>
          </cell>
        </row>
        <row r="3322">
          <cell r="N3322" t="str">
            <v>624</v>
          </cell>
          <cell r="Q3322" t="str">
            <v>DC</v>
          </cell>
          <cell r="T3322">
            <v>72.7</v>
          </cell>
          <cell r="U3322">
            <v>812.06</v>
          </cell>
        </row>
        <row r="3323">
          <cell r="N3323" t="str">
            <v>624</v>
          </cell>
          <cell r="Q3323" t="str">
            <v>DC</v>
          </cell>
          <cell r="T3323">
            <v>830.15</v>
          </cell>
          <cell r="U3323">
            <v>9687.85</v>
          </cell>
        </row>
        <row r="3324">
          <cell r="N3324" t="str">
            <v>624</v>
          </cell>
          <cell r="Q3324" t="str">
            <v>EBF</v>
          </cell>
          <cell r="T3324">
            <v>593760</v>
          </cell>
          <cell r="U3324">
            <v>-17058.13</v>
          </cell>
        </row>
        <row r="3325">
          <cell r="N3325" t="str">
            <v>650</v>
          </cell>
          <cell r="Q3325" t="str">
            <v>EBF</v>
          </cell>
          <cell r="T3325">
            <v>896</v>
          </cell>
          <cell r="U3325">
            <v>-25.74</v>
          </cell>
        </row>
        <row r="3326">
          <cell r="N3326" t="str">
            <v>624</v>
          </cell>
          <cell r="Q3326" t="str">
            <v>EC</v>
          </cell>
          <cell r="T3326">
            <v>237824</v>
          </cell>
          <cell r="U3326">
            <v>13800.45</v>
          </cell>
        </row>
        <row r="3327">
          <cell r="N3327" t="str">
            <v>632</v>
          </cell>
          <cell r="Q3327" t="str">
            <v>EC</v>
          </cell>
          <cell r="T3327">
            <v>107400</v>
          </cell>
          <cell r="U3327">
            <v>15673.63</v>
          </cell>
        </row>
        <row r="3328">
          <cell r="N3328" t="str">
            <v>823</v>
          </cell>
          <cell r="Q3328" t="str">
            <v>ECR</v>
          </cell>
          <cell r="T3328">
            <v>960</v>
          </cell>
          <cell r="U3328">
            <v>1.8</v>
          </cell>
        </row>
        <row r="3329">
          <cell r="N3329" t="str">
            <v>624</v>
          </cell>
          <cell r="Q3329" t="str">
            <v>EEX</v>
          </cell>
          <cell r="T3329">
            <v>593760</v>
          </cell>
          <cell r="U3329">
            <v>268.97000000000003</v>
          </cell>
        </row>
        <row r="3330">
          <cell r="N3330" t="str">
            <v>624</v>
          </cell>
          <cell r="Q3330" t="str">
            <v>EFL</v>
          </cell>
          <cell r="T3330">
            <v>67200</v>
          </cell>
          <cell r="U3330">
            <v>2209.1999999999998</v>
          </cell>
        </row>
        <row r="3331">
          <cell r="N3331" t="str">
            <v>624</v>
          </cell>
          <cell r="Q3331" t="str">
            <v>EFV</v>
          </cell>
          <cell r="T3331">
            <v>460944</v>
          </cell>
          <cell r="U3331">
            <v>1409.57</v>
          </cell>
        </row>
        <row r="3332">
          <cell r="N3332" t="str">
            <v>641</v>
          </cell>
          <cell r="Q3332" t="str">
            <v>EIN</v>
          </cell>
          <cell r="T3332">
            <v>67046</v>
          </cell>
          <cell r="U3332">
            <v>37.75</v>
          </cell>
        </row>
        <row r="3333">
          <cell r="N3333" t="str">
            <v>634</v>
          </cell>
          <cell r="Q3333" t="str">
            <v>EIN</v>
          </cell>
          <cell r="T3333">
            <v>192778306</v>
          </cell>
          <cell r="U3333">
            <v>108534.19</v>
          </cell>
        </row>
        <row r="3334">
          <cell r="N3334" t="str">
            <v>623</v>
          </cell>
          <cell r="Q3334" t="str">
            <v>EP3</v>
          </cell>
          <cell r="T3334">
            <v>26772</v>
          </cell>
          <cell r="U3334">
            <v>0</v>
          </cell>
        </row>
        <row r="3335">
          <cell r="N3335" t="str">
            <v>650</v>
          </cell>
          <cell r="Q3335" t="str">
            <v>E24</v>
          </cell>
          <cell r="T3335">
            <v>3204</v>
          </cell>
          <cell r="U3335">
            <v>99.88</v>
          </cell>
        </row>
        <row r="3336">
          <cell r="N3336" t="str">
            <v>650</v>
          </cell>
          <cell r="Q3336" t="str">
            <v>FFC</v>
          </cell>
          <cell r="T3336">
            <v>896</v>
          </cell>
          <cell r="U3336">
            <v>0</v>
          </cell>
        </row>
        <row r="3337">
          <cell r="N3337" t="str">
            <v>634</v>
          </cell>
          <cell r="Q3337" t="str">
            <v>FMU</v>
          </cell>
          <cell r="T3337">
            <v>192778306</v>
          </cell>
          <cell r="U3337">
            <v>192.78</v>
          </cell>
        </row>
        <row r="3338">
          <cell r="N3338" t="str">
            <v>624</v>
          </cell>
          <cell r="Q3338" t="str">
            <v>FVE</v>
          </cell>
          <cell r="T3338">
            <v>552000</v>
          </cell>
          <cell r="U3338">
            <v>0</v>
          </cell>
        </row>
        <row r="3339">
          <cell r="N3339" t="str">
            <v>625</v>
          </cell>
          <cell r="Q3339" t="str">
            <v>DSU</v>
          </cell>
          <cell r="T3339">
            <v>402240</v>
          </cell>
          <cell r="U3339">
            <v>1.2</v>
          </cell>
        </row>
        <row r="3340">
          <cell r="N3340" t="str">
            <v>626</v>
          </cell>
          <cell r="Q3340" t="str">
            <v>EP4</v>
          </cell>
          <cell r="T3340">
            <v>396792</v>
          </cell>
          <cell r="U3340">
            <v>0</v>
          </cell>
        </row>
        <row r="3341">
          <cell r="N3341" t="str">
            <v>650</v>
          </cell>
          <cell r="Q3341" t="str">
            <v>E17</v>
          </cell>
          <cell r="T3341">
            <v>1530</v>
          </cell>
          <cell r="U3341">
            <v>47.69</v>
          </cell>
        </row>
        <row r="3342">
          <cell r="N3342" t="str">
            <v>624</v>
          </cell>
          <cell r="Q3342" t="str">
            <v>MSV</v>
          </cell>
          <cell r="T3342">
            <v>116400</v>
          </cell>
          <cell r="U3342">
            <v>0</v>
          </cell>
        </row>
        <row r="3343">
          <cell r="N3343" t="str">
            <v>624</v>
          </cell>
          <cell r="Q3343" t="str">
            <v>PPT</v>
          </cell>
          <cell r="T3343">
            <v>437824</v>
          </cell>
          <cell r="U3343">
            <v>0</v>
          </cell>
        </row>
        <row r="3344">
          <cell r="N3344" t="str">
            <v>624</v>
          </cell>
          <cell r="Q3344" t="str">
            <v>TDC</v>
          </cell>
          <cell r="T3344">
            <v>67200</v>
          </cell>
          <cell r="U3344">
            <v>0</v>
          </cell>
        </row>
        <row r="3345">
          <cell r="N3345" t="str">
            <v>624</v>
          </cell>
          <cell r="Q3345" t="str">
            <v>TEC</v>
          </cell>
          <cell r="T3345">
            <v>4919</v>
          </cell>
          <cell r="U3345">
            <v>250.99</v>
          </cell>
        </row>
        <row r="3346">
          <cell r="N3346" t="str">
            <v>624</v>
          </cell>
          <cell r="Q3346" t="str">
            <v>TTE</v>
          </cell>
          <cell r="T3346">
            <v>300480</v>
          </cell>
          <cell r="U3346">
            <v>0</v>
          </cell>
        </row>
        <row r="3347">
          <cell r="N3347" t="str">
            <v>641</v>
          </cell>
          <cell r="Q3347" t="str">
            <v>TTE</v>
          </cell>
          <cell r="T3347">
            <v>592</v>
          </cell>
          <cell r="U3347">
            <v>0</v>
          </cell>
        </row>
        <row r="3348">
          <cell r="N3348" t="str">
            <v>623</v>
          </cell>
          <cell r="Q3348" t="str">
            <v>OMS</v>
          </cell>
          <cell r="T3348">
            <v>217320</v>
          </cell>
          <cell r="U3348">
            <v>55.65</v>
          </cell>
        </row>
        <row r="3349">
          <cell r="N3349" t="str">
            <v>644</v>
          </cell>
          <cell r="Q3349" t="str">
            <v>PRC</v>
          </cell>
          <cell r="T3349">
            <v>1550500</v>
          </cell>
          <cell r="U3349">
            <v>148.85</v>
          </cell>
        </row>
        <row r="3350">
          <cell r="N3350" t="str">
            <v>623</v>
          </cell>
          <cell r="Q3350" t="str">
            <v>RTU</v>
          </cell>
          <cell r="T3350">
            <v>208647</v>
          </cell>
          <cell r="U3350">
            <v>3.96</v>
          </cell>
        </row>
        <row r="3351">
          <cell r="N3351" t="str">
            <v>660</v>
          </cell>
          <cell r="Q3351" t="str">
            <v>TTC</v>
          </cell>
          <cell r="T3351">
            <v>57</v>
          </cell>
          <cell r="U3351">
            <v>0</v>
          </cell>
        </row>
        <row r="3352">
          <cell r="N3352" t="str">
            <v>624</v>
          </cell>
          <cell r="Q3352" t="str">
            <v>TTC</v>
          </cell>
          <cell r="T3352">
            <v>67200</v>
          </cell>
          <cell r="U3352">
            <v>0</v>
          </cell>
        </row>
        <row r="3353">
          <cell r="N3353" t="str">
            <v>626</v>
          </cell>
          <cell r="Q3353" t="str">
            <v>CAV</v>
          </cell>
          <cell r="T3353">
            <v>14636556</v>
          </cell>
          <cell r="U3353">
            <v>-2488.1999999999998</v>
          </cell>
        </row>
        <row r="3354">
          <cell r="N3354" t="str">
            <v>621</v>
          </cell>
          <cell r="Q3354" t="str">
            <v>CAV</v>
          </cell>
          <cell r="T3354">
            <v>46693</v>
          </cell>
          <cell r="U3354">
            <v>-4.76</v>
          </cell>
        </row>
        <row r="3355">
          <cell r="N3355" t="str">
            <v>611</v>
          </cell>
          <cell r="Q3355" t="str">
            <v>CAV</v>
          </cell>
          <cell r="T3355">
            <v>33259</v>
          </cell>
          <cell r="U3355">
            <v>-6.15</v>
          </cell>
        </row>
        <row r="3356">
          <cell r="N3356" t="str">
            <v>650</v>
          </cell>
          <cell r="Q3356" t="str">
            <v>CC</v>
          </cell>
          <cell r="T3356">
            <v>23</v>
          </cell>
          <cell r="U3356">
            <v>67.16</v>
          </cell>
        </row>
        <row r="3357">
          <cell r="N3357" t="str">
            <v>650</v>
          </cell>
          <cell r="Q3357" t="str">
            <v>CC</v>
          </cell>
          <cell r="T3357">
            <v>2103</v>
          </cell>
          <cell r="U3357">
            <v>6140.76</v>
          </cell>
        </row>
        <row r="3358">
          <cell r="N3358" t="str">
            <v>626</v>
          </cell>
          <cell r="Q3358" t="str">
            <v>DC</v>
          </cell>
          <cell r="T3358">
            <v>2000</v>
          </cell>
          <cell r="U3358">
            <v>50340</v>
          </cell>
        </row>
        <row r="3359">
          <cell r="N3359" t="str">
            <v>626</v>
          </cell>
          <cell r="Q3359" t="str">
            <v>DC</v>
          </cell>
          <cell r="T3359">
            <v>500</v>
          </cell>
          <cell r="U3359">
            <v>12085</v>
          </cell>
        </row>
        <row r="3360">
          <cell r="N3360" t="str">
            <v>624</v>
          </cell>
          <cell r="Q3360" t="str">
            <v>DC</v>
          </cell>
          <cell r="T3360">
            <v>8316.74</v>
          </cell>
          <cell r="U3360">
            <v>102006.35</v>
          </cell>
        </row>
        <row r="3361">
          <cell r="N3361" t="str">
            <v>624</v>
          </cell>
          <cell r="Q3361" t="str">
            <v>DC</v>
          </cell>
          <cell r="T3361">
            <v>3900</v>
          </cell>
          <cell r="U3361">
            <v>45513</v>
          </cell>
        </row>
        <row r="3362">
          <cell r="N3362" t="str">
            <v>676</v>
          </cell>
          <cell r="Q3362" t="str">
            <v>DC</v>
          </cell>
          <cell r="T3362">
            <v>418000</v>
          </cell>
          <cell r="U3362">
            <v>170483.87</v>
          </cell>
        </row>
        <row r="3363">
          <cell r="N3363" t="str">
            <v>623</v>
          </cell>
          <cell r="Q3363" t="str">
            <v>DC</v>
          </cell>
          <cell r="T3363">
            <v>208760.6</v>
          </cell>
          <cell r="U3363">
            <v>2089446.07</v>
          </cell>
        </row>
        <row r="3364">
          <cell r="N3364" t="str">
            <v>626</v>
          </cell>
          <cell r="Q3364" t="str">
            <v>DC</v>
          </cell>
          <cell r="T3364">
            <v>1831.3</v>
          </cell>
          <cell r="U3364">
            <v>42431.22</v>
          </cell>
        </row>
        <row r="3365">
          <cell r="N3365" t="str">
            <v>624</v>
          </cell>
          <cell r="Q3365" t="str">
            <v>DC</v>
          </cell>
          <cell r="T3365">
            <v>5900</v>
          </cell>
          <cell r="U3365">
            <v>108706.5</v>
          </cell>
        </row>
        <row r="3366">
          <cell r="N3366" t="str">
            <v>921</v>
          </cell>
          <cell r="Q3366" t="str">
            <v>DC</v>
          </cell>
          <cell r="T3366">
            <v>0</v>
          </cell>
          <cell r="U3366">
            <v>0</v>
          </cell>
        </row>
        <row r="3367">
          <cell r="N3367" t="str">
            <v>624</v>
          </cell>
          <cell r="Q3367" t="str">
            <v>DC</v>
          </cell>
          <cell r="T3367">
            <v>36365.47</v>
          </cell>
          <cell r="U3367">
            <v>451765.54</v>
          </cell>
        </row>
        <row r="3368">
          <cell r="N3368" t="str">
            <v>626</v>
          </cell>
          <cell r="Q3368" t="str">
            <v>DC</v>
          </cell>
          <cell r="T3368">
            <v>609.97</v>
          </cell>
          <cell r="U3368">
            <v>13828.02</v>
          </cell>
        </row>
        <row r="3369">
          <cell r="N3369" t="str">
            <v>626</v>
          </cell>
          <cell r="Q3369" t="str">
            <v>DC</v>
          </cell>
          <cell r="T3369">
            <v>1500</v>
          </cell>
          <cell r="U3369">
            <v>36255</v>
          </cell>
        </row>
        <row r="3370">
          <cell r="N3370" t="str">
            <v>613</v>
          </cell>
          <cell r="Q3370" t="str">
            <v>DSM</v>
          </cell>
          <cell r="T3370">
            <v>780104</v>
          </cell>
          <cell r="U3370">
            <v>7691.13</v>
          </cell>
        </row>
        <row r="3371">
          <cell r="N3371" t="str">
            <v>621</v>
          </cell>
          <cell r="Q3371" t="str">
            <v>DSM</v>
          </cell>
          <cell r="T3371">
            <v>93356</v>
          </cell>
          <cell r="U3371">
            <v>612.12</v>
          </cell>
        </row>
        <row r="3372">
          <cell r="N3372" t="str">
            <v>624</v>
          </cell>
          <cell r="Q3372" t="str">
            <v>EBF</v>
          </cell>
          <cell r="T3372">
            <v>8722811</v>
          </cell>
          <cell r="U3372">
            <v>-250597.65</v>
          </cell>
        </row>
        <row r="3373">
          <cell r="N3373" t="str">
            <v>641</v>
          </cell>
          <cell r="Q3373" t="str">
            <v>EBF</v>
          </cell>
          <cell r="T3373">
            <v>50271</v>
          </cell>
          <cell r="U3373">
            <v>-1444.23</v>
          </cell>
        </row>
        <row r="3374">
          <cell r="N3374" t="str">
            <v>621</v>
          </cell>
          <cell r="Q3374" t="str">
            <v>EBF</v>
          </cell>
          <cell r="T3374">
            <v>93356</v>
          </cell>
          <cell r="U3374">
            <v>-2682.01</v>
          </cell>
        </row>
        <row r="3375">
          <cell r="N3375" t="str">
            <v>625</v>
          </cell>
          <cell r="Q3375" t="str">
            <v>EBF</v>
          </cell>
          <cell r="T3375">
            <v>6844068</v>
          </cell>
          <cell r="U3375">
            <v>-196623.23</v>
          </cell>
        </row>
        <row r="3376">
          <cell r="N3376" t="str">
            <v>660</v>
          </cell>
          <cell r="Q3376" t="str">
            <v>EBF</v>
          </cell>
          <cell r="T3376">
            <v>1671</v>
          </cell>
          <cell r="U3376">
            <v>-48.01</v>
          </cell>
        </row>
        <row r="3377">
          <cell r="N3377" t="str">
            <v>624</v>
          </cell>
          <cell r="Q3377" t="str">
            <v>EC</v>
          </cell>
          <cell r="T3377">
            <v>22502720</v>
          </cell>
          <cell r="U3377">
            <v>1290349.01</v>
          </cell>
        </row>
        <row r="3378">
          <cell r="N3378" t="str">
            <v>624</v>
          </cell>
          <cell r="Q3378" t="str">
            <v>EC</v>
          </cell>
          <cell r="T3378">
            <v>36728856</v>
          </cell>
          <cell r="U3378">
            <v>2113350.67</v>
          </cell>
        </row>
        <row r="3379">
          <cell r="N3379" t="str">
            <v>624</v>
          </cell>
          <cell r="Q3379" t="str">
            <v>EC</v>
          </cell>
          <cell r="T3379">
            <v>539320</v>
          </cell>
          <cell r="U3379">
            <v>32467.66</v>
          </cell>
        </row>
        <row r="3380">
          <cell r="N3380" t="str">
            <v>624</v>
          </cell>
          <cell r="Q3380" t="str">
            <v>EC</v>
          </cell>
          <cell r="T3380">
            <v>5858738</v>
          </cell>
          <cell r="U3380">
            <v>339970.86</v>
          </cell>
        </row>
        <row r="3381">
          <cell r="N3381" t="str">
            <v>624</v>
          </cell>
          <cell r="Q3381" t="str">
            <v>EC</v>
          </cell>
          <cell r="T3381">
            <v>5126766</v>
          </cell>
          <cell r="U3381">
            <v>297495.98</v>
          </cell>
        </row>
        <row r="3382">
          <cell r="N3382" t="str">
            <v>626</v>
          </cell>
          <cell r="Q3382" t="str">
            <v>EC</v>
          </cell>
          <cell r="T3382">
            <v>13224816</v>
          </cell>
          <cell r="U3382">
            <v>428814.66</v>
          </cell>
        </row>
        <row r="3383">
          <cell r="N3383" t="str">
            <v>641</v>
          </cell>
          <cell r="Q3383" t="str">
            <v>EC</v>
          </cell>
          <cell r="T3383">
            <v>47730</v>
          </cell>
          <cell r="U3383">
            <v>4523.96</v>
          </cell>
        </row>
        <row r="3384">
          <cell r="N3384" t="str">
            <v>621</v>
          </cell>
          <cell r="Q3384" t="str">
            <v>EC</v>
          </cell>
          <cell r="T3384">
            <v>846755</v>
          </cell>
          <cell r="U3384">
            <v>100154.17</v>
          </cell>
        </row>
        <row r="3385">
          <cell r="N3385" t="str">
            <v>624</v>
          </cell>
          <cell r="Q3385" t="str">
            <v>EC</v>
          </cell>
          <cell r="T3385">
            <v>1559907</v>
          </cell>
          <cell r="U3385">
            <v>96055.95</v>
          </cell>
        </row>
        <row r="3386">
          <cell r="N3386" t="str">
            <v>621</v>
          </cell>
          <cell r="Q3386" t="str">
            <v>EC</v>
          </cell>
          <cell r="T3386">
            <v>846755</v>
          </cell>
          <cell r="U3386">
            <v>100154.17</v>
          </cell>
        </row>
        <row r="3387">
          <cell r="N3387" t="str">
            <v>611</v>
          </cell>
          <cell r="Q3387" t="str">
            <v>EC</v>
          </cell>
          <cell r="T3387">
            <v>103867</v>
          </cell>
          <cell r="U3387">
            <v>10145.92</v>
          </cell>
        </row>
        <row r="3388">
          <cell r="N3388" t="str">
            <v>686</v>
          </cell>
          <cell r="Q3388" t="str">
            <v>EC</v>
          </cell>
          <cell r="T3388">
            <v>146</v>
          </cell>
          <cell r="U3388">
            <v>4.22</v>
          </cell>
        </row>
        <row r="3389">
          <cell r="N3389" t="str">
            <v>624</v>
          </cell>
          <cell r="Q3389" t="str">
            <v>EC</v>
          </cell>
          <cell r="T3389">
            <v>4829184</v>
          </cell>
          <cell r="U3389">
            <v>280227.89</v>
          </cell>
        </row>
        <row r="3390">
          <cell r="N3390" t="str">
            <v>622</v>
          </cell>
          <cell r="Q3390" t="str">
            <v>EC</v>
          </cell>
          <cell r="T3390">
            <v>1111592</v>
          </cell>
          <cell r="U3390">
            <v>82494.59</v>
          </cell>
        </row>
        <row r="3391">
          <cell r="N3391" t="str">
            <v>626</v>
          </cell>
          <cell r="Q3391" t="str">
            <v>ECR</v>
          </cell>
          <cell r="T3391">
            <v>3978315</v>
          </cell>
          <cell r="U3391">
            <v>12456.1</v>
          </cell>
        </row>
        <row r="3392">
          <cell r="N3392" t="str">
            <v>624</v>
          </cell>
          <cell r="Q3392" t="str">
            <v>ECR</v>
          </cell>
          <cell r="T3392">
            <v>36748644</v>
          </cell>
          <cell r="U3392">
            <v>130347.43</v>
          </cell>
        </row>
        <row r="3393">
          <cell r="N3393" t="str">
            <v>623</v>
          </cell>
          <cell r="Q3393" t="str">
            <v>ECR</v>
          </cell>
          <cell r="T3393">
            <v>19735534</v>
          </cell>
          <cell r="U3393">
            <v>100011.04</v>
          </cell>
        </row>
        <row r="3394">
          <cell r="N3394" t="str">
            <v>624</v>
          </cell>
          <cell r="Q3394" t="str">
            <v>ECR</v>
          </cell>
          <cell r="T3394">
            <v>3421869</v>
          </cell>
          <cell r="U3394">
            <v>12137.36</v>
          </cell>
        </row>
        <row r="3395">
          <cell r="N3395" t="str">
            <v>624</v>
          </cell>
          <cell r="Q3395" t="str">
            <v>ECR</v>
          </cell>
          <cell r="T3395">
            <v>7317104</v>
          </cell>
          <cell r="U3395">
            <v>25953.77</v>
          </cell>
        </row>
        <row r="3396">
          <cell r="N3396" t="str">
            <v>660</v>
          </cell>
          <cell r="Q3396" t="str">
            <v>ECR</v>
          </cell>
          <cell r="T3396">
            <v>544</v>
          </cell>
          <cell r="U3396">
            <v>0.36</v>
          </cell>
        </row>
        <row r="3397">
          <cell r="N3397" t="str">
            <v>641</v>
          </cell>
          <cell r="Q3397" t="str">
            <v>ECR</v>
          </cell>
          <cell r="T3397">
            <v>901</v>
          </cell>
          <cell r="U3397">
            <v>2.5499999999999998</v>
          </cell>
        </row>
        <row r="3398">
          <cell r="N3398" t="str">
            <v>626</v>
          </cell>
          <cell r="Q3398" t="str">
            <v>ECR</v>
          </cell>
          <cell r="T3398">
            <v>5680128</v>
          </cell>
          <cell r="U3398">
            <v>17784.48</v>
          </cell>
        </row>
        <row r="3399">
          <cell r="N3399" t="str">
            <v>624</v>
          </cell>
          <cell r="Q3399" t="str">
            <v>ECR</v>
          </cell>
          <cell r="T3399">
            <v>3250664</v>
          </cell>
          <cell r="U3399">
            <v>11530.1</v>
          </cell>
        </row>
        <row r="3400">
          <cell r="N3400" t="str">
            <v>621</v>
          </cell>
          <cell r="Q3400" t="str">
            <v>EEX</v>
          </cell>
          <cell r="T3400">
            <v>13800</v>
          </cell>
          <cell r="U3400">
            <v>4.37</v>
          </cell>
        </row>
        <row r="3401">
          <cell r="N3401" t="str">
            <v>624</v>
          </cell>
          <cell r="Q3401" t="str">
            <v>EEX</v>
          </cell>
          <cell r="T3401">
            <v>9550232</v>
          </cell>
          <cell r="U3401">
            <v>4326.25</v>
          </cell>
        </row>
        <row r="3402">
          <cell r="N3402" t="str">
            <v>612</v>
          </cell>
          <cell r="Q3402" t="str">
            <v>EEX</v>
          </cell>
          <cell r="T3402">
            <v>4550</v>
          </cell>
          <cell r="U3402">
            <v>1.37</v>
          </cell>
        </row>
        <row r="3403">
          <cell r="N3403" t="str">
            <v>623</v>
          </cell>
          <cell r="Q3403" t="str">
            <v>EEX</v>
          </cell>
          <cell r="T3403">
            <v>208647</v>
          </cell>
          <cell r="U3403">
            <v>102.65</v>
          </cell>
        </row>
        <row r="3404">
          <cell r="N3404" t="str">
            <v>623</v>
          </cell>
          <cell r="Q3404" t="str">
            <v>EEX</v>
          </cell>
          <cell r="T3404">
            <v>19735534</v>
          </cell>
          <cell r="U3404">
            <v>9709.83</v>
          </cell>
        </row>
        <row r="3405">
          <cell r="N3405" t="str">
            <v>611</v>
          </cell>
          <cell r="Q3405" t="str">
            <v>EFL</v>
          </cell>
          <cell r="T3405">
            <v>33259</v>
          </cell>
          <cell r="U3405">
            <v>1093.45</v>
          </cell>
        </row>
        <row r="3406">
          <cell r="N3406" t="str">
            <v>660</v>
          </cell>
          <cell r="Q3406" t="str">
            <v>EFL</v>
          </cell>
          <cell r="T3406">
            <v>10008</v>
          </cell>
          <cell r="U3406">
            <v>329.03</v>
          </cell>
        </row>
        <row r="3407">
          <cell r="N3407" t="str">
            <v>660</v>
          </cell>
          <cell r="Q3407" t="str">
            <v>EFL</v>
          </cell>
          <cell r="T3407">
            <v>17072</v>
          </cell>
          <cell r="U3407">
            <v>561.25</v>
          </cell>
        </row>
        <row r="3408">
          <cell r="N3408" t="str">
            <v>611</v>
          </cell>
          <cell r="Q3408" t="str">
            <v>EFL</v>
          </cell>
          <cell r="T3408">
            <v>305590</v>
          </cell>
          <cell r="U3408">
            <v>10046.24</v>
          </cell>
        </row>
        <row r="3409">
          <cell r="N3409" t="str">
            <v>641</v>
          </cell>
          <cell r="Q3409" t="str">
            <v>EFL</v>
          </cell>
          <cell r="T3409">
            <v>908462</v>
          </cell>
          <cell r="U3409">
            <v>29865.72</v>
          </cell>
        </row>
        <row r="3410">
          <cell r="N3410" t="str">
            <v>624</v>
          </cell>
          <cell r="Q3410" t="str">
            <v>EFL</v>
          </cell>
          <cell r="T3410">
            <v>3663302</v>
          </cell>
          <cell r="U3410">
            <v>120431.05</v>
          </cell>
        </row>
        <row r="3411">
          <cell r="N3411" t="str">
            <v>624</v>
          </cell>
          <cell r="Q3411" t="str">
            <v>EFL</v>
          </cell>
          <cell r="T3411">
            <v>5582544</v>
          </cell>
          <cell r="U3411">
            <v>183526.14</v>
          </cell>
        </row>
        <row r="3412">
          <cell r="N3412" t="str">
            <v>650</v>
          </cell>
          <cell r="Q3412" t="str">
            <v>EFL</v>
          </cell>
          <cell r="T3412">
            <v>2955562</v>
          </cell>
          <cell r="U3412">
            <v>97163.89</v>
          </cell>
        </row>
        <row r="3413">
          <cell r="N3413" t="str">
            <v>633</v>
          </cell>
          <cell r="Q3413" t="str">
            <v>EFL</v>
          </cell>
          <cell r="T3413">
            <v>251653325</v>
          </cell>
          <cell r="U3413">
            <v>8273640.21</v>
          </cell>
        </row>
        <row r="3414">
          <cell r="N3414" t="str">
            <v>613</v>
          </cell>
          <cell r="Q3414" t="str">
            <v>EFL</v>
          </cell>
          <cell r="T3414">
            <v>780104</v>
          </cell>
          <cell r="U3414">
            <v>25645.93</v>
          </cell>
        </row>
        <row r="3415">
          <cell r="N3415" t="str">
            <v>621</v>
          </cell>
          <cell r="Q3415" t="str">
            <v>EFL</v>
          </cell>
          <cell r="T3415">
            <v>62762926</v>
          </cell>
          <cell r="U3415">
            <v>2064844.34</v>
          </cell>
        </row>
        <row r="3416">
          <cell r="N3416" t="str">
            <v>612</v>
          </cell>
          <cell r="Q3416" t="str">
            <v>EFV</v>
          </cell>
          <cell r="T3416">
            <v>4137361</v>
          </cell>
          <cell r="U3416">
            <v>12660.98</v>
          </cell>
        </row>
        <row r="3417">
          <cell r="N3417" t="str">
            <v>623</v>
          </cell>
          <cell r="Q3417" t="str">
            <v>EFV</v>
          </cell>
          <cell r="T3417">
            <v>19735534</v>
          </cell>
          <cell r="U3417">
            <v>60458.27</v>
          </cell>
        </row>
        <row r="3418">
          <cell r="N3418" t="str">
            <v>650</v>
          </cell>
          <cell r="Q3418" t="str">
            <v>EFV</v>
          </cell>
          <cell r="T3418">
            <v>2780</v>
          </cell>
          <cell r="U3418">
            <v>8.48</v>
          </cell>
        </row>
        <row r="3419">
          <cell r="N3419" t="str">
            <v>650</v>
          </cell>
          <cell r="Q3419" t="str">
            <v>EFV</v>
          </cell>
          <cell r="T3419">
            <v>3040</v>
          </cell>
          <cell r="U3419">
            <v>9.35</v>
          </cell>
        </row>
        <row r="3420">
          <cell r="N3420" t="str">
            <v>626</v>
          </cell>
          <cell r="Q3420" t="str">
            <v>EFV</v>
          </cell>
          <cell r="T3420">
            <v>13224816</v>
          </cell>
          <cell r="U3420">
            <v>40441.49</v>
          </cell>
        </row>
        <row r="3421">
          <cell r="N3421" t="str">
            <v>650</v>
          </cell>
          <cell r="Q3421" t="str">
            <v>EFV</v>
          </cell>
          <cell r="T3421">
            <v>2955562</v>
          </cell>
          <cell r="U3421">
            <v>9038</v>
          </cell>
        </row>
        <row r="3422">
          <cell r="N3422" t="str">
            <v>611</v>
          </cell>
          <cell r="Q3422" t="str">
            <v>EFV</v>
          </cell>
          <cell r="T3422">
            <v>2256</v>
          </cell>
          <cell r="U3422">
            <v>6.89</v>
          </cell>
        </row>
        <row r="3423">
          <cell r="N3423" t="str">
            <v>632</v>
          </cell>
          <cell r="Q3423" t="str">
            <v>EIN</v>
          </cell>
          <cell r="T3423">
            <v>212479892</v>
          </cell>
          <cell r="U3423">
            <v>119604</v>
          </cell>
        </row>
        <row r="3424">
          <cell r="N3424" t="str">
            <v>642</v>
          </cell>
          <cell r="Q3424" t="str">
            <v>EIN</v>
          </cell>
          <cell r="T3424">
            <v>1302</v>
          </cell>
          <cell r="U3424">
            <v>0.75</v>
          </cell>
        </row>
        <row r="3425">
          <cell r="N3425" t="str">
            <v>633</v>
          </cell>
          <cell r="Q3425" t="str">
            <v>EIN</v>
          </cell>
          <cell r="T3425">
            <v>251653325</v>
          </cell>
          <cell r="U3425">
            <v>141349.85999999999</v>
          </cell>
        </row>
        <row r="3426">
          <cell r="N3426" t="str">
            <v>660</v>
          </cell>
          <cell r="Q3426" t="str">
            <v>EIN</v>
          </cell>
          <cell r="T3426">
            <v>544</v>
          </cell>
          <cell r="U3426">
            <v>0.3</v>
          </cell>
        </row>
        <row r="3427">
          <cell r="N3427" t="str">
            <v>621</v>
          </cell>
          <cell r="Q3427" t="str">
            <v>EP1</v>
          </cell>
          <cell r="T3427">
            <v>523321</v>
          </cell>
          <cell r="U3427">
            <v>0</v>
          </cell>
        </row>
        <row r="3428">
          <cell r="N3428" t="str">
            <v>641</v>
          </cell>
          <cell r="Q3428" t="str">
            <v>EP1</v>
          </cell>
          <cell r="T3428">
            <v>43702</v>
          </cell>
          <cell r="U3428">
            <v>0</v>
          </cell>
        </row>
        <row r="3429">
          <cell r="N3429" t="str">
            <v>621</v>
          </cell>
          <cell r="Q3429" t="str">
            <v>EP1</v>
          </cell>
          <cell r="T3429">
            <v>93356</v>
          </cell>
          <cell r="U3429">
            <v>0</v>
          </cell>
        </row>
        <row r="3430">
          <cell r="N3430" t="str">
            <v>660</v>
          </cell>
          <cell r="Q3430" t="str">
            <v>EP1</v>
          </cell>
          <cell r="T3430">
            <v>544</v>
          </cell>
          <cell r="U3430">
            <v>0</v>
          </cell>
        </row>
        <row r="3431">
          <cell r="N3431" t="str">
            <v>621</v>
          </cell>
          <cell r="Q3431" t="str">
            <v>EP1</v>
          </cell>
          <cell r="T3431">
            <v>35276936</v>
          </cell>
          <cell r="U3431">
            <v>0</v>
          </cell>
        </row>
        <row r="3432">
          <cell r="N3432" t="str">
            <v>632</v>
          </cell>
          <cell r="Q3432" t="str">
            <v>EP1</v>
          </cell>
          <cell r="T3432">
            <v>212479892</v>
          </cell>
          <cell r="U3432">
            <v>0</v>
          </cell>
        </row>
        <row r="3433">
          <cell r="N3433" t="str">
            <v>660</v>
          </cell>
          <cell r="Q3433" t="str">
            <v>EP3</v>
          </cell>
          <cell r="T3433">
            <v>734867</v>
          </cell>
          <cell r="U3433">
            <v>0</v>
          </cell>
        </row>
        <row r="3434">
          <cell r="N3434" t="str">
            <v>660</v>
          </cell>
          <cell r="Q3434" t="str">
            <v>EP3</v>
          </cell>
          <cell r="T3434">
            <v>1671</v>
          </cell>
          <cell r="U3434">
            <v>0</v>
          </cell>
        </row>
        <row r="3435">
          <cell r="N3435" t="str">
            <v>686</v>
          </cell>
          <cell r="Q3435" t="str">
            <v>EP3</v>
          </cell>
          <cell r="T3435">
            <v>146</v>
          </cell>
          <cell r="U3435">
            <v>0</v>
          </cell>
        </row>
        <row r="3436">
          <cell r="N3436" t="str">
            <v>611</v>
          </cell>
          <cell r="Q3436" t="str">
            <v>EP3</v>
          </cell>
          <cell r="T3436">
            <v>276</v>
          </cell>
          <cell r="U3436">
            <v>0</v>
          </cell>
        </row>
        <row r="3437">
          <cell r="N3437" t="str">
            <v>642</v>
          </cell>
          <cell r="Q3437" t="str">
            <v>EP3</v>
          </cell>
          <cell r="T3437">
            <v>1302</v>
          </cell>
          <cell r="U3437">
            <v>0</v>
          </cell>
        </row>
        <row r="3438">
          <cell r="N3438" t="str">
            <v>623</v>
          </cell>
          <cell r="Q3438" t="str">
            <v>EP3</v>
          </cell>
          <cell r="T3438">
            <v>84649443</v>
          </cell>
          <cell r="U3438">
            <v>0</v>
          </cell>
        </row>
        <row r="3439">
          <cell r="N3439" t="str">
            <v>650</v>
          </cell>
          <cell r="Q3439" t="str">
            <v>E16</v>
          </cell>
          <cell r="T3439">
            <v>37869</v>
          </cell>
          <cell r="U3439">
            <v>1180.4100000000001</v>
          </cell>
        </row>
        <row r="3440">
          <cell r="N3440" t="str">
            <v>660</v>
          </cell>
          <cell r="Q3440" t="str">
            <v>E16</v>
          </cell>
          <cell r="T3440">
            <v>266808</v>
          </cell>
          <cell r="U3440">
            <v>8320.3799999999992</v>
          </cell>
        </row>
        <row r="3441">
          <cell r="N3441" t="str">
            <v>650</v>
          </cell>
          <cell r="Q3441" t="str">
            <v>E16</v>
          </cell>
          <cell r="T3441">
            <v>110210</v>
          </cell>
          <cell r="U3441">
            <v>3435.43</v>
          </cell>
        </row>
        <row r="3442">
          <cell r="N3442" t="str">
            <v>650</v>
          </cell>
          <cell r="Q3442" t="str">
            <v>E22</v>
          </cell>
          <cell r="T3442">
            <v>337224</v>
          </cell>
          <cell r="U3442">
            <v>10511.93</v>
          </cell>
        </row>
        <row r="3443">
          <cell r="N3443" t="str">
            <v>655</v>
          </cell>
          <cell r="Q3443" t="str">
            <v>E42</v>
          </cell>
          <cell r="T3443">
            <v>27722</v>
          </cell>
          <cell r="U3443">
            <v>2333.62</v>
          </cell>
        </row>
        <row r="3444">
          <cell r="N3444" t="str">
            <v>641</v>
          </cell>
          <cell r="Q3444" t="str">
            <v>FFC</v>
          </cell>
          <cell r="T3444">
            <v>908462</v>
          </cell>
          <cell r="U3444">
            <v>11.78</v>
          </cell>
        </row>
        <row r="3445">
          <cell r="N3445" t="str">
            <v>624</v>
          </cell>
          <cell r="Q3445" t="str">
            <v>FFC</v>
          </cell>
          <cell r="T3445">
            <v>392928</v>
          </cell>
          <cell r="U3445">
            <v>4.72</v>
          </cell>
        </row>
        <row r="3446">
          <cell r="N3446" t="str">
            <v>623</v>
          </cell>
          <cell r="Q3446" t="str">
            <v>FFC</v>
          </cell>
          <cell r="T3446">
            <v>4441411</v>
          </cell>
          <cell r="U3446">
            <v>71.05</v>
          </cell>
        </row>
        <row r="3447">
          <cell r="N3447" t="str">
            <v>624</v>
          </cell>
          <cell r="Q3447" t="str">
            <v>FFC</v>
          </cell>
          <cell r="T3447">
            <v>15347152</v>
          </cell>
          <cell r="U3447">
            <v>184.18</v>
          </cell>
        </row>
        <row r="3448">
          <cell r="N3448" t="str">
            <v>642</v>
          </cell>
          <cell r="Q3448" t="str">
            <v>FFC</v>
          </cell>
          <cell r="T3448">
            <v>24642</v>
          </cell>
          <cell r="U3448">
            <v>0.04</v>
          </cell>
        </row>
        <row r="3449">
          <cell r="N3449" t="str">
            <v>660</v>
          </cell>
          <cell r="Q3449" t="str">
            <v>FFC</v>
          </cell>
          <cell r="T3449">
            <v>10008</v>
          </cell>
          <cell r="U3449">
            <v>0.01</v>
          </cell>
        </row>
        <row r="3450">
          <cell r="N3450" t="str">
            <v>660</v>
          </cell>
          <cell r="Q3450" t="str">
            <v>FMU</v>
          </cell>
          <cell r="T3450">
            <v>10008</v>
          </cell>
          <cell r="U3450">
            <v>0.05</v>
          </cell>
        </row>
        <row r="3451">
          <cell r="N3451" t="str">
            <v>624</v>
          </cell>
          <cell r="Q3451" t="str">
            <v>FMU</v>
          </cell>
          <cell r="T3451">
            <v>3250664</v>
          </cell>
          <cell r="U3451">
            <v>3.27</v>
          </cell>
        </row>
        <row r="3452">
          <cell r="N3452" t="str">
            <v>660</v>
          </cell>
          <cell r="Q3452" t="str">
            <v>FMU</v>
          </cell>
          <cell r="T3452">
            <v>1671</v>
          </cell>
          <cell r="U3452">
            <v>0</v>
          </cell>
        </row>
        <row r="3453">
          <cell r="N3453" t="str">
            <v>650</v>
          </cell>
          <cell r="Q3453" t="str">
            <v>FMU</v>
          </cell>
          <cell r="T3453">
            <v>2780</v>
          </cell>
          <cell r="U3453">
            <v>-0.01</v>
          </cell>
        </row>
        <row r="3454">
          <cell r="N3454" t="str">
            <v>611</v>
          </cell>
          <cell r="Q3454" t="str">
            <v>FMU</v>
          </cell>
          <cell r="T3454">
            <v>14823844</v>
          </cell>
          <cell r="U3454">
            <v>45.22</v>
          </cell>
        </row>
        <row r="3455">
          <cell r="N3455" t="str">
            <v>623</v>
          </cell>
          <cell r="Q3455" t="str">
            <v>FMU</v>
          </cell>
          <cell r="T3455">
            <v>19735534</v>
          </cell>
          <cell r="U3455">
            <v>59.16</v>
          </cell>
        </row>
        <row r="3456">
          <cell r="N3456" t="str">
            <v>621</v>
          </cell>
          <cell r="Q3456" t="str">
            <v>FVE</v>
          </cell>
          <cell r="T3456">
            <v>460896</v>
          </cell>
          <cell r="U3456">
            <v>0</v>
          </cell>
        </row>
        <row r="3457">
          <cell r="N3457" t="str">
            <v>611</v>
          </cell>
          <cell r="Q3457" t="str">
            <v>FVE</v>
          </cell>
          <cell r="T3457">
            <v>201752330</v>
          </cell>
          <cell r="U3457">
            <v>0</v>
          </cell>
        </row>
        <row r="3458">
          <cell r="N3458" t="str">
            <v>612</v>
          </cell>
          <cell r="Q3458" t="str">
            <v>FVE</v>
          </cell>
          <cell r="T3458">
            <v>4137361</v>
          </cell>
          <cell r="U3458">
            <v>0</v>
          </cell>
        </row>
        <row r="3459">
          <cell r="N3459" t="str">
            <v>624</v>
          </cell>
          <cell r="Q3459" t="str">
            <v>FVE</v>
          </cell>
          <cell r="T3459">
            <v>13538484</v>
          </cell>
          <cell r="U3459">
            <v>0</v>
          </cell>
        </row>
        <row r="3460">
          <cell r="N3460" t="str">
            <v>641</v>
          </cell>
          <cell r="Q3460" t="str">
            <v>FVE</v>
          </cell>
          <cell r="T3460">
            <v>50271</v>
          </cell>
          <cell r="U3460">
            <v>0</v>
          </cell>
        </row>
        <row r="3461">
          <cell r="N3461" t="str">
            <v>621</v>
          </cell>
          <cell r="Q3461" t="str">
            <v>FVE</v>
          </cell>
          <cell r="T3461">
            <v>62859028</v>
          </cell>
          <cell r="U3461">
            <v>0</v>
          </cell>
        </row>
        <row r="3462">
          <cell r="N3462" t="str">
            <v>626</v>
          </cell>
          <cell r="Q3462" t="str">
            <v>FVE</v>
          </cell>
          <cell r="T3462">
            <v>5680128</v>
          </cell>
          <cell r="U3462">
            <v>0</v>
          </cell>
        </row>
        <row r="3463">
          <cell r="N3463" t="str">
            <v>626</v>
          </cell>
          <cell r="Q3463" t="str">
            <v>FVE</v>
          </cell>
          <cell r="T3463">
            <v>14636556</v>
          </cell>
          <cell r="U3463">
            <v>0</v>
          </cell>
        </row>
        <row r="3464">
          <cell r="N3464" t="str">
            <v>624</v>
          </cell>
          <cell r="Q3464" t="str">
            <v>FVE</v>
          </cell>
          <cell r="T3464">
            <v>24900880</v>
          </cell>
          <cell r="U3464">
            <v>0</v>
          </cell>
        </row>
        <row r="3465">
          <cell r="N3465" t="str">
            <v>611</v>
          </cell>
          <cell r="Q3465" t="str">
            <v>GPW</v>
          </cell>
          <cell r="T3465">
            <v>20935.5</v>
          </cell>
          <cell r="U3465">
            <v>28.48</v>
          </cell>
        </row>
        <row r="3466">
          <cell r="N3466" t="str">
            <v>621</v>
          </cell>
          <cell r="Q3466" t="str">
            <v>GPW</v>
          </cell>
          <cell r="T3466">
            <v>24252.400000000001</v>
          </cell>
          <cell r="U3466">
            <v>33.01</v>
          </cell>
        </row>
        <row r="3467">
          <cell r="N3467" t="str">
            <v>611</v>
          </cell>
          <cell r="Q3467" t="str">
            <v>ICV</v>
          </cell>
          <cell r="T3467">
            <v>305590</v>
          </cell>
          <cell r="U3467">
            <v>0</v>
          </cell>
        </row>
        <row r="3468">
          <cell r="N3468" t="str">
            <v>611</v>
          </cell>
          <cell r="Q3468" t="str">
            <v>ICV</v>
          </cell>
          <cell r="T3468">
            <v>33259</v>
          </cell>
          <cell r="U3468">
            <v>0</v>
          </cell>
        </row>
        <row r="3469">
          <cell r="N3469" t="str">
            <v>623</v>
          </cell>
          <cell r="Q3469" t="str">
            <v>ICV</v>
          </cell>
          <cell r="T3469">
            <v>32000</v>
          </cell>
          <cell r="U3469">
            <v>0</v>
          </cell>
        </row>
        <row r="3470">
          <cell r="N3470" t="str">
            <v>621</v>
          </cell>
          <cell r="Q3470" t="str">
            <v>ICV</v>
          </cell>
          <cell r="T3470">
            <v>6210171</v>
          </cell>
          <cell r="U3470">
            <v>0</v>
          </cell>
        </row>
        <row r="3471">
          <cell r="N3471" t="str">
            <v>641</v>
          </cell>
          <cell r="Q3471" t="str">
            <v>ICV</v>
          </cell>
          <cell r="T3471">
            <v>901</v>
          </cell>
          <cell r="U3471">
            <v>0</v>
          </cell>
        </row>
        <row r="3472">
          <cell r="N3472" t="str">
            <v>641</v>
          </cell>
          <cell r="Q3472" t="str">
            <v>ICV</v>
          </cell>
          <cell r="T3472">
            <v>50271</v>
          </cell>
          <cell r="U3472">
            <v>0</v>
          </cell>
        </row>
        <row r="3473">
          <cell r="N3473" t="str">
            <v>611</v>
          </cell>
          <cell r="Q3473" t="str">
            <v>LMR</v>
          </cell>
          <cell r="T3473">
            <v>103867</v>
          </cell>
          <cell r="U3473">
            <v>191.82</v>
          </cell>
        </row>
        <row r="3474">
          <cell r="N3474" t="str">
            <v>621</v>
          </cell>
          <cell r="Q3474" t="str">
            <v>LMR</v>
          </cell>
          <cell r="T3474">
            <v>13800</v>
          </cell>
          <cell r="U3474">
            <v>8.83</v>
          </cell>
        </row>
        <row r="3475">
          <cell r="N3475" t="str">
            <v>621</v>
          </cell>
          <cell r="Q3475" t="str">
            <v>ACC</v>
          </cell>
          <cell r="T3475">
            <v>0</v>
          </cell>
          <cell r="U3475">
            <v>-2.4900000000000002</v>
          </cell>
        </row>
        <row r="3476">
          <cell r="N3476" t="str">
            <v>633</v>
          </cell>
          <cell r="Q3476" t="str">
            <v>ARV</v>
          </cell>
          <cell r="T3476">
            <v>-27472</v>
          </cell>
          <cell r="U3476">
            <v>-8241.6</v>
          </cell>
        </row>
        <row r="3477">
          <cell r="N3477" t="str">
            <v>624</v>
          </cell>
          <cell r="Q3477" t="str">
            <v>BFC</v>
          </cell>
          <cell r="T3477">
            <v>15347152</v>
          </cell>
          <cell r="U3477">
            <v>441276.69</v>
          </cell>
        </row>
        <row r="3478">
          <cell r="N3478" t="str">
            <v>624</v>
          </cell>
          <cell r="Q3478" t="str">
            <v>BFC</v>
          </cell>
          <cell r="T3478">
            <v>460944</v>
          </cell>
          <cell r="U3478">
            <v>13253.52</v>
          </cell>
        </row>
        <row r="3479">
          <cell r="N3479" t="str">
            <v>621</v>
          </cell>
          <cell r="Q3479" t="str">
            <v>BFC</v>
          </cell>
          <cell r="T3479">
            <v>460896</v>
          </cell>
          <cell r="U3479">
            <v>13313.45</v>
          </cell>
        </row>
        <row r="3480">
          <cell r="N3480" t="str">
            <v>621</v>
          </cell>
          <cell r="Q3480" t="str">
            <v>BFC</v>
          </cell>
          <cell r="T3480">
            <v>13800</v>
          </cell>
          <cell r="U3480">
            <v>398.61</v>
          </cell>
        </row>
        <row r="3481">
          <cell r="N3481" t="str">
            <v>626</v>
          </cell>
          <cell r="Q3481" t="str">
            <v>BFC</v>
          </cell>
          <cell r="T3481">
            <v>13224816</v>
          </cell>
          <cell r="U3481">
            <v>380861.47</v>
          </cell>
        </row>
        <row r="3482">
          <cell r="N3482" t="str">
            <v>621</v>
          </cell>
          <cell r="Q3482" t="str">
            <v>BFC</v>
          </cell>
          <cell r="T3482">
            <v>6225269</v>
          </cell>
          <cell r="U3482">
            <v>179823.23</v>
          </cell>
        </row>
        <row r="3483">
          <cell r="N3483" t="str">
            <v>621</v>
          </cell>
          <cell r="Q3483" t="str">
            <v>CAP</v>
          </cell>
          <cell r="T3483">
            <v>6225269</v>
          </cell>
          <cell r="U3483">
            <v>93.22</v>
          </cell>
        </row>
        <row r="3484">
          <cell r="N3484" t="str">
            <v>621</v>
          </cell>
          <cell r="Q3484" t="str">
            <v>CAP</v>
          </cell>
          <cell r="T3484">
            <v>62762926</v>
          </cell>
          <cell r="U3484">
            <v>923.02</v>
          </cell>
        </row>
        <row r="3485">
          <cell r="N3485" t="str">
            <v>621</v>
          </cell>
          <cell r="Q3485" t="str">
            <v>CAP</v>
          </cell>
          <cell r="T3485">
            <v>13800</v>
          </cell>
          <cell r="U3485">
            <v>0.22</v>
          </cell>
        </row>
        <row r="3486">
          <cell r="N3486" t="str">
            <v>624</v>
          </cell>
          <cell r="Q3486" t="str">
            <v>CAP</v>
          </cell>
          <cell r="T3486">
            <v>36748644</v>
          </cell>
          <cell r="U3486">
            <v>441.01</v>
          </cell>
        </row>
        <row r="3487">
          <cell r="N3487" t="str">
            <v>685</v>
          </cell>
          <cell r="Q3487" t="str">
            <v>CAP</v>
          </cell>
          <cell r="T3487">
            <v>24859</v>
          </cell>
          <cell r="U3487">
            <v>0.33</v>
          </cell>
        </row>
        <row r="3488">
          <cell r="N3488" t="str">
            <v>612</v>
          </cell>
          <cell r="Q3488" t="str">
            <v>DSU</v>
          </cell>
          <cell r="T3488">
            <v>4137362</v>
          </cell>
          <cell r="U3488">
            <v>388.78</v>
          </cell>
        </row>
        <row r="3489">
          <cell r="N3489" t="str">
            <v>650</v>
          </cell>
          <cell r="Q3489" t="str">
            <v>EIV</v>
          </cell>
          <cell r="T3489">
            <v>1791</v>
          </cell>
          <cell r="U3489">
            <v>0</v>
          </cell>
        </row>
        <row r="3490">
          <cell r="N3490" t="str">
            <v>611</v>
          </cell>
          <cell r="Q3490" t="str">
            <v>EIV</v>
          </cell>
          <cell r="T3490">
            <v>305590</v>
          </cell>
          <cell r="U3490">
            <v>0</v>
          </cell>
        </row>
        <row r="3491">
          <cell r="N3491" t="str">
            <v>623</v>
          </cell>
          <cell r="Q3491" t="str">
            <v>EIV</v>
          </cell>
          <cell r="T3491">
            <v>26772</v>
          </cell>
          <cell r="U3491">
            <v>0</v>
          </cell>
        </row>
        <row r="3492">
          <cell r="N3492" t="str">
            <v>621</v>
          </cell>
          <cell r="Q3492" t="str">
            <v>EIV</v>
          </cell>
          <cell r="T3492">
            <v>846803</v>
          </cell>
          <cell r="U3492">
            <v>0</v>
          </cell>
        </row>
        <row r="3493">
          <cell r="N3493" t="str">
            <v>626</v>
          </cell>
          <cell r="Q3493" t="str">
            <v>EIV</v>
          </cell>
          <cell r="T3493">
            <v>14636556</v>
          </cell>
          <cell r="U3493">
            <v>0</v>
          </cell>
        </row>
        <row r="3494">
          <cell r="N3494" t="str">
            <v>624</v>
          </cell>
          <cell r="Q3494" t="str">
            <v>EIV</v>
          </cell>
          <cell r="T3494">
            <v>13538484</v>
          </cell>
          <cell r="U3494">
            <v>0</v>
          </cell>
        </row>
        <row r="3495">
          <cell r="N3495" t="str">
            <v>624</v>
          </cell>
          <cell r="Q3495" t="str">
            <v>EP2</v>
          </cell>
          <cell r="T3495">
            <v>22502720</v>
          </cell>
          <cell r="U3495">
            <v>2842.67</v>
          </cell>
        </row>
        <row r="3496">
          <cell r="N3496" t="str">
            <v>624</v>
          </cell>
          <cell r="Q3496" t="str">
            <v>EP2</v>
          </cell>
          <cell r="T3496">
            <v>3421869</v>
          </cell>
          <cell r="U3496">
            <v>414.05</v>
          </cell>
        </row>
        <row r="3497">
          <cell r="N3497" t="str">
            <v>655</v>
          </cell>
          <cell r="Q3497" t="str">
            <v>EP2</v>
          </cell>
          <cell r="T3497">
            <v>597664</v>
          </cell>
          <cell r="U3497">
            <v>93.88</v>
          </cell>
        </row>
        <row r="3498">
          <cell r="N3498" t="str">
            <v>632</v>
          </cell>
          <cell r="Q3498" t="str">
            <v>EP2</v>
          </cell>
          <cell r="T3498">
            <v>212479892</v>
          </cell>
          <cell r="U3498">
            <v>-6415.47</v>
          </cell>
        </row>
        <row r="3499">
          <cell r="N3499" t="str">
            <v>650</v>
          </cell>
          <cell r="Q3499" t="str">
            <v>EP2</v>
          </cell>
          <cell r="T3499">
            <v>2780</v>
          </cell>
          <cell r="U3499">
            <v>0.31</v>
          </cell>
        </row>
        <row r="3500">
          <cell r="N3500" t="str">
            <v>650</v>
          </cell>
          <cell r="Q3500" t="str">
            <v>EP2</v>
          </cell>
          <cell r="T3500">
            <v>2955562</v>
          </cell>
          <cell r="U3500">
            <v>301.61</v>
          </cell>
        </row>
        <row r="3501">
          <cell r="N3501" t="str">
            <v>624</v>
          </cell>
          <cell r="Q3501" t="str">
            <v>EP2</v>
          </cell>
          <cell r="T3501">
            <v>758734</v>
          </cell>
          <cell r="U3501">
            <v>91.8</v>
          </cell>
        </row>
        <row r="3502">
          <cell r="N3502" t="str">
            <v>650</v>
          </cell>
          <cell r="Q3502" t="str">
            <v>EP2</v>
          </cell>
          <cell r="T3502">
            <v>2416972</v>
          </cell>
          <cell r="U3502">
            <v>279.26</v>
          </cell>
        </row>
        <row r="3503">
          <cell r="N3503" t="str">
            <v>624</v>
          </cell>
          <cell r="Q3503" t="str">
            <v>EP4</v>
          </cell>
          <cell r="T3503">
            <v>36748644</v>
          </cell>
          <cell r="U3503">
            <v>0</v>
          </cell>
        </row>
        <row r="3504">
          <cell r="N3504" t="str">
            <v>626</v>
          </cell>
          <cell r="Q3504" t="str">
            <v>EP4</v>
          </cell>
          <cell r="T3504">
            <v>14636556</v>
          </cell>
          <cell r="U3504">
            <v>0</v>
          </cell>
        </row>
        <row r="3505">
          <cell r="N3505" t="str">
            <v>611</v>
          </cell>
          <cell r="Q3505" t="str">
            <v>EP4</v>
          </cell>
          <cell r="T3505">
            <v>14823844</v>
          </cell>
          <cell r="U3505">
            <v>0</v>
          </cell>
        </row>
        <row r="3506">
          <cell r="N3506" t="str">
            <v>626</v>
          </cell>
          <cell r="Q3506" t="str">
            <v>EP4</v>
          </cell>
          <cell r="T3506">
            <v>13224816</v>
          </cell>
          <cell r="U3506">
            <v>0</v>
          </cell>
        </row>
        <row r="3507">
          <cell r="N3507" t="str">
            <v>650</v>
          </cell>
          <cell r="Q3507" t="str">
            <v>EUR</v>
          </cell>
          <cell r="T3507">
            <v>2955562</v>
          </cell>
          <cell r="U3507">
            <v>352.21</v>
          </cell>
        </row>
        <row r="3508">
          <cell r="N3508" t="str">
            <v>624</v>
          </cell>
          <cell r="Q3508" t="str">
            <v>EUR</v>
          </cell>
          <cell r="T3508">
            <v>24900880</v>
          </cell>
          <cell r="U3508">
            <v>2963.22</v>
          </cell>
        </row>
        <row r="3509">
          <cell r="N3509" t="str">
            <v>621</v>
          </cell>
          <cell r="Q3509" t="str">
            <v>EUR</v>
          </cell>
          <cell r="T3509">
            <v>6225269</v>
          </cell>
          <cell r="U3509">
            <v>740.87</v>
          </cell>
        </row>
        <row r="3510">
          <cell r="N3510" t="str">
            <v>624</v>
          </cell>
          <cell r="Q3510" t="str">
            <v>EUR</v>
          </cell>
          <cell r="T3510">
            <v>9301136</v>
          </cell>
          <cell r="U3510">
            <v>1106.8499999999999</v>
          </cell>
        </row>
        <row r="3511">
          <cell r="N3511" t="str">
            <v>623</v>
          </cell>
          <cell r="Q3511" t="str">
            <v>EUR</v>
          </cell>
          <cell r="T3511">
            <v>85296</v>
          </cell>
          <cell r="U3511">
            <v>10.14</v>
          </cell>
        </row>
        <row r="3512">
          <cell r="N3512" t="str">
            <v>624</v>
          </cell>
          <cell r="Q3512" t="str">
            <v>EUR</v>
          </cell>
          <cell r="T3512">
            <v>67200</v>
          </cell>
          <cell r="U3512">
            <v>8</v>
          </cell>
        </row>
        <row r="3513">
          <cell r="N3513" t="str">
            <v>624</v>
          </cell>
          <cell r="Q3513" t="str">
            <v>EUR</v>
          </cell>
          <cell r="T3513">
            <v>758734</v>
          </cell>
          <cell r="U3513">
            <v>90.3</v>
          </cell>
        </row>
        <row r="3514">
          <cell r="N3514" t="str">
            <v>626</v>
          </cell>
          <cell r="Q3514" t="str">
            <v>EUR</v>
          </cell>
          <cell r="T3514">
            <v>14636556</v>
          </cell>
          <cell r="U3514">
            <v>1741.74</v>
          </cell>
        </row>
        <row r="3515">
          <cell r="N3515" t="str">
            <v>660</v>
          </cell>
          <cell r="Q3515" t="str">
            <v>E21</v>
          </cell>
          <cell r="T3515">
            <v>67191</v>
          </cell>
          <cell r="U3515">
            <v>2094.46</v>
          </cell>
        </row>
        <row r="3516">
          <cell r="N3516" t="str">
            <v>660</v>
          </cell>
          <cell r="Q3516" t="str">
            <v>E31</v>
          </cell>
          <cell r="T3516">
            <v>82</v>
          </cell>
          <cell r="U3516">
            <v>2.56</v>
          </cell>
        </row>
        <row r="3517">
          <cell r="N3517" t="str">
            <v>626</v>
          </cell>
          <cell r="Q3517" t="str">
            <v>FFE</v>
          </cell>
          <cell r="T3517">
            <v>3338280</v>
          </cell>
          <cell r="U3517">
            <v>340.5</v>
          </cell>
        </row>
        <row r="3518">
          <cell r="N3518" t="str">
            <v>624</v>
          </cell>
          <cell r="Q3518" t="str">
            <v>FFE</v>
          </cell>
          <cell r="T3518">
            <v>593760</v>
          </cell>
          <cell r="U3518">
            <v>66.5</v>
          </cell>
        </row>
        <row r="3519">
          <cell r="N3519" t="str">
            <v>660</v>
          </cell>
          <cell r="Q3519" t="str">
            <v>FFE</v>
          </cell>
          <cell r="T3519">
            <v>1671</v>
          </cell>
          <cell r="U3519">
            <v>0.01</v>
          </cell>
        </row>
        <row r="3520">
          <cell r="N3520" t="str">
            <v>623</v>
          </cell>
          <cell r="Q3520" t="str">
            <v>FFE</v>
          </cell>
          <cell r="T3520">
            <v>84649443</v>
          </cell>
          <cell r="U3520">
            <v>12516.25</v>
          </cell>
        </row>
        <row r="3521">
          <cell r="N3521" t="str">
            <v>624</v>
          </cell>
          <cell r="Q3521" t="str">
            <v>FFE</v>
          </cell>
          <cell r="T3521">
            <v>3250664</v>
          </cell>
          <cell r="U3521">
            <v>364.07</v>
          </cell>
        </row>
        <row r="3522">
          <cell r="N3522" t="str">
            <v>655</v>
          </cell>
          <cell r="Q3522" t="str">
            <v>FFE</v>
          </cell>
          <cell r="T3522">
            <v>597664</v>
          </cell>
          <cell r="U3522">
            <v>89.08</v>
          </cell>
        </row>
        <row r="3523">
          <cell r="N3523" t="str">
            <v>611</v>
          </cell>
          <cell r="Q3523" t="str">
            <v>FFE</v>
          </cell>
          <cell r="T3523">
            <v>103867</v>
          </cell>
          <cell r="U3523">
            <v>16.37</v>
          </cell>
        </row>
        <row r="3524">
          <cell r="N3524" t="str">
            <v>650</v>
          </cell>
          <cell r="Q3524" t="str">
            <v>FFE</v>
          </cell>
          <cell r="T3524">
            <v>208103</v>
          </cell>
          <cell r="U3524">
            <v>5.35</v>
          </cell>
        </row>
        <row r="3525">
          <cell r="N3525" t="str">
            <v>625</v>
          </cell>
          <cell r="Q3525" t="str">
            <v>FVC</v>
          </cell>
          <cell r="T3525">
            <v>6844068</v>
          </cell>
          <cell r="U3525">
            <v>0</v>
          </cell>
        </row>
        <row r="3526">
          <cell r="N3526" t="str">
            <v>642</v>
          </cell>
          <cell r="Q3526" t="str">
            <v>FVC</v>
          </cell>
          <cell r="T3526">
            <v>1302</v>
          </cell>
          <cell r="U3526">
            <v>0</v>
          </cell>
        </row>
        <row r="3527">
          <cell r="N3527" t="str">
            <v>642</v>
          </cell>
          <cell r="Q3527" t="str">
            <v>FVC</v>
          </cell>
          <cell r="T3527">
            <v>24642</v>
          </cell>
          <cell r="U3527">
            <v>0</v>
          </cell>
        </row>
        <row r="3528">
          <cell r="N3528" t="str">
            <v>641</v>
          </cell>
          <cell r="Q3528" t="str">
            <v>FVC</v>
          </cell>
          <cell r="T3528">
            <v>1222101</v>
          </cell>
          <cell r="U3528">
            <v>0</v>
          </cell>
        </row>
        <row r="3529">
          <cell r="N3529" t="str">
            <v>611</v>
          </cell>
          <cell r="Q3529" t="str">
            <v>FVC</v>
          </cell>
          <cell r="T3529">
            <v>305590</v>
          </cell>
          <cell r="U3529">
            <v>0</v>
          </cell>
        </row>
        <row r="3530">
          <cell r="N3530" t="str">
            <v>621</v>
          </cell>
          <cell r="Q3530" t="str">
            <v>FVC</v>
          </cell>
          <cell r="T3530">
            <v>13800</v>
          </cell>
          <cell r="U3530">
            <v>0</v>
          </cell>
        </row>
        <row r="3531">
          <cell r="N3531" t="str">
            <v>650</v>
          </cell>
          <cell r="Q3531" t="str">
            <v>FVC</v>
          </cell>
          <cell r="T3531">
            <v>65941</v>
          </cell>
          <cell r="U3531">
            <v>0</v>
          </cell>
        </row>
        <row r="3532">
          <cell r="N3532" t="str">
            <v>633</v>
          </cell>
          <cell r="Q3532" t="str">
            <v>FVC</v>
          </cell>
          <cell r="T3532">
            <v>251653325</v>
          </cell>
          <cell r="U3532">
            <v>0</v>
          </cell>
        </row>
        <row r="3533">
          <cell r="N3533" t="str">
            <v>621</v>
          </cell>
          <cell r="Q3533" t="str">
            <v>FVC</v>
          </cell>
          <cell r="T3533">
            <v>846803</v>
          </cell>
          <cell r="U3533">
            <v>0</v>
          </cell>
        </row>
        <row r="3534">
          <cell r="N3534" t="str">
            <v>621</v>
          </cell>
          <cell r="Q3534" t="str">
            <v>FVC</v>
          </cell>
          <cell r="T3534">
            <v>523321</v>
          </cell>
          <cell r="U3534">
            <v>0</v>
          </cell>
        </row>
        <row r="3535">
          <cell r="N3535" t="str">
            <v>626</v>
          </cell>
          <cell r="Q3535" t="str">
            <v>ICN</v>
          </cell>
          <cell r="T3535">
            <v>2497440</v>
          </cell>
          <cell r="U3535">
            <v>0</v>
          </cell>
        </row>
        <row r="3536">
          <cell r="N3536" t="str">
            <v>641</v>
          </cell>
          <cell r="Q3536" t="str">
            <v>ICN</v>
          </cell>
          <cell r="T3536">
            <v>43702</v>
          </cell>
          <cell r="U3536">
            <v>0</v>
          </cell>
        </row>
        <row r="3537">
          <cell r="N3537" t="str">
            <v>626</v>
          </cell>
          <cell r="Q3537" t="str">
            <v>ICN</v>
          </cell>
          <cell r="T3537">
            <v>18665056</v>
          </cell>
          <cell r="U3537">
            <v>0</v>
          </cell>
        </row>
        <row r="3538">
          <cell r="N3538" t="str">
            <v>624</v>
          </cell>
          <cell r="Q3538" t="str">
            <v>ICN</v>
          </cell>
          <cell r="T3538">
            <v>8722811</v>
          </cell>
          <cell r="U3538">
            <v>0</v>
          </cell>
        </row>
        <row r="3539">
          <cell r="N3539" t="str">
            <v>624</v>
          </cell>
          <cell r="Q3539" t="str">
            <v>ICN</v>
          </cell>
          <cell r="T3539">
            <v>13538484</v>
          </cell>
          <cell r="U3539">
            <v>0</v>
          </cell>
        </row>
        <row r="3540">
          <cell r="N3540" t="str">
            <v>623</v>
          </cell>
          <cell r="Q3540" t="str">
            <v>ICN</v>
          </cell>
          <cell r="T3540">
            <v>1786196</v>
          </cell>
          <cell r="U3540">
            <v>0</v>
          </cell>
        </row>
        <row r="3541">
          <cell r="N3541" t="str">
            <v>624</v>
          </cell>
          <cell r="Q3541" t="str">
            <v>LMV</v>
          </cell>
          <cell r="T3541">
            <v>14645584</v>
          </cell>
          <cell r="U3541">
            <v>43.97</v>
          </cell>
        </row>
        <row r="3542">
          <cell r="N3542" t="str">
            <v>626</v>
          </cell>
          <cell r="Q3542" t="str">
            <v>LMV</v>
          </cell>
          <cell r="T3542">
            <v>2054064</v>
          </cell>
          <cell r="U3542">
            <v>-94.48</v>
          </cell>
        </row>
        <row r="3543">
          <cell r="N3543" t="str">
            <v>612</v>
          </cell>
          <cell r="Q3543" t="str">
            <v>LMV</v>
          </cell>
          <cell r="T3543">
            <v>4550</v>
          </cell>
          <cell r="U3543">
            <v>-0.5</v>
          </cell>
        </row>
        <row r="3544">
          <cell r="N3544" t="str">
            <v>660</v>
          </cell>
          <cell r="Q3544" t="str">
            <v>L04</v>
          </cell>
          <cell r="T3544">
            <v>31</v>
          </cell>
          <cell r="U3544">
            <v>26.04</v>
          </cell>
        </row>
        <row r="3545">
          <cell r="N3545" t="str">
            <v>660</v>
          </cell>
          <cell r="Q3545" t="str">
            <v>L06</v>
          </cell>
          <cell r="T3545">
            <v>686</v>
          </cell>
          <cell r="U3545">
            <v>1862.35</v>
          </cell>
        </row>
        <row r="3546">
          <cell r="N3546" t="str">
            <v>650</v>
          </cell>
          <cell r="Q3546" t="str">
            <v>L17</v>
          </cell>
          <cell r="T3546">
            <v>109</v>
          </cell>
          <cell r="U3546">
            <v>1322.17</v>
          </cell>
        </row>
        <row r="3547">
          <cell r="N3547" t="str">
            <v>660</v>
          </cell>
          <cell r="Q3547" t="str">
            <v>L19</v>
          </cell>
          <cell r="T3547">
            <v>795.2</v>
          </cell>
          <cell r="U3547">
            <v>8100.59</v>
          </cell>
        </row>
        <row r="3548">
          <cell r="N3548" t="str">
            <v>660</v>
          </cell>
          <cell r="Q3548" t="str">
            <v>L21</v>
          </cell>
          <cell r="T3548">
            <v>1</v>
          </cell>
          <cell r="U3548">
            <v>10.44</v>
          </cell>
        </row>
        <row r="3549">
          <cell r="N3549" t="str">
            <v>650</v>
          </cell>
          <cell r="Q3549" t="str">
            <v>MSO</v>
          </cell>
          <cell r="T3549">
            <v>2416972</v>
          </cell>
          <cell r="U3549">
            <v>366.95</v>
          </cell>
        </row>
        <row r="3550">
          <cell r="N3550" t="str">
            <v>641</v>
          </cell>
          <cell r="Q3550" t="str">
            <v>MSO</v>
          </cell>
          <cell r="T3550">
            <v>908462</v>
          </cell>
          <cell r="U3550">
            <v>479.63</v>
          </cell>
        </row>
        <row r="3551">
          <cell r="N3551" t="str">
            <v>650</v>
          </cell>
          <cell r="Q3551" t="str">
            <v>MSO</v>
          </cell>
          <cell r="T3551">
            <v>2955562</v>
          </cell>
          <cell r="U3551">
            <v>457.92</v>
          </cell>
        </row>
        <row r="3552">
          <cell r="N3552" t="str">
            <v>624</v>
          </cell>
          <cell r="Q3552" t="str">
            <v>MSO</v>
          </cell>
          <cell r="T3552">
            <v>3421869</v>
          </cell>
          <cell r="U3552">
            <v>2008.64</v>
          </cell>
        </row>
        <row r="3553">
          <cell r="N3553" t="str">
            <v>625</v>
          </cell>
          <cell r="Q3553" t="str">
            <v>MSO</v>
          </cell>
          <cell r="T3553">
            <v>402240</v>
          </cell>
          <cell r="U3553">
            <v>341.5</v>
          </cell>
        </row>
        <row r="3554">
          <cell r="N3554" t="str">
            <v>624</v>
          </cell>
          <cell r="Q3554" t="str">
            <v>MSO</v>
          </cell>
          <cell r="T3554">
            <v>7317104</v>
          </cell>
          <cell r="U3554">
            <v>4295.1400000000003</v>
          </cell>
        </row>
        <row r="3555">
          <cell r="N3555" t="str">
            <v>655</v>
          </cell>
          <cell r="Q3555" t="str">
            <v>MSV</v>
          </cell>
          <cell r="T3555">
            <v>597664</v>
          </cell>
          <cell r="U3555">
            <v>0</v>
          </cell>
        </row>
        <row r="3556">
          <cell r="N3556" t="str">
            <v>624</v>
          </cell>
          <cell r="Q3556" t="str">
            <v>MSV</v>
          </cell>
          <cell r="T3556">
            <v>9301136</v>
          </cell>
          <cell r="U3556">
            <v>0</v>
          </cell>
        </row>
        <row r="3557">
          <cell r="N3557" t="str">
            <v>624</v>
          </cell>
          <cell r="Q3557" t="str">
            <v>MSV</v>
          </cell>
          <cell r="T3557">
            <v>437824</v>
          </cell>
          <cell r="U3557">
            <v>0</v>
          </cell>
        </row>
        <row r="3558">
          <cell r="N3558" t="str">
            <v>624</v>
          </cell>
          <cell r="Q3558" t="str">
            <v>MSV</v>
          </cell>
          <cell r="T3558">
            <v>36748644</v>
          </cell>
          <cell r="U3558">
            <v>0</v>
          </cell>
        </row>
        <row r="3559">
          <cell r="N3559" t="str">
            <v>624</v>
          </cell>
          <cell r="Q3559" t="str">
            <v>MSV</v>
          </cell>
          <cell r="T3559">
            <v>8722811</v>
          </cell>
          <cell r="U3559">
            <v>0</v>
          </cell>
        </row>
        <row r="3560">
          <cell r="N3560" t="str">
            <v>811</v>
          </cell>
          <cell r="Q3560" t="str">
            <v>PAJ</v>
          </cell>
          <cell r="T3560">
            <v>0</v>
          </cell>
          <cell r="U3560">
            <v>-1087.06</v>
          </cell>
        </row>
        <row r="3561">
          <cell r="N3561" t="str">
            <v>624</v>
          </cell>
          <cell r="Q3561" t="str">
            <v>PPT</v>
          </cell>
          <cell r="T3561">
            <v>36748644</v>
          </cell>
          <cell r="U3561">
            <v>0</v>
          </cell>
        </row>
        <row r="3562">
          <cell r="N3562" t="str">
            <v>611</v>
          </cell>
          <cell r="Q3562" t="str">
            <v>PPT</v>
          </cell>
          <cell r="T3562">
            <v>201707013</v>
          </cell>
          <cell r="U3562">
            <v>0</v>
          </cell>
        </row>
        <row r="3563">
          <cell r="N3563" t="str">
            <v>623</v>
          </cell>
          <cell r="Q3563" t="str">
            <v>PPT</v>
          </cell>
          <cell r="T3563">
            <v>19735534</v>
          </cell>
          <cell r="U3563">
            <v>0</v>
          </cell>
        </row>
        <row r="3564">
          <cell r="N3564" t="str">
            <v>624</v>
          </cell>
          <cell r="Q3564" t="str">
            <v>PPT</v>
          </cell>
          <cell r="T3564">
            <v>9301136</v>
          </cell>
          <cell r="U3564">
            <v>0</v>
          </cell>
        </row>
        <row r="3565">
          <cell r="N3565" t="str">
            <v>633</v>
          </cell>
          <cell r="Q3565" t="str">
            <v>PPT</v>
          </cell>
          <cell r="T3565">
            <v>251653325</v>
          </cell>
          <cell r="U3565">
            <v>0</v>
          </cell>
        </row>
        <row r="3566">
          <cell r="N3566" t="str">
            <v>676</v>
          </cell>
          <cell r="Q3566" t="str">
            <v>RAU</v>
          </cell>
          <cell r="T3566">
            <v>4027400</v>
          </cell>
          <cell r="U3566">
            <v>68.8</v>
          </cell>
        </row>
        <row r="3567">
          <cell r="N3567" t="str">
            <v>624</v>
          </cell>
          <cell r="Q3567" t="str">
            <v>RAU</v>
          </cell>
          <cell r="T3567">
            <v>15347152</v>
          </cell>
          <cell r="U3567">
            <v>429.67</v>
          </cell>
        </row>
        <row r="3568">
          <cell r="N3568" t="str">
            <v>624</v>
          </cell>
          <cell r="Q3568" t="str">
            <v>RAU</v>
          </cell>
          <cell r="T3568">
            <v>758734</v>
          </cell>
          <cell r="U3568">
            <v>21.25</v>
          </cell>
        </row>
        <row r="3569">
          <cell r="N3569" t="str">
            <v>611</v>
          </cell>
          <cell r="Q3569" t="str">
            <v>RAU</v>
          </cell>
          <cell r="T3569">
            <v>14823844</v>
          </cell>
          <cell r="U3569">
            <v>624.91999999999996</v>
          </cell>
        </row>
        <row r="3570">
          <cell r="N3570" t="str">
            <v>676</v>
          </cell>
          <cell r="Q3570" t="str">
            <v>RAU</v>
          </cell>
          <cell r="T3570">
            <v>0</v>
          </cell>
          <cell r="U3570">
            <v>0</v>
          </cell>
        </row>
        <row r="3571">
          <cell r="N3571" t="str">
            <v>623</v>
          </cell>
          <cell r="Q3571" t="str">
            <v>RAU</v>
          </cell>
          <cell r="T3571">
            <v>2170316</v>
          </cell>
          <cell r="U3571">
            <v>88.97</v>
          </cell>
        </row>
        <row r="3572">
          <cell r="N3572" t="str">
            <v>641</v>
          </cell>
          <cell r="Q3572" t="str">
            <v>RAU</v>
          </cell>
          <cell r="T3572">
            <v>908462</v>
          </cell>
          <cell r="U3572">
            <v>19.059999999999999</v>
          </cell>
        </row>
        <row r="3573">
          <cell r="N3573" t="str">
            <v>650</v>
          </cell>
          <cell r="Q3573" t="str">
            <v>RIN</v>
          </cell>
          <cell r="T3573">
            <v>2955562</v>
          </cell>
          <cell r="U3573">
            <v>1497.91</v>
          </cell>
        </row>
        <row r="3574">
          <cell r="N3574" t="str">
            <v>621</v>
          </cell>
          <cell r="Q3574" t="str">
            <v>RIN</v>
          </cell>
          <cell r="T3574">
            <v>846803</v>
          </cell>
          <cell r="U3574">
            <v>1986.59</v>
          </cell>
        </row>
        <row r="3575">
          <cell r="N3575" t="str">
            <v>650</v>
          </cell>
          <cell r="Q3575" t="str">
            <v>RIN</v>
          </cell>
          <cell r="T3575">
            <v>3040</v>
          </cell>
          <cell r="U3575">
            <v>1.5</v>
          </cell>
        </row>
        <row r="3576">
          <cell r="N3576" t="str">
            <v>633</v>
          </cell>
          <cell r="Q3576" t="str">
            <v>RIN</v>
          </cell>
          <cell r="T3576">
            <v>251653325</v>
          </cell>
          <cell r="U3576">
            <v>303806.53999999998</v>
          </cell>
        </row>
        <row r="3577">
          <cell r="N3577" t="str">
            <v>642</v>
          </cell>
          <cell r="Q3577" t="str">
            <v>RIN</v>
          </cell>
          <cell r="T3577">
            <v>1302</v>
          </cell>
          <cell r="U3577">
            <v>1.6</v>
          </cell>
        </row>
        <row r="3578">
          <cell r="N3578" t="str">
            <v>823</v>
          </cell>
          <cell r="Q3578" t="str">
            <v>RRB</v>
          </cell>
          <cell r="T3578">
            <v>10201833.43</v>
          </cell>
          <cell r="U3578">
            <v>-414724.93</v>
          </cell>
        </row>
        <row r="3579">
          <cell r="N3579" t="str">
            <v>660</v>
          </cell>
          <cell r="Q3579" t="str">
            <v>TDC</v>
          </cell>
          <cell r="T3579">
            <v>40876</v>
          </cell>
          <cell r="U3579">
            <v>0</v>
          </cell>
        </row>
        <row r="3580">
          <cell r="N3580" t="str">
            <v>611</v>
          </cell>
          <cell r="Q3580" t="str">
            <v>TDC</v>
          </cell>
          <cell r="T3580">
            <v>0</v>
          </cell>
          <cell r="U3580">
            <v>0</v>
          </cell>
        </row>
        <row r="3581">
          <cell r="N3581" t="str">
            <v>624</v>
          </cell>
          <cell r="Q3581" t="str">
            <v>TDC</v>
          </cell>
          <cell r="T3581">
            <v>8014400</v>
          </cell>
          <cell r="U3581">
            <v>0</v>
          </cell>
        </row>
        <row r="3582">
          <cell r="N3582" t="str">
            <v>624</v>
          </cell>
          <cell r="Q3582" t="str">
            <v>TEC</v>
          </cell>
          <cell r="T3582">
            <v>25324</v>
          </cell>
          <cell r="U3582">
            <v>1292.1600000000001</v>
          </cell>
        </row>
        <row r="3583">
          <cell r="N3583" t="str">
            <v>660</v>
          </cell>
          <cell r="Q3583" t="str">
            <v>TSE</v>
          </cell>
          <cell r="T3583">
            <v>40876</v>
          </cell>
          <cell r="U3583">
            <v>0</v>
          </cell>
        </row>
        <row r="3584">
          <cell r="N3584" t="str">
            <v>633</v>
          </cell>
          <cell r="Q3584" t="str">
            <v>TSE</v>
          </cell>
          <cell r="T3584">
            <v>246227569</v>
          </cell>
          <cell r="U3584">
            <v>0</v>
          </cell>
        </row>
        <row r="3585">
          <cell r="N3585" t="str">
            <v>623</v>
          </cell>
          <cell r="Q3585" t="str">
            <v>TTE</v>
          </cell>
          <cell r="T3585">
            <v>729828</v>
          </cell>
          <cell r="U3585">
            <v>0</v>
          </cell>
        </row>
        <row r="3586">
          <cell r="N3586" t="str">
            <v>626</v>
          </cell>
          <cell r="Q3586" t="str">
            <v>TTE</v>
          </cell>
          <cell r="T3586">
            <v>2301156</v>
          </cell>
          <cell r="U3586">
            <v>0</v>
          </cell>
        </row>
        <row r="3587">
          <cell r="N3587" t="str">
            <v>621</v>
          </cell>
          <cell r="Q3587" t="str">
            <v>TTE</v>
          </cell>
          <cell r="T3587">
            <v>87246</v>
          </cell>
          <cell r="U3587">
            <v>0</v>
          </cell>
        </row>
        <row r="3588">
          <cell r="N3588" t="str">
            <v>624</v>
          </cell>
          <cell r="Q3588" t="str">
            <v>TTE</v>
          </cell>
          <cell r="T3588">
            <v>539320</v>
          </cell>
          <cell r="U3588">
            <v>0</v>
          </cell>
        </row>
        <row r="3589">
          <cell r="N3589" t="str">
            <v>685</v>
          </cell>
          <cell r="Q3589" t="str">
            <v>VAV</v>
          </cell>
          <cell r="T3589">
            <v>104</v>
          </cell>
          <cell r="U3589">
            <v>0.02</v>
          </cell>
        </row>
        <row r="3590">
          <cell r="N3590" t="str">
            <v>686</v>
          </cell>
          <cell r="Q3590" t="str">
            <v>VCR</v>
          </cell>
          <cell r="T3590">
            <v>146</v>
          </cell>
          <cell r="U3590">
            <v>-0.66</v>
          </cell>
        </row>
        <row r="3591">
          <cell r="N3591" t="str">
            <v>685</v>
          </cell>
          <cell r="Q3591" t="str">
            <v>VUR</v>
          </cell>
          <cell r="T3591">
            <v>24859</v>
          </cell>
          <cell r="U3591">
            <v>-2.95</v>
          </cell>
        </row>
        <row r="3592">
          <cell r="N3592" t="str">
            <v>660</v>
          </cell>
          <cell r="Q3592" t="str">
            <v>L14</v>
          </cell>
          <cell r="T3592">
            <v>374</v>
          </cell>
          <cell r="U3592">
            <v>4850.78</v>
          </cell>
        </row>
        <row r="3593">
          <cell r="N3593" t="str">
            <v>660</v>
          </cell>
          <cell r="Q3593" t="str">
            <v>L32</v>
          </cell>
          <cell r="T3593">
            <v>388</v>
          </cell>
          <cell r="U3593">
            <v>4197.25</v>
          </cell>
        </row>
        <row r="3594">
          <cell r="N3594" t="str">
            <v>623</v>
          </cell>
          <cell r="Q3594" t="str">
            <v>MC</v>
          </cell>
          <cell r="T3594">
            <v>40</v>
          </cell>
          <cell r="U3594">
            <v>1189.76</v>
          </cell>
        </row>
        <row r="3595">
          <cell r="N3595" t="str">
            <v>623</v>
          </cell>
          <cell r="Q3595" t="str">
            <v>MC</v>
          </cell>
          <cell r="T3595">
            <v>1106.33</v>
          </cell>
          <cell r="U3595">
            <v>10729.4</v>
          </cell>
        </row>
        <row r="3596">
          <cell r="N3596" t="str">
            <v>623</v>
          </cell>
          <cell r="Q3596" t="str">
            <v>MC</v>
          </cell>
          <cell r="T3596">
            <v>10</v>
          </cell>
          <cell r="U3596">
            <v>228.8</v>
          </cell>
        </row>
        <row r="3597">
          <cell r="N3597" t="str">
            <v>624</v>
          </cell>
          <cell r="Q3597" t="str">
            <v>MC</v>
          </cell>
          <cell r="T3597">
            <v>1928.01</v>
          </cell>
          <cell r="U3597">
            <v>18329.810000000001</v>
          </cell>
        </row>
        <row r="3598">
          <cell r="N3598" t="str">
            <v>624</v>
          </cell>
          <cell r="Q3598" t="str">
            <v>MC</v>
          </cell>
          <cell r="T3598">
            <v>1492.4</v>
          </cell>
          <cell r="U3598">
            <v>17416.310000000001</v>
          </cell>
        </row>
        <row r="3599">
          <cell r="N3599" t="str">
            <v>624</v>
          </cell>
          <cell r="Q3599" t="str">
            <v>OMS</v>
          </cell>
          <cell r="T3599">
            <v>13538484</v>
          </cell>
          <cell r="U3599">
            <v>3371.1</v>
          </cell>
        </row>
        <row r="3600">
          <cell r="N3600" t="str">
            <v>621</v>
          </cell>
          <cell r="Q3600" t="str">
            <v>OMS</v>
          </cell>
          <cell r="T3600">
            <v>7166724</v>
          </cell>
          <cell r="U3600">
            <v>1648.54</v>
          </cell>
        </row>
        <row r="3601">
          <cell r="N3601" t="str">
            <v>685</v>
          </cell>
          <cell r="Q3601" t="str">
            <v>OMS</v>
          </cell>
          <cell r="T3601">
            <v>24859</v>
          </cell>
          <cell r="U3601">
            <v>6.1</v>
          </cell>
        </row>
        <row r="3602">
          <cell r="N3602" t="str">
            <v>611</v>
          </cell>
          <cell r="Q3602" t="str">
            <v>OMS</v>
          </cell>
          <cell r="T3602">
            <v>103867</v>
          </cell>
          <cell r="U3602">
            <v>25.58</v>
          </cell>
        </row>
        <row r="3603">
          <cell r="N3603" t="str">
            <v>611</v>
          </cell>
          <cell r="Q3603" t="str">
            <v>OMS</v>
          </cell>
          <cell r="T3603">
            <v>7046</v>
          </cell>
          <cell r="U3603">
            <v>1.76</v>
          </cell>
        </row>
        <row r="3604">
          <cell r="N3604" t="str">
            <v>621</v>
          </cell>
          <cell r="Q3604" t="str">
            <v>OMS</v>
          </cell>
          <cell r="T3604">
            <v>3900</v>
          </cell>
          <cell r="U3604">
            <v>0.91</v>
          </cell>
        </row>
        <row r="3605">
          <cell r="N3605" t="str">
            <v>624</v>
          </cell>
          <cell r="Q3605" t="str">
            <v>PRC</v>
          </cell>
          <cell r="T3605">
            <v>116400</v>
          </cell>
          <cell r="U3605">
            <v>40.74</v>
          </cell>
        </row>
        <row r="3606">
          <cell r="N3606" t="str">
            <v>623</v>
          </cell>
          <cell r="Q3606" t="str">
            <v>PRC</v>
          </cell>
          <cell r="T3606">
            <v>1786196</v>
          </cell>
          <cell r="U3606">
            <v>8018.25</v>
          </cell>
        </row>
        <row r="3607">
          <cell r="N3607" t="str">
            <v>685</v>
          </cell>
          <cell r="Q3607" t="str">
            <v>PRC</v>
          </cell>
          <cell r="T3607">
            <v>24859</v>
          </cell>
          <cell r="U3607">
            <v>140</v>
          </cell>
        </row>
        <row r="3608">
          <cell r="N3608" t="str">
            <v>641</v>
          </cell>
          <cell r="Q3608" t="str">
            <v>PRV</v>
          </cell>
          <cell r="T3608">
            <v>908462</v>
          </cell>
          <cell r="U3608">
            <v>-66.33</v>
          </cell>
        </row>
        <row r="3609">
          <cell r="N3609" t="str">
            <v>624</v>
          </cell>
          <cell r="Q3609" t="str">
            <v>PRV</v>
          </cell>
          <cell r="T3609">
            <v>8786648</v>
          </cell>
          <cell r="U3609">
            <v>-316.32</v>
          </cell>
        </row>
        <row r="3610">
          <cell r="N3610" t="str">
            <v>621</v>
          </cell>
          <cell r="Q3610" t="str">
            <v>PRV</v>
          </cell>
          <cell r="T3610">
            <v>46693</v>
          </cell>
          <cell r="U3610">
            <v>1.51</v>
          </cell>
        </row>
        <row r="3611">
          <cell r="N3611" t="str">
            <v>624</v>
          </cell>
          <cell r="Q3611" t="str">
            <v>RIV</v>
          </cell>
          <cell r="T3611">
            <v>3421869</v>
          </cell>
          <cell r="U3611">
            <v>0</v>
          </cell>
        </row>
        <row r="3612">
          <cell r="N3612" t="str">
            <v>624</v>
          </cell>
          <cell r="Q3612" t="str">
            <v>RIV</v>
          </cell>
          <cell r="T3612">
            <v>9321327</v>
          </cell>
          <cell r="U3612">
            <v>0</v>
          </cell>
        </row>
        <row r="3613">
          <cell r="N3613" t="str">
            <v>611</v>
          </cell>
          <cell r="Q3613" t="str">
            <v>RIV</v>
          </cell>
          <cell r="T3613">
            <v>201707013</v>
          </cell>
          <cell r="U3613">
            <v>0</v>
          </cell>
        </row>
        <row r="3614">
          <cell r="N3614" t="str">
            <v>621</v>
          </cell>
          <cell r="Q3614" t="str">
            <v>RIV</v>
          </cell>
          <cell r="T3614">
            <v>93356</v>
          </cell>
          <cell r="U3614">
            <v>0</v>
          </cell>
        </row>
        <row r="3615">
          <cell r="N3615" t="str">
            <v>660</v>
          </cell>
          <cell r="Q3615" t="str">
            <v>RTU</v>
          </cell>
          <cell r="T3615">
            <v>527342</v>
          </cell>
          <cell r="U3615">
            <v>-1.1200000000000001</v>
          </cell>
        </row>
        <row r="3616">
          <cell r="N3616" t="str">
            <v>623</v>
          </cell>
          <cell r="Q3616" t="str">
            <v>RTU</v>
          </cell>
          <cell r="T3616">
            <v>2170316</v>
          </cell>
          <cell r="U3616">
            <v>41.32</v>
          </cell>
        </row>
        <row r="3617">
          <cell r="N3617" t="str">
            <v>624</v>
          </cell>
          <cell r="Q3617" t="str">
            <v>RTU</v>
          </cell>
          <cell r="T3617">
            <v>593760</v>
          </cell>
          <cell r="U3617">
            <v>8.9</v>
          </cell>
        </row>
        <row r="3618">
          <cell r="N3618" t="str">
            <v>685</v>
          </cell>
          <cell r="Q3618" t="str">
            <v>RTU</v>
          </cell>
          <cell r="T3618">
            <v>24859</v>
          </cell>
          <cell r="U3618">
            <v>0.46</v>
          </cell>
        </row>
        <row r="3619">
          <cell r="N3619" t="str">
            <v>611</v>
          </cell>
          <cell r="Q3619" t="str">
            <v>RTU</v>
          </cell>
          <cell r="T3619">
            <v>103867</v>
          </cell>
          <cell r="U3619">
            <v>2.16</v>
          </cell>
        </row>
        <row r="3620">
          <cell r="N3620" t="str">
            <v>676</v>
          </cell>
          <cell r="Q3620" t="str">
            <v>RTU</v>
          </cell>
          <cell r="T3620">
            <v>4027400</v>
          </cell>
          <cell r="U3620">
            <v>37.58</v>
          </cell>
        </row>
        <row r="3621">
          <cell r="N3621" t="str">
            <v>611</v>
          </cell>
          <cell r="Q3621" t="str">
            <v>RTU</v>
          </cell>
          <cell r="T3621">
            <v>14823844</v>
          </cell>
          <cell r="U3621">
            <v>294.52</v>
          </cell>
        </row>
        <row r="3622">
          <cell r="N3622" t="str">
            <v>623</v>
          </cell>
          <cell r="Q3622" t="str">
            <v>RTU</v>
          </cell>
          <cell r="T3622">
            <v>84649443</v>
          </cell>
          <cell r="U3622">
            <v>1603.25</v>
          </cell>
        </row>
        <row r="3623">
          <cell r="N3623" t="str">
            <v>621</v>
          </cell>
          <cell r="Q3623" t="str">
            <v>RTU</v>
          </cell>
          <cell r="T3623">
            <v>13800</v>
          </cell>
          <cell r="U3623">
            <v>0.19</v>
          </cell>
        </row>
        <row r="3624">
          <cell r="N3624" t="str">
            <v>626</v>
          </cell>
          <cell r="Q3624" t="str">
            <v>RTU</v>
          </cell>
          <cell r="T3624">
            <v>18665056</v>
          </cell>
          <cell r="U3624">
            <v>242.71</v>
          </cell>
        </row>
        <row r="3625">
          <cell r="N3625" t="str">
            <v>655</v>
          </cell>
          <cell r="Q3625" t="str">
            <v>RTU</v>
          </cell>
          <cell r="T3625">
            <v>287</v>
          </cell>
          <cell r="U3625">
            <v>-0.01</v>
          </cell>
        </row>
        <row r="3626">
          <cell r="N3626" t="str">
            <v>623</v>
          </cell>
          <cell r="Q3626" t="str">
            <v>TDE</v>
          </cell>
          <cell r="T3626">
            <v>4760340</v>
          </cell>
          <cell r="U3626">
            <v>0</v>
          </cell>
        </row>
        <row r="3627">
          <cell r="N3627" t="str">
            <v>685</v>
          </cell>
          <cell r="Q3627" t="str">
            <v>TDE</v>
          </cell>
          <cell r="T3627">
            <v>2361</v>
          </cell>
          <cell r="U3627">
            <v>0</v>
          </cell>
        </row>
        <row r="3628">
          <cell r="N3628" t="str">
            <v>624</v>
          </cell>
          <cell r="Q3628" t="str">
            <v>TDE</v>
          </cell>
          <cell r="T3628">
            <v>349200</v>
          </cell>
          <cell r="U3628">
            <v>0</v>
          </cell>
        </row>
        <row r="3629">
          <cell r="N3629" t="str">
            <v>660</v>
          </cell>
          <cell r="Q3629" t="str">
            <v>TDE</v>
          </cell>
          <cell r="T3629">
            <v>40876</v>
          </cell>
          <cell r="U3629">
            <v>0</v>
          </cell>
        </row>
        <row r="3630">
          <cell r="N3630" t="str">
            <v>623</v>
          </cell>
          <cell r="Q3630" t="str">
            <v>TDE</v>
          </cell>
          <cell r="T3630">
            <v>729828</v>
          </cell>
          <cell r="U3630">
            <v>0</v>
          </cell>
        </row>
        <row r="3631">
          <cell r="N3631" t="str">
            <v>611</v>
          </cell>
          <cell r="Q3631" t="str">
            <v>TIU</v>
          </cell>
          <cell r="T3631">
            <v>15622</v>
          </cell>
          <cell r="U3631">
            <v>0</v>
          </cell>
        </row>
        <row r="3632">
          <cell r="N3632" t="str">
            <v>676</v>
          </cell>
          <cell r="Q3632" t="str">
            <v>TIU</v>
          </cell>
          <cell r="T3632">
            <v>2715000</v>
          </cell>
          <cell r="U3632">
            <v>0</v>
          </cell>
        </row>
        <row r="3633">
          <cell r="N3633" t="str">
            <v>622</v>
          </cell>
          <cell r="Q3633" t="str">
            <v>TSC</v>
          </cell>
          <cell r="T3633">
            <v>149091</v>
          </cell>
          <cell r="U3633">
            <v>0</v>
          </cell>
        </row>
        <row r="3634">
          <cell r="N3634" t="str">
            <v>676</v>
          </cell>
          <cell r="Q3634" t="str">
            <v>TSC</v>
          </cell>
          <cell r="T3634">
            <v>2715000</v>
          </cell>
          <cell r="U3634">
            <v>0</v>
          </cell>
        </row>
        <row r="3635">
          <cell r="N3635" t="str">
            <v>641</v>
          </cell>
          <cell r="Q3635" t="str">
            <v>TSC</v>
          </cell>
          <cell r="T3635">
            <v>17871</v>
          </cell>
          <cell r="U3635">
            <v>0</v>
          </cell>
        </row>
        <row r="3636">
          <cell r="N3636" t="str">
            <v>621</v>
          </cell>
          <cell r="Q3636" t="str">
            <v>TTC</v>
          </cell>
          <cell r="T3636">
            <v>13800</v>
          </cell>
          <cell r="U3636">
            <v>0</v>
          </cell>
        </row>
        <row r="3637">
          <cell r="N3637" t="str">
            <v>613</v>
          </cell>
          <cell r="Q3637" t="str">
            <v>TTC</v>
          </cell>
          <cell r="T3637">
            <v>14361</v>
          </cell>
          <cell r="U3637">
            <v>0</v>
          </cell>
        </row>
        <row r="3638">
          <cell r="N3638" t="str">
            <v>641</v>
          </cell>
          <cell r="Q3638" t="str">
            <v>TTC</v>
          </cell>
          <cell r="T3638">
            <v>67046</v>
          </cell>
          <cell r="U3638">
            <v>0</v>
          </cell>
        </row>
        <row r="3639">
          <cell r="N3639" t="str">
            <v>633</v>
          </cell>
          <cell r="Q3639" t="str">
            <v>TTC</v>
          </cell>
          <cell r="T3639">
            <v>246227569</v>
          </cell>
          <cell r="U3639">
            <v>0</v>
          </cell>
        </row>
        <row r="3640">
          <cell r="N3640" t="str">
            <v>624</v>
          </cell>
          <cell r="Q3640" t="str">
            <v>TTC</v>
          </cell>
          <cell r="T3640">
            <v>1834464</v>
          </cell>
          <cell r="U3640">
            <v>0</v>
          </cell>
        </row>
        <row r="3641">
          <cell r="N3641" t="str">
            <v>685</v>
          </cell>
          <cell r="Q3641" t="str">
            <v>VFE</v>
          </cell>
          <cell r="T3641">
            <v>24744</v>
          </cell>
          <cell r="U3641">
            <v>-3.88</v>
          </cell>
        </row>
        <row r="3642">
          <cell r="N3642" t="str">
            <v>624</v>
          </cell>
          <cell r="Q3642" t="str">
            <v>CAV</v>
          </cell>
          <cell r="T3642">
            <v>8722811</v>
          </cell>
          <cell r="U3642">
            <v>-895.48</v>
          </cell>
        </row>
        <row r="3643">
          <cell r="N3643" t="str">
            <v>811</v>
          </cell>
          <cell r="Q3643" t="str">
            <v>CC</v>
          </cell>
          <cell r="T3643">
            <v>0</v>
          </cell>
          <cell r="U3643">
            <v>75.69</v>
          </cell>
        </row>
        <row r="3644">
          <cell r="N3644" t="str">
            <v>621</v>
          </cell>
          <cell r="Q3644" t="str">
            <v>CC</v>
          </cell>
          <cell r="T3644">
            <v>0</v>
          </cell>
          <cell r="U3644">
            <v>828505.33</v>
          </cell>
        </row>
        <row r="3645">
          <cell r="N3645" t="str">
            <v>623</v>
          </cell>
          <cell r="Q3645" t="str">
            <v>DC</v>
          </cell>
          <cell r="T3645">
            <v>9096.4599999999991</v>
          </cell>
          <cell r="U3645">
            <v>93513.02</v>
          </cell>
        </row>
        <row r="3646">
          <cell r="N3646" t="str">
            <v>623</v>
          </cell>
          <cell r="Q3646" t="str">
            <v>DC</v>
          </cell>
          <cell r="T3646">
            <v>240033.67</v>
          </cell>
          <cell r="U3646">
            <v>2821857.73</v>
          </cell>
        </row>
        <row r="3647">
          <cell r="N3647" t="str">
            <v>624</v>
          </cell>
          <cell r="Q3647" t="str">
            <v>DC</v>
          </cell>
          <cell r="T3647">
            <v>9634.31</v>
          </cell>
          <cell r="U3647">
            <v>114037.75999999999</v>
          </cell>
        </row>
        <row r="3648">
          <cell r="N3648" t="str">
            <v>624</v>
          </cell>
          <cell r="Q3648" t="str">
            <v>DC</v>
          </cell>
          <cell r="T3648">
            <v>362.62</v>
          </cell>
          <cell r="U3648">
            <v>4561.78</v>
          </cell>
        </row>
        <row r="3649">
          <cell r="N3649" t="str">
            <v>624</v>
          </cell>
          <cell r="Q3649" t="str">
            <v>DC</v>
          </cell>
          <cell r="T3649">
            <v>33016.42</v>
          </cell>
          <cell r="U3649">
            <v>389647.54</v>
          </cell>
        </row>
        <row r="3650">
          <cell r="N3650" t="str">
            <v>641</v>
          </cell>
          <cell r="Q3650" t="str">
            <v>DSM</v>
          </cell>
          <cell r="T3650">
            <v>50271</v>
          </cell>
          <cell r="U3650">
            <v>250.48</v>
          </cell>
        </row>
        <row r="3651">
          <cell r="N3651" t="str">
            <v>642</v>
          </cell>
          <cell r="Q3651" t="str">
            <v>EBF</v>
          </cell>
          <cell r="T3651">
            <v>333</v>
          </cell>
          <cell r="U3651">
            <v>-9.6199999999999992</v>
          </cell>
        </row>
        <row r="3652">
          <cell r="N3652" t="str">
            <v>621</v>
          </cell>
          <cell r="Q3652" t="str">
            <v>EBF</v>
          </cell>
          <cell r="T3652">
            <v>846803</v>
          </cell>
          <cell r="U3652">
            <v>-24327.81</v>
          </cell>
        </row>
        <row r="3653">
          <cell r="N3653" t="str">
            <v>611</v>
          </cell>
          <cell r="Q3653" t="str">
            <v>EBF</v>
          </cell>
          <cell r="T3653">
            <v>33259</v>
          </cell>
          <cell r="U3653">
            <v>-955.48</v>
          </cell>
        </row>
        <row r="3654">
          <cell r="N3654" t="str">
            <v>625</v>
          </cell>
          <cell r="Q3654" t="str">
            <v>EC</v>
          </cell>
          <cell r="T3654">
            <v>402240</v>
          </cell>
          <cell r="U3654">
            <v>12864.04</v>
          </cell>
        </row>
        <row r="3655">
          <cell r="N3655" t="str">
            <v>611</v>
          </cell>
          <cell r="Q3655" t="str">
            <v>EC</v>
          </cell>
          <cell r="T3655">
            <v>103867</v>
          </cell>
          <cell r="U3655">
            <v>10145.92</v>
          </cell>
        </row>
        <row r="3656">
          <cell r="N3656" t="str">
            <v>623</v>
          </cell>
          <cell r="Q3656" t="str">
            <v>EC</v>
          </cell>
          <cell r="T3656">
            <v>208647</v>
          </cell>
          <cell r="U3656">
            <v>14075.74</v>
          </cell>
        </row>
        <row r="3657">
          <cell r="N3657" t="str">
            <v>626</v>
          </cell>
          <cell r="Q3657" t="str">
            <v>EC</v>
          </cell>
          <cell r="T3657">
            <v>2699184</v>
          </cell>
          <cell r="U3657">
            <v>87521.05</v>
          </cell>
        </row>
        <row r="3658">
          <cell r="N3658" t="str">
            <v>624</v>
          </cell>
          <cell r="Q3658" t="str">
            <v>EC</v>
          </cell>
          <cell r="T3658">
            <v>1250664</v>
          </cell>
          <cell r="U3658">
            <v>68071.14</v>
          </cell>
        </row>
        <row r="3659">
          <cell r="N3659" t="str">
            <v>624</v>
          </cell>
          <cell r="Q3659" t="str">
            <v>EC</v>
          </cell>
          <cell r="T3659">
            <v>3063302</v>
          </cell>
          <cell r="U3659">
            <v>177757.3</v>
          </cell>
        </row>
        <row r="3660">
          <cell r="N3660" t="str">
            <v>626</v>
          </cell>
          <cell r="Q3660" t="str">
            <v>ECR</v>
          </cell>
          <cell r="T3660">
            <v>396792</v>
          </cell>
          <cell r="U3660">
            <v>1242.3599999999999</v>
          </cell>
        </row>
        <row r="3661">
          <cell r="N3661" t="str">
            <v>620</v>
          </cell>
          <cell r="Q3661" t="str">
            <v>ECR</v>
          </cell>
          <cell r="T3661">
            <v>922335</v>
          </cell>
          <cell r="U3661">
            <v>1886.19</v>
          </cell>
        </row>
        <row r="3662">
          <cell r="N3662" t="str">
            <v>626</v>
          </cell>
          <cell r="Q3662" t="str">
            <v>ECR</v>
          </cell>
          <cell r="T3662">
            <v>2699184</v>
          </cell>
          <cell r="U3662">
            <v>8451.14</v>
          </cell>
        </row>
        <row r="3663">
          <cell r="N3663" t="str">
            <v>641</v>
          </cell>
          <cell r="Q3663" t="str">
            <v>ECR</v>
          </cell>
          <cell r="T3663">
            <v>1222101</v>
          </cell>
          <cell r="U3663">
            <v>3452.37</v>
          </cell>
        </row>
        <row r="3664">
          <cell r="N3664" t="str">
            <v>624</v>
          </cell>
          <cell r="Q3664" t="str">
            <v>ECR</v>
          </cell>
          <cell r="T3664">
            <v>3663302</v>
          </cell>
          <cell r="U3664">
            <v>12993.73</v>
          </cell>
        </row>
        <row r="3665">
          <cell r="N3665" t="str">
            <v>621</v>
          </cell>
          <cell r="Q3665" t="str">
            <v>EEX</v>
          </cell>
          <cell r="T3665">
            <v>3900</v>
          </cell>
          <cell r="U3665">
            <v>1.23</v>
          </cell>
        </row>
        <row r="3666">
          <cell r="N3666" t="str">
            <v>650</v>
          </cell>
          <cell r="Q3666" t="str">
            <v>EEX</v>
          </cell>
          <cell r="T3666">
            <v>1791</v>
          </cell>
          <cell r="U3666">
            <v>0.32</v>
          </cell>
        </row>
        <row r="3667">
          <cell r="N3667" t="str">
            <v>621</v>
          </cell>
          <cell r="Q3667" t="str">
            <v>EEX</v>
          </cell>
          <cell r="T3667">
            <v>460896</v>
          </cell>
          <cell r="U3667">
            <v>145.65</v>
          </cell>
        </row>
        <row r="3668">
          <cell r="N3668" t="str">
            <v>642</v>
          </cell>
          <cell r="Q3668" t="str">
            <v>EEX</v>
          </cell>
          <cell r="T3668">
            <v>1302</v>
          </cell>
          <cell r="U3668">
            <v>-0.44</v>
          </cell>
        </row>
        <row r="3669">
          <cell r="N3669" t="str">
            <v>611</v>
          </cell>
          <cell r="Q3669" t="str">
            <v>EFL</v>
          </cell>
          <cell r="T3669">
            <v>201707013</v>
          </cell>
          <cell r="U3669">
            <v>6631198.5099999998</v>
          </cell>
        </row>
        <row r="3670">
          <cell r="N3670" t="str">
            <v>650</v>
          </cell>
          <cell r="Q3670" t="str">
            <v>EFL</v>
          </cell>
          <cell r="T3670">
            <v>60</v>
          </cell>
          <cell r="U3670">
            <v>1.97</v>
          </cell>
        </row>
        <row r="3671">
          <cell r="N3671" t="str">
            <v>624</v>
          </cell>
          <cell r="Q3671" t="str">
            <v>EFL</v>
          </cell>
          <cell r="T3671">
            <v>460944</v>
          </cell>
          <cell r="U3671">
            <v>15153.53</v>
          </cell>
        </row>
        <row r="3672">
          <cell r="N3672" t="str">
            <v>624</v>
          </cell>
          <cell r="Q3672" t="str">
            <v>EFL</v>
          </cell>
          <cell r="T3672">
            <v>22502720</v>
          </cell>
          <cell r="U3672">
            <v>739718.76</v>
          </cell>
        </row>
        <row r="3673">
          <cell r="N3673" t="str">
            <v>611</v>
          </cell>
          <cell r="Q3673" t="str">
            <v>EFL</v>
          </cell>
          <cell r="T3673">
            <v>276</v>
          </cell>
          <cell r="U3673">
            <v>9.07</v>
          </cell>
        </row>
        <row r="3674">
          <cell r="N3674" t="str">
            <v>626</v>
          </cell>
          <cell r="Q3674" t="str">
            <v>EFL</v>
          </cell>
          <cell r="T3674">
            <v>13224816</v>
          </cell>
          <cell r="U3674">
            <v>434765.83</v>
          </cell>
        </row>
        <row r="3675">
          <cell r="N3675" t="str">
            <v>621</v>
          </cell>
          <cell r="Q3675" t="str">
            <v>EFV</v>
          </cell>
          <cell r="T3675">
            <v>7166724</v>
          </cell>
          <cell r="U3675">
            <v>21914.34</v>
          </cell>
        </row>
        <row r="3676">
          <cell r="N3676" t="str">
            <v>624</v>
          </cell>
          <cell r="Q3676" t="str">
            <v>EFV</v>
          </cell>
          <cell r="T3676">
            <v>8722811</v>
          </cell>
          <cell r="U3676">
            <v>26403.75</v>
          </cell>
        </row>
        <row r="3677">
          <cell r="N3677" t="str">
            <v>660</v>
          </cell>
          <cell r="Q3677" t="str">
            <v>EFV</v>
          </cell>
          <cell r="T3677">
            <v>17072</v>
          </cell>
          <cell r="U3677">
            <v>52.23</v>
          </cell>
        </row>
        <row r="3678">
          <cell r="N3678" t="str">
            <v>623</v>
          </cell>
          <cell r="Q3678" t="str">
            <v>EFV</v>
          </cell>
          <cell r="T3678">
            <v>32000</v>
          </cell>
          <cell r="U3678">
            <v>97.86</v>
          </cell>
        </row>
        <row r="3679">
          <cell r="N3679" t="str">
            <v>650</v>
          </cell>
          <cell r="Q3679" t="str">
            <v>EFV</v>
          </cell>
          <cell r="T3679">
            <v>208103</v>
          </cell>
          <cell r="U3679">
            <v>637.52</v>
          </cell>
        </row>
        <row r="3680">
          <cell r="N3680" t="str">
            <v>626</v>
          </cell>
          <cell r="Q3680" t="str">
            <v>EIN</v>
          </cell>
          <cell r="T3680">
            <v>18665056</v>
          </cell>
          <cell r="U3680">
            <v>10508.44</v>
          </cell>
        </row>
        <row r="3681">
          <cell r="N3681" t="str">
            <v>624</v>
          </cell>
          <cell r="Q3681" t="str">
            <v>EIN</v>
          </cell>
          <cell r="T3681">
            <v>392928</v>
          </cell>
          <cell r="U3681">
            <v>221.22</v>
          </cell>
        </row>
        <row r="3682">
          <cell r="N3682" t="str">
            <v>621</v>
          </cell>
          <cell r="Q3682" t="str">
            <v>EP1</v>
          </cell>
          <cell r="T3682">
            <v>7166724</v>
          </cell>
          <cell r="U3682">
            <v>0</v>
          </cell>
        </row>
        <row r="3683">
          <cell r="N3683" t="str">
            <v>626</v>
          </cell>
          <cell r="Q3683" t="str">
            <v>EP1</v>
          </cell>
          <cell r="T3683">
            <v>18665056</v>
          </cell>
          <cell r="U3683">
            <v>0</v>
          </cell>
        </row>
        <row r="3684">
          <cell r="N3684" t="str">
            <v>621</v>
          </cell>
          <cell r="Q3684" t="str">
            <v>EP1</v>
          </cell>
          <cell r="T3684">
            <v>3900</v>
          </cell>
          <cell r="U3684">
            <v>0</v>
          </cell>
        </row>
        <row r="3685">
          <cell r="N3685" t="str">
            <v>650</v>
          </cell>
          <cell r="Q3685" t="str">
            <v>E12</v>
          </cell>
          <cell r="T3685">
            <v>9453</v>
          </cell>
          <cell r="U3685">
            <v>294.83</v>
          </cell>
        </row>
        <row r="3686">
          <cell r="N3686" t="str">
            <v>621</v>
          </cell>
          <cell r="Q3686" t="str">
            <v>FFC</v>
          </cell>
          <cell r="T3686">
            <v>46693</v>
          </cell>
          <cell r="U3686">
            <v>0.68</v>
          </cell>
        </row>
        <row r="3687">
          <cell r="N3687" t="str">
            <v>641</v>
          </cell>
          <cell r="Q3687" t="str">
            <v>FFC</v>
          </cell>
          <cell r="T3687">
            <v>1222101</v>
          </cell>
          <cell r="U3687">
            <v>15.77</v>
          </cell>
        </row>
        <row r="3688">
          <cell r="N3688" t="str">
            <v>626</v>
          </cell>
          <cell r="Q3688" t="str">
            <v>FMU</v>
          </cell>
          <cell r="T3688">
            <v>14636556</v>
          </cell>
          <cell r="U3688">
            <v>14.66</v>
          </cell>
        </row>
        <row r="3689">
          <cell r="N3689" t="str">
            <v>624</v>
          </cell>
          <cell r="Q3689" t="str">
            <v>FMU</v>
          </cell>
          <cell r="T3689">
            <v>392928</v>
          </cell>
          <cell r="U3689">
            <v>0.4</v>
          </cell>
        </row>
        <row r="3690">
          <cell r="N3690" t="str">
            <v>642</v>
          </cell>
          <cell r="Q3690" t="str">
            <v>FMU</v>
          </cell>
          <cell r="T3690">
            <v>1302</v>
          </cell>
          <cell r="U3690">
            <v>0.02</v>
          </cell>
        </row>
        <row r="3691">
          <cell r="N3691" t="str">
            <v>641</v>
          </cell>
          <cell r="Q3691" t="str">
            <v>FMU</v>
          </cell>
          <cell r="T3691">
            <v>50271</v>
          </cell>
          <cell r="U3691">
            <v>0.23</v>
          </cell>
        </row>
        <row r="3692">
          <cell r="N3692" t="str">
            <v>625</v>
          </cell>
          <cell r="Q3692" t="str">
            <v>FVE</v>
          </cell>
          <cell r="T3692">
            <v>6844068</v>
          </cell>
          <cell r="U3692">
            <v>0</v>
          </cell>
        </row>
        <row r="3693">
          <cell r="N3693" t="str">
            <v>621</v>
          </cell>
          <cell r="Q3693" t="str">
            <v>FVE</v>
          </cell>
          <cell r="T3693">
            <v>6225269</v>
          </cell>
          <cell r="U3693">
            <v>0</v>
          </cell>
        </row>
        <row r="3694">
          <cell r="N3694" t="str">
            <v>676</v>
          </cell>
          <cell r="Q3694" t="str">
            <v>FVE</v>
          </cell>
          <cell r="T3694">
            <v>4027400</v>
          </cell>
          <cell r="U3694">
            <v>0</v>
          </cell>
        </row>
        <row r="3695">
          <cell r="N3695" t="str">
            <v>626</v>
          </cell>
          <cell r="Q3695" t="str">
            <v>FVE</v>
          </cell>
          <cell r="T3695">
            <v>13224816</v>
          </cell>
          <cell r="U3695">
            <v>0</v>
          </cell>
        </row>
        <row r="3696">
          <cell r="N3696" t="str">
            <v>623</v>
          </cell>
          <cell r="Q3696" t="str">
            <v>ICV</v>
          </cell>
          <cell r="T3696">
            <v>183040</v>
          </cell>
          <cell r="U3696">
            <v>0</v>
          </cell>
        </row>
        <row r="3697">
          <cell r="N3697" t="str">
            <v>626</v>
          </cell>
          <cell r="Q3697" t="str">
            <v>LMR</v>
          </cell>
          <cell r="T3697">
            <v>2054064</v>
          </cell>
          <cell r="U3697">
            <v>162.27000000000001</v>
          </cell>
        </row>
        <row r="3698">
          <cell r="N3698" t="str">
            <v>624</v>
          </cell>
          <cell r="Q3698" t="str">
            <v>BFC</v>
          </cell>
          <cell r="T3698">
            <v>116400</v>
          </cell>
          <cell r="U3698">
            <v>3346.85</v>
          </cell>
        </row>
        <row r="3699">
          <cell r="N3699" t="str">
            <v>624</v>
          </cell>
          <cell r="Q3699" t="str">
            <v>BFC</v>
          </cell>
          <cell r="T3699">
            <v>5582544</v>
          </cell>
          <cell r="U3699">
            <v>160514.9</v>
          </cell>
        </row>
        <row r="3700">
          <cell r="N3700" t="str">
            <v>624</v>
          </cell>
          <cell r="Q3700" t="str">
            <v>CAP</v>
          </cell>
          <cell r="T3700">
            <v>9301136</v>
          </cell>
          <cell r="U3700">
            <v>111.6</v>
          </cell>
        </row>
        <row r="3701">
          <cell r="N3701" t="str">
            <v>624</v>
          </cell>
          <cell r="Q3701" t="str">
            <v>CAP</v>
          </cell>
          <cell r="T3701">
            <v>758734</v>
          </cell>
          <cell r="U3701">
            <v>9.11</v>
          </cell>
        </row>
        <row r="3702">
          <cell r="N3702" t="str">
            <v>624</v>
          </cell>
          <cell r="Q3702" t="str">
            <v>CAP</v>
          </cell>
          <cell r="T3702">
            <v>5582544</v>
          </cell>
          <cell r="U3702">
            <v>66.989999999999995</v>
          </cell>
        </row>
        <row r="3703">
          <cell r="N3703" t="str">
            <v>624</v>
          </cell>
          <cell r="Q3703" t="str">
            <v>DSU</v>
          </cell>
          <cell r="T3703">
            <v>5582544</v>
          </cell>
          <cell r="U3703">
            <v>55.81</v>
          </cell>
        </row>
        <row r="3704">
          <cell r="N3704" t="str">
            <v>641</v>
          </cell>
          <cell r="Q3704" t="str">
            <v>EIV</v>
          </cell>
          <cell r="T3704">
            <v>50271</v>
          </cell>
          <cell r="U3704">
            <v>0</v>
          </cell>
        </row>
        <row r="3705">
          <cell r="N3705" t="str">
            <v>621</v>
          </cell>
          <cell r="Q3705" t="str">
            <v>EIV</v>
          </cell>
          <cell r="T3705">
            <v>3900</v>
          </cell>
          <cell r="U3705">
            <v>0</v>
          </cell>
        </row>
        <row r="3706">
          <cell r="N3706" t="str">
            <v>624</v>
          </cell>
          <cell r="Q3706" t="str">
            <v>EIV</v>
          </cell>
          <cell r="T3706">
            <v>36748644</v>
          </cell>
          <cell r="U3706">
            <v>0</v>
          </cell>
        </row>
        <row r="3707">
          <cell r="N3707" t="str">
            <v>623</v>
          </cell>
          <cell r="Q3707" t="str">
            <v>EP2</v>
          </cell>
          <cell r="T3707">
            <v>183040</v>
          </cell>
          <cell r="U3707">
            <v>31.3</v>
          </cell>
        </row>
        <row r="3708">
          <cell r="N3708" t="str">
            <v>624</v>
          </cell>
          <cell r="Q3708" t="str">
            <v>EP2</v>
          </cell>
          <cell r="T3708">
            <v>13538484</v>
          </cell>
          <cell r="U3708">
            <v>1638.15</v>
          </cell>
        </row>
        <row r="3709">
          <cell r="N3709" t="str">
            <v>624</v>
          </cell>
          <cell r="Q3709" t="str">
            <v>EP2</v>
          </cell>
          <cell r="T3709">
            <v>15347152</v>
          </cell>
          <cell r="U3709">
            <v>1857.07</v>
          </cell>
        </row>
        <row r="3710">
          <cell r="N3710" t="str">
            <v>624</v>
          </cell>
          <cell r="Q3710" t="str">
            <v>EP4</v>
          </cell>
          <cell r="T3710">
            <v>3250664</v>
          </cell>
          <cell r="U3710">
            <v>0</v>
          </cell>
        </row>
        <row r="3711">
          <cell r="N3711" t="str">
            <v>611</v>
          </cell>
          <cell r="Q3711" t="str">
            <v>EUR</v>
          </cell>
          <cell r="T3711">
            <v>7046</v>
          </cell>
          <cell r="U3711">
            <v>0.83</v>
          </cell>
        </row>
        <row r="3712">
          <cell r="N3712" t="str">
            <v>626</v>
          </cell>
          <cell r="Q3712" t="str">
            <v>EUR</v>
          </cell>
          <cell r="T3712">
            <v>5680128</v>
          </cell>
          <cell r="U3712">
            <v>675.92</v>
          </cell>
        </row>
        <row r="3713">
          <cell r="N3713" t="str">
            <v>621</v>
          </cell>
          <cell r="Q3713" t="str">
            <v>FFE</v>
          </cell>
          <cell r="T3713">
            <v>13800</v>
          </cell>
          <cell r="U3713">
            <v>1.85</v>
          </cell>
        </row>
        <row r="3714">
          <cell r="N3714" t="str">
            <v>642</v>
          </cell>
          <cell r="Q3714" t="str">
            <v>FFE</v>
          </cell>
          <cell r="T3714">
            <v>333</v>
          </cell>
          <cell r="U3714">
            <v>0</v>
          </cell>
        </row>
        <row r="3715">
          <cell r="N3715" t="str">
            <v>621</v>
          </cell>
          <cell r="Q3715" t="str">
            <v>FFE</v>
          </cell>
          <cell r="T3715">
            <v>846803</v>
          </cell>
          <cell r="U3715">
            <v>114.31</v>
          </cell>
        </row>
        <row r="3716">
          <cell r="N3716" t="str">
            <v>611</v>
          </cell>
          <cell r="Q3716" t="str">
            <v>FFE</v>
          </cell>
          <cell r="T3716">
            <v>201752330</v>
          </cell>
          <cell r="U3716">
            <v>31666.98</v>
          </cell>
        </row>
        <row r="3717">
          <cell r="N3717" t="str">
            <v>642</v>
          </cell>
          <cell r="Q3717" t="str">
            <v>FFE</v>
          </cell>
          <cell r="T3717">
            <v>1302</v>
          </cell>
          <cell r="U3717">
            <v>0.06</v>
          </cell>
        </row>
        <row r="3718">
          <cell r="N3718" t="str">
            <v>641</v>
          </cell>
          <cell r="Q3718" t="str">
            <v>FVC</v>
          </cell>
          <cell r="T3718">
            <v>2358</v>
          </cell>
          <cell r="U3718">
            <v>0</v>
          </cell>
        </row>
        <row r="3719">
          <cell r="N3719" t="str">
            <v>650</v>
          </cell>
          <cell r="Q3719" t="str">
            <v>FVC</v>
          </cell>
          <cell r="T3719">
            <v>3040</v>
          </cell>
          <cell r="U3719">
            <v>0</v>
          </cell>
        </row>
        <row r="3720">
          <cell r="N3720" t="str">
            <v>624</v>
          </cell>
          <cell r="Q3720" t="str">
            <v>FVC</v>
          </cell>
          <cell r="T3720">
            <v>5582544</v>
          </cell>
          <cell r="U3720">
            <v>0</v>
          </cell>
        </row>
        <row r="3721">
          <cell r="N3721" t="str">
            <v>626</v>
          </cell>
          <cell r="Q3721" t="str">
            <v>ICN</v>
          </cell>
          <cell r="T3721">
            <v>12532608</v>
          </cell>
          <cell r="U3721">
            <v>0</v>
          </cell>
        </row>
        <row r="3722">
          <cell r="N3722" t="str">
            <v>676</v>
          </cell>
          <cell r="Q3722" t="str">
            <v>ICN</v>
          </cell>
          <cell r="T3722">
            <v>0</v>
          </cell>
          <cell r="U3722">
            <v>0</v>
          </cell>
        </row>
        <row r="3723">
          <cell r="N3723" t="str">
            <v>624</v>
          </cell>
          <cell r="Q3723" t="str">
            <v>ICN</v>
          </cell>
          <cell r="T3723">
            <v>5582544</v>
          </cell>
          <cell r="U3723">
            <v>0</v>
          </cell>
        </row>
        <row r="3724">
          <cell r="N3724" t="str">
            <v>623</v>
          </cell>
          <cell r="Q3724" t="str">
            <v>ICN</v>
          </cell>
          <cell r="T3724">
            <v>19735534</v>
          </cell>
          <cell r="U3724">
            <v>0</v>
          </cell>
        </row>
        <row r="3725">
          <cell r="N3725" t="str">
            <v>612</v>
          </cell>
          <cell r="Q3725" t="str">
            <v>ICN</v>
          </cell>
          <cell r="T3725">
            <v>4137361</v>
          </cell>
          <cell r="U3725">
            <v>0</v>
          </cell>
        </row>
        <row r="3726">
          <cell r="N3726" t="str">
            <v>624</v>
          </cell>
          <cell r="Q3726" t="str">
            <v>LMV</v>
          </cell>
          <cell r="T3726">
            <v>116400</v>
          </cell>
          <cell r="U3726">
            <v>0.35</v>
          </cell>
        </row>
        <row r="3727">
          <cell r="N3727" t="str">
            <v>623</v>
          </cell>
          <cell r="Q3727" t="str">
            <v>LMV</v>
          </cell>
          <cell r="T3727">
            <v>26772</v>
          </cell>
          <cell r="U3727">
            <v>2.2799999999999998</v>
          </cell>
        </row>
        <row r="3728">
          <cell r="N3728" t="str">
            <v>641</v>
          </cell>
          <cell r="Q3728" t="str">
            <v>LMV</v>
          </cell>
          <cell r="T3728">
            <v>43702</v>
          </cell>
          <cell r="U3728">
            <v>3.59</v>
          </cell>
        </row>
        <row r="3729">
          <cell r="N3729" t="str">
            <v>632</v>
          </cell>
          <cell r="Q3729" t="str">
            <v>LMV</v>
          </cell>
          <cell r="T3729">
            <v>173740505</v>
          </cell>
          <cell r="U3729">
            <v>-17026.57</v>
          </cell>
        </row>
        <row r="3730">
          <cell r="N3730" t="str">
            <v>624</v>
          </cell>
          <cell r="Q3730" t="str">
            <v>LMV</v>
          </cell>
          <cell r="T3730">
            <v>11028832</v>
          </cell>
          <cell r="U3730">
            <v>33.07</v>
          </cell>
        </row>
        <row r="3731">
          <cell r="N3731" t="str">
            <v>660</v>
          </cell>
          <cell r="Q3731" t="str">
            <v>L19</v>
          </cell>
          <cell r="T3731">
            <v>3</v>
          </cell>
          <cell r="U3731">
            <v>30.75</v>
          </cell>
        </row>
        <row r="3732">
          <cell r="N3732" t="str">
            <v>655</v>
          </cell>
          <cell r="Q3732" t="str">
            <v>MSO</v>
          </cell>
          <cell r="T3732">
            <v>27722</v>
          </cell>
          <cell r="U3732">
            <v>20.8</v>
          </cell>
        </row>
        <row r="3733">
          <cell r="N3733" t="str">
            <v>660</v>
          </cell>
          <cell r="Q3733" t="str">
            <v>MSO</v>
          </cell>
          <cell r="T3733">
            <v>17072</v>
          </cell>
          <cell r="U3733">
            <v>1.81</v>
          </cell>
        </row>
        <row r="3734">
          <cell r="N3734" t="str">
            <v>623</v>
          </cell>
          <cell r="Q3734" t="str">
            <v>MSO</v>
          </cell>
          <cell r="T3734">
            <v>19735534</v>
          </cell>
          <cell r="U3734">
            <v>15681.99</v>
          </cell>
        </row>
        <row r="3735">
          <cell r="N3735" t="str">
            <v>624</v>
          </cell>
          <cell r="Q3735" t="str">
            <v>MSO</v>
          </cell>
          <cell r="T3735">
            <v>36748644</v>
          </cell>
          <cell r="U3735">
            <v>21571.48</v>
          </cell>
        </row>
        <row r="3736">
          <cell r="N3736" t="str">
            <v>623</v>
          </cell>
          <cell r="Q3736" t="str">
            <v>MSO</v>
          </cell>
          <cell r="T3736">
            <v>217320</v>
          </cell>
          <cell r="U3736">
            <v>172.76</v>
          </cell>
        </row>
        <row r="3737">
          <cell r="N3737" t="str">
            <v>660</v>
          </cell>
          <cell r="Q3737" t="str">
            <v>MSV</v>
          </cell>
          <cell r="T3737">
            <v>527342</v>
          </cell>
          <cell r="U3737">
            <v>0</v>
          </cell>
        </row>
        <row r="3738">
          <cell r="N3738" t="str">
            <v>621</v>
          </cell>
          <cell r="Q3738" t="str">
            <v>MSV</v>
          </cell>
          <cell r="T3738">
            <v>523321</v>
          </cell>
          <cell r="U3738">
            <v>0</v>
          </cell>
        </row>
        <row r="3739">
          <cell r="N3739" t="str">
            <v>642</v>
          </cell>
          <cell r="Q3739" t="str">
            <v>MSV</v>
          </cell>
          <cell r="T3739">
            <v>24642</v>
          </cell>
          <cell r="U3739">
            <v>0</v>
          </cell>
        </row>
        <row r="3740">
          <cell r="N3740" t="str">
            <v>623</v>
          </cell>
          <cell r="Q3740" t="str">
            <v>PPT</v>
          </cell>
          <cell r="T3740">
            <v>84649443</v>
          </cell>
          <cell r="U3740">
            <v>0</v>
          </cell>
        </row>
        <row r="3741">
          <cell r="N3741" t="str">
            <v>685</v>
          </cell>
          <cell r="Q3741" t="str">
            <v>RAU</v>
          </cell>
          <cell r="T3741">
            <v>24859</v>
          </cell>
          <cell r="U3741">
            <v>1.28</v>
          </cell>
        </row>
        <row r="3742">
          <cell r="N3742" t="str">
            <v>623</v>
          </cell>
          <cell r="Q3742" t="str">
            <v>RIN</v>
          </cell>
          <cell r="T3742">
            <v>4441411</v>
          </cell>
          <cell r="U3742">
            <v>11525.49</v>
          </cell>
        </row>
        <row r="3743">
          <cell r="N3743" t="str">
            <v>624</v>
          </cell>
          <cell r="Q3743" t="str">
            <v>SD</v>
          </cell>
          <cell r="T3743">
            <v>6101.99</v>
          </cell>
          <cell r="U3743">
            <v>-5491.79</v>
          </cell>
        </row>
        <row r="3744">
          <cell r="N3744" t="str">
            <v>624</v>
          </cell>
          <cell r="Q3744" t="str">
            <v>TDC</v>
          </cell>
          <cell r="T3744">
            <v>1854128</v>
          </cell>
          <cell r="U3744">
            <v>0</v>
          </cell>
        </row>
        <row r="3745">
          <cell r="N3745" t="str">
            <v>676</v>
          </cell>
          <cell r="Q3745" t="str">
            <v>TDC</v>
          </cell>
          <cell r="T3745">
            <v>2715000</v>
          </cell>
          <cell r="U3745">
            <v>0</v>
          </cell>
        </row>
        <row r="3746">
          <cell r="N3746" t="str">
            <v>626</v>
          </cell>
          <cell r="Q3746" t="str">
            <v>TDC</v>
          </cell>
          <cell r="T3746">
            <v>2301156</v>
          </cell>
          <cell r="U3746">
            <v>0</v>
          </cell>
        </row>
        <row r="3747">
          <cell r="N3747" t="str">
            <v>623</v>
          </cell>
          <cell r="Q3747" t="str">
            <v>TEC</v>
          </cell>
          <cell r="T3747">
            <v>12872</v>
          </cell>
          <cell r="U3747">
            <v>656.79</v>
          </cell>
        </row>
        <row r="3748">
          <cell r="N3748" t="str">
            <v>623</v>
          </cell>
          <cell r="Q3748" t="str">
            <v>TSE</v>
          </cell>
          <cell r="T3748">
            <v>729828</v>
          </cell>
          <cell r="U3748">
            <v>0</v>
          </cell>
        </row>
        <row r="3749">
          <cell r="N3749" t="str">
            <v>621</v>
          </cell>
          <cell r="Q3749" t="str">
            <v>TTE</v>
          </cell>
          <cell r="T3749">
            <v>13800</v>
          </cell>
          <cell r="U3749">
            <v>0</v>
          </cell>
        </row>
        <row r="3750">
          <cell r="N3750" t="str">
            <v>686</v>
          </cell>
          <cell r="Q3750" t="str">
            <v>VEC</v>
          </cell>
          <cell r="T3750">
            <v>146</v>
          </cell>
          <cell r="U3750">
            <v>-4.22</v>
          </cell>
        </row>
        <row r="3751">
          <cell r="N3751" t="str">
            <v>685</v>
          </cell>
          <cell r="Q3751" t="str">
            <v>VMV</v>
          </cell>
          <cell r="T3751">
            <v>24491</v>
          </cell>
          <cell r="U3751">
            <v>2.42</v>
          </cell>
        </row>
        <row r="3752">
          <cell r="N3752" t="str">
            <v>660</v>
          </cell>
          <cell r="Q3752" t="str">
            <v>L12</v>
          </cell>
          <cell r="T3752">
            <v>1</v>
          </cell>
          <cell r="U3752">
            <v>10.47</v>
          </cell>
        </row>
        <row r="3753">
          <cell r="N3753" t="str">
            <v>650</v>
          </cell>
          <cell r="Q3753" t="str">
            <v>L14</v>
          </cell>
          <cell r="T3753">
            <v>168</v>
          </cell>
          <cell r="U3753">
            <v>2456.16</v>
          </cell>
        </row>
        <row r="3754">
          <cell r="N3754" t="str">
            <v>660</v>
          </cell>
          <cell r="Q3754" t="str">
            <v>L16</v>
          </cell>
          <cell r="T3754">
            <v>2</v>
          </cell>
          <cell r="U3754">
            <v>20.54</v>
          </cell>
        </row>
        <row r="3755">
          <cell r="N3755" t="str">
            <v>621</v>
          </cell>
          <cell r="Q3755" t="str">
            <v>MC</v>
          </cell>
          <cell r="T3755">
            <v>0</v>
          </cell>
          <cell r="U3755">
            <v>2040</v>
          </cell>
        </row>
        <row r="3756">
          <cell r="N3756" t="str">
            <v>641</v>
          </cell>
          <cell r="Q3756" t="str">
            <v>MC</v>
          </cell>
          <cell r="T3756">
            <v>866</v>
          </cell>
          <cell r="U3756">
            <v>1913.86</v>
          </cell>
        </row>
        <row r="3757">
          <cell r="N3757" t="str">
            <v>641</v>
          </cell>
          <cell r="Q3757" t="str">
            <v>MC</v>
          </cell>
          <cell r="T3757">
            <v>437</v>
          </cell>
          <cell r="U3757">
            <v>965.77</v>
          </cell>
        </row>
        <row r="3758">
          <cell r="N3758" t="str">
            <v>641</v>
          </cell>
          <cell r="Q3758" t="str">
            <v>OMS</v>
          </cell>
          <cell r="T3758">
            <v>43702</v>
          </cell>
          <cell r="U3758">
            <v>9.83</v>
          </cell>
        </row>
        <row r="3759">
          <cell r="N3759" t="str">
            <v>624</v>
          </cell>
          <cell r="Q3759" t="str">
            <v>OMS</v>
          </cell>
          <cell r="T3759">
            <v>9550232</v>
          </cell>
          <cell r="U3759">
            <v>2378</v>
          </cell>
        </row>
        <row r="3760">
          <cell r="N3760" t="str">
            <v>621</v>
          </cell>
          <cell r="Q3760" t="str">
            <v>OMS</v>
          </cell>
          <cell r="T3760">
            <v>460896</v>
          </cell>
          <cell r="U3760">
            <v>106.01</v>
          </cell>
        </row>
        <row r="3761">
          <cell r="N3761" t="str">
            <v>620</v>
          </cell>
          <cell r="Q3761" t="str">
            <v>PRC</v>
          </cell>
          <cell r="T3761">
            <v>922335</v>
          </cell>
          <cell r="U3761">
            <v>6294.99</v>
          </cell>
        </row>
        <row r="3762">
          <cell r="N3762" t="str">
            <v>623</v>
          </cell>
          <cell r="Q3762" t="str">
            <v>PRC</v>
          </cell>
          <cell r="T3762">
            <v>19735534</v>
          </cell>
          <cell r="U3762">
            <v>88592.81</v>
          </cell>
        </row>
        <row r="3763">
          <cell r="N3763" t="str">
            <v>621</v>
          </cell>
          <cell r="Q3763" t="str">
            <v>PRC</v>
          </cell>
          <cell r="T3763">
            <v>46693</v>
          </cell>
          <cell r="U3763">
            <v>271.41000000000003</v>
          </cell>
        </row>
        <row r="3764">
          <cell r="N3764" t="str">
            <v>623</v>
          </cell>
          <cell r="Q3764" t="str">
            <v>PRC</v>
          </cell>
          <cell r="T3764">
            <v>183040</v>
          </cell>
          <cell r="U3764">
            <v>821.67</v>
          </cell>
        </row>
        <row r="3765">
          <cell r="N3765" t="str">
            <v>611</v>
          </cell>
          <cell r="Q3765" t="str">
            <v>PRV</v>
          </cell>
          <cell r="T3765">
            <v>33259</v>
          </cell>
          <cell r="U3765">
            <v>4.93</v>
          </cell>
        </row>
        <row r="3766">
          <cell r="N3766" t="str">
            <v>620</v>
          </cell>
          <cell r="Q3766" t="str">
            <v>PRV</v>
          </cell>
          <cell r="T3766">
            <v>922335</v>
          </cell>
          <cell r="U3766">
            <v>-378.15</v>
          </cell>
        </row>
        <row r="3767">
          <cell r="N3767" t="str">
            <v>641</v>
          </cell>
          <cell r="Q3767" t="str">
            <v>RTU</v>
          </cell>
          <cell r="T3767">
            <v>50271</v>
          </cell>
          <cell r="U3767">
            <v>0.46</v>
          </cell>
        </row>
        <row r="3768">
          <cell r="N3768" t="str">
            <v>624</v>
          </cell>
          <cell r="Q3768" t="str">
            <v>RTU</v>
          </cell>
          <cell r="T3768">
            <v>9550232</v>
          </cell>
          <cell r="U3768">
            <v>143.24</v>
          </cell>
        </row>
        <row r="3769">
          <cell r="N3769" t="str">
            <v>632</v>
          </cell>
          <cell r="Q3769" t="str">
            <v>TDE</v>
          </cell>
          <cell r="T3769">
            <v>212116392</v>
          </cell>
          <cell r="U3769">
            <v>0</v>
          </cell>
        </row>
        <row r="3770">
          <cell r="N3770" t="str">
            <v>624</v>
          </cell>
          <cell r="Q3770" t="str">
            <v>TDE</v>
          </cell>
          <cell r="T3770">
            <v>1834464</v>
          </cell>
          <cell r="U3770">
            <v>0</v>
          </cell>
        </row>
        <row r="3771">
          <cell r="N3771" t="str">
            <v>611</v>
          </cell>
          <cell r="Q3771" t="str">
            <v>TIU</v>
          </cell>
          <cell r="T3771">
            <v>12364</v>
          </cell>
          <cell r="U3771">
            <v>0</v>
          </cell>
        </row>
        <row r="3772">
          <cell r="N3772" t="str">
            <v>611</v>
          </cell>
          <cell r="Q3772" t="str">
            <v>TSC</v>
          </cell>
          <cell r="T3772">
            <v>15622</v>
          </cell>
          <cell r="U3772">
            <v>0</v>
          </cell>
        </row>
        <row r="3773">
          <cell r="N3773" t="str">
            <v>613</v>
          </cell>
          <cell r="Q3773" t="str">
            <v>TSC</v>
          </cell>
          <cell r="T3773">
            <v>14361</v>
          </cell>
          <cell r="U3773">
            <v>0</v>
          </cell>
        </row>
        <row r="3774">
          <cell r="N3774" t="str">
            <v>676</v>
          </cell>
          <cell r="Q3774" t="str">
            <v>TSC</v>
          </cell>
          <cell r="T3774">
            <v>0</v>
          </cell>
          <cell r="U3774">
            <v>0</v>
          </cell>
        </row>
        <row r="3775">
          <cell r="N3775" t="str">
            <v>644</v>
          </cell>
          <cell r="Q3775" t="str">
            <v>TSC</v>
          </cell>
          <cell r="T3775">
            <v>1550500</v>
          </cell>
          <cell r="U3775">
            <v>0</v>
          </cell>
        </row>
        <row r="3776">
          <cell r="N3776" t="str">
            <v>685</v>
          </cell>
          <cell r="Q3776" t="str">
            <v>VEX</v>
          </cell>
          <cell r="T3776">
            <v>104</v>
          </cell>
          <cell r="U3776">
            <v>-0.03</v>
          </cell>
        </row>
        <row r="3777">
          <cell r="N3777" t="str">
            <v>685</v>
          </cell>
          <cell r="Q3777" t="str">
            <v>VEX</v>
          </cell>
          <cell r="T3777">
            <v>24859</v>
          </cell>
          <cell r="U3777">
            <v>-8.06</v>
          </cell>
        </row>
        <row r="3778">
          <cell r="N3778" t="str">
            <v>686</v>
          </cell>
          <cell r="Q3778" t="str">
            <v>VFV</v>
          </cell>
          <cell r="T3778">
            <v>146</v>
          </cell>
          <cell r="U3778">
            <v>-0.45</v>
          </cell>
        </row>
        <row r="3779">
          <cell r="N3779" t="str">
            <v>626</v>
          </cell>
          <cell r="Q3779" t="str">
            <v>CAV</v>
          </cell>
          <cell r="T3779">
            <v>3978315</v>
          </cell>
          <cell r="U3779">
            <v>-676.32</v>
          </cell>
        </row>
        <row r="3780">
          <cell r="N3780" t="str">
            <v>624</v>
          </cell>
          <cell r="Q3780" t="str">
            <v>CAV</v>
          </cell>
          <cell r="T3780">
            <v>36748644</v>
          </cell>
          <cell r="U3780">
            <v>-3785.13</v>
          </cell>
        </row>
        <row r="3781">
          <cell r="N3781" t="str">
            <v>621</v>
          </cell>
          <cell r="Q3781" t="str">
            <v>CAV</v>
          </cell>
          <cell r="T3781">
            <v>523321</v>
          </cell>
          <cell r="U3781">
            <v>-53.38</v>
          </cell>
        </row>
        <row r="3782">
          <cell r="N3782" t="str">
            <v>624</v>
          </cell>
          <cell r="Q3782" t="str">
            <v>DC</v>
          </cell>
          <cell r="T3782">
            <v>300</v>
          </cell>
          <cell r="U3782">
            <v>5481</v>
          </cell>
        </row>
        <row r="3783">
          <cell r="N3783" t="str">
            <v>623</v>
          </cell>
          <cell r="Q3783" t="str">
            <v>DC</v>
          </cell>
          <cell r="T3783">
            <v>702.42</v>
          </cell>
          <cell r="U3783">
            <v>7199.91</v>
          </cell>
        </row>
        <row r="3784">
          <cell r="N3784" t="str">
            <v>626</v>
          </cell>
          <cell r="Q3784" t="str">
            <v>DC</v>
          </cell>
          <cell r="T3784">
            <v>12237.13</v>
          </cell>
          <cell r="U3784">
            <v>290375.75</v>
          </cell>
        </row>
        <row r="3785">
          <cell r="N3785" t="str">
            <v>624</v>
          </cell>
          <cell r="Q3785" t="str">
            <v>DC</v>
          </cell>
          <cell r="T3785">
            <v>1150</v>
          </cell>
          <cell r="U3785">
            <v>21010.5</v>
          </cell>
        </row>
        <row r="3786">
          <cell r="N3786" t="str">
            <v>624</v>
          </cell>
          <cell r="Q3786" t="str">
            <v>DC</v>
          </cell>
          <cell r="T3786">
            <v>2101.9899999999998</v>
          </cell>
          <cell r="U3786">
            <v>23479.23</v>
          </cell>
        </row>
        <row r="3787">
          <cell r="N3787" t="str">
            <v>633</v>
          </cell>
          <cell r="Q3787" t="str">
            <v>DSM</v>
          </cell>
          <cell r="T3787">
            <v>111139800</v>
          </cell>
          <cell r="U3787">
            <v>7001.81</v>
          </cell>
        </row>
        <row r="3788">
          <cell r="N3788" t="str">
            <v>623</v>
          </cell>
          <cell r="Q3788" t="str">
            <v>EBF</v>
          </cell>
          <cell r="T3788">
            <v>208647</v>
          </cell>
          <cell r="U3788">
            <v>-5994.22</v>
          </cell>
        </row>
        <row r="3789">
          <cell r="N3789" t="str">
            <v>624</v>
          </cell>
          <cell r="Q3789" t="str">
            <v>EBF</v>
          </cell>
          <cell r="T3789">
            <v>3250664</v>
          </cell>
          <cell r="U3789">
            <v>-93388.33</v>
          </cell>
        </row>
        <row r="3790">
          <cell r="N3790" t="str">
            <v>621</v>
          </cell>
          <cell r="Q3790" t="str">
            <v>EC</v>
          </cell>
          <cell r="T3790">
            <v>3900</v>
          </cell>
          <cell r="U3790">
            <v>461.3</v>
          </cell>
        </row>
        <row r="3791">
          <cell r="N3791" t="str">
            <v>641</v>
          </cell>
          <cell r="Q3791" t="str">
            <v>EC</v>
          </cell>
          <cell r="T3791">
            <v>2358</v>
          </cell>
          <cell r="U3791">
            <v>223.49</v>
          </cell>
        </row>
        <row r="3792">
          <cell r="N3792" t="str">
            <v>642</v>
          </cell>
          <cell r="Q3792" t="str">
            <v>EC</v>
          </cell>
          <cell r="T3792">
            <v>0</v>
          </cell>
          <cell r="U3792">
            <v>8880.7999999999993</v>
          </cell>
        </row>
        <row r="3793">
          <cell r="N3793" t="str">
            <v>624</v>
          </cell>
          <cell r="Q3793" t="str">
            <v>EC</v>
          </cell>
          <cell r="T3793">
            <v>456025</v>
          </cell>
          <cell r="U3793">
            <v>27048.22</v>
          </cell>
        </row>
        <row r="3794">
          <cell r="N3794" t="str">
            <v>624</v>
          </cell>
          <cell r="Q3794" t="str">
            <v>EC</v>
          </cell>
          <cell r="T3794">
            <v>30000</v>
          </cell>
          <cell r="U3794">
            <v>2078.34</v>
          </cell>
        </row>
        <row r="3795">
          <cell r="N3795" t="str">
            <v>677</v>
          </cell>
          <cell r="Q3795" t="str">
            <v>EEC</v>
          </cell>
          <cell r="T3795">
            <v>3078536</v>
          </cell>
          <cell r="U3795">
            <v>178641.28</v>
          </cell>
        </row>
        <row r="3796">
          <cell r="N3796" t="str">
            <v>655</v>
          </cell>
          <cell r="Q3796" t="str">
            <v>EEX</v>
          </cell>
          <cell r="T3796">
            <v>597664</v>
          </cell>
          <cell r="U3796">
            <v>413.55</v>
          </cell>
        </row>
        <row r="3797">
          <cell r="N3797" t="str">
            <v>685</v>
          </cell>
          <cell r="Q3797" t="str">
            <v>EFL</v>
          </cell>
          <cell r="T3797">
            <v>104</v>
          </cell>
          <cell r="U3797">
            <v>3.42</v>
          </cell>
        </row>
        <row r="3798">
          <cell r="N3798" t="str">
            <v>624</v>
          </cell>
          <cell r="Q3798" t="str">
            <v>EFV</v>
          </cell>
          <cell r="T3798">
            <v>392928</v>
          </cell>
          <cell r="U3798">
            <v>1201.58</v>
          </cell>
        </row>
        <row r="3799">
          <cell r="N3799" t="str">
            <v>623</v>
          </cell>
          <cell r="Q3799" t="str">
            <v>EIN</v>
          </cell>
          <cell r="T3799">
            <v>60528</v>
          </cell>
          <cell r="U3799">
            <v>34.08</v>
          </cell>
        </row>
        <row r="3800">
          <cell r="N3800" t="str">
            <v>624</v>
          </cell>
          <cell r="Q3800" t="str">
            <v>EIN</v>
          </cell>
          <cell r="T3800">
            <v>3250664</v>
          </cell>
          <cell r="U3800">
            <v>1830.12</v>
          </cell>
        </row>
        <row r="3801">
          <cell r="N3801" t="str">
            <v>611</v>
          </cell>
          <cell r="Q3801" t="str">
            <v>EP3</v>
          </cell>
          <cell r="T3801">
            <v>14823844</v>
          </cell>
          <cell r="U3801">
            <v>0</v>
          </cell>
        </row>
        <row r="3802">
          <cell r="N3802" t="str">
            <v>641</v>
          </cell>
          <cell r="Q3802" t="str">
            <v>FFC</v>
          </cell>
          <cell r="T3802">
            <v>67046</v>
          </cell>
          <cell r="U3802">
            <v>0.87</v>
          </cell>
        </row>
        <row r="3803">
          <cell r="N3803" t="str">
            <v>626</v>
          </cell>
          <cell r="Q3803" t="str">
            <v>FMU</v>
          </cell>
          <cell r="T3803">
            <v>929907</v>
          </cell>
          <cell r="U3803">
            <v>0.93</v>
          </cell>
        </row>
        <row r="3804">
          <cell r="N3804" t="str">
            <v>642</v>
          </cell>
          <cell r="Q3804" t="str">
            <v>FMU</v>
          </cell>
          <cell r="T3804">
            <v>333</v>
          </cell>
          <cell r="U3804">
            <v>0</v>
          </cell>
        </row>
        <row r="3805">
          <cell r="N3805" t="str">
            <v>624</v>
          </cell>
          <cell r="Q3805" t="str">
            <v>FMU</v>
          </cell>
          <cell r="T3805">
            <v>9550232</v>
          </cell>
          <cell r="U3805">
            <v>9.56</v>
          </cell>
        </row>
        <row r="3806">
          <cell r="N3806" t="str">
            <v>624</v>
          </cell>
          <cell r="Q3806" t="str">
            <v>FVE</v>
          </cell>
          <cell r="T3806">
            <v>593760</v>
          </cell>
          <cell r="U3806">
            <v>0</v>
          </cell>
        </row>
        <row r="3807">
          <cell r="N3807" t="str">
            <v>611</v>
          </cell>
          <cell r="Q3807" t="str">
            <v>FVE</v>
          </cell>
          <cell r="T3807">
            <v>103867</v>
          </cell>
          <cell r="U3807">
            <v>0</v>
          </cell>
        </row>
        <row r="3808">
          <cell r="N3808" t="str">
            <v>624</v>
          </cell>
          <cell r="Q3808" t="str">
            <v>GPW</v>
          </cell>
          <cell r="T3808">
            <v>87920</v>
          </cell>
          <cell r="U3808">
            <v>119.66</v>
          </cell>
        </row>
        <row r="3809">
          <cell r="N3809" t="str">
            <v>621</v>
          </cell>
          <cell r="Q3809" t="str">
            <v>ICV</v>
          </cell>
          <cell r="T3809">
            <v>7164324</v>
          </cell>
          <cell r="U3809">
            <v>0</v>
          </cell>
        </row>
        <row r="3810">
          <cell r="N3810" t="str">
            <v>623</v>
          </cell>
          <cell r="Q3810" t="str">
            <v>ICV</v>
          </cell>
          <cell r="T3810">
            <v>60528</v>
          </cell>
          <cell r="U3810">
            <v>0</v>
          </cell>
        </row>
        <row r="3811">
          <cell r="N3811" t="str">
            <v>624</v>
          </cell>
          <cell r="Q3811" t="str">
            <v>ICV</v>
          </cell>
          <cell r="T3811">
            <v>11028832</v>
          </cell>
          <cell r="U3811">
            <v>0</v>
          </cell>
        </row>
        <row r="3812">
          <cell r="N3812" t="str">
            <v>621</v>
          </cell>
          <cell r="Q3812" t="str">
            <v>BFC</v>
          </cell>
          <cell r="T3812">
            <v>3900</v>
          </cell>
          <cell r="U3812">
            <v>112.65</v>
          </cell>
        </row>
        <row r="3813">
          <cell r="N3813" t="str">
            <v>624</v>
          </cell>
          <cell r="Q3813" t="str">
            <v>BFC</v>
          </cell>
          <cell r="T3813">
            <v>8722811</v>
          </cell>
          <cell r="U3813">
            <v>250806.97</v>
          </cell>
        </row>
        <row r="3814">
          <cell r="N3814" t="str">
            <v>621</v>
          </cell>
          <cell r="Q3814" t="str">
            <v>CAP</v>
          </cell>
          <cell r="T3814">
            <v>460896</v>
          </cell>
          <cell r="U3814">
            <v>6.91</v>
          </cell>
        </row>
        <row r="3815">
          <cell r="N3815" t="str">
            <v>624</v>
          </cell>
          <cell r="Q3815" t="str">
            <v>DSU</v>
          </cell>
          <cell r="T3815">
            <v>3313035</v>
          </cell>
          <cell r="U3815">
            <v>33.119999999999997</v>
          </cell>
        </row>
        <row r="3816">
          <cell r="N3816" t="str">
            <v>626</v>
          </cell>
          <cell r="Q3816" t="str">
            <v>EP2</v>
          </cell>
          <cell r="T3816">
            <v>694980</v>
          </cell>
          <cell r="U3816">
            <v>70.89</v>
          </cell>
        </row>
        <row r="3817">
          <cell r="N3817" t="str">
            <v>623</v>
          </cell>
          <cell r="Q3817" t="str">
            <v>EP2</v>
          </cell>
          <cell r="T3817">
            <v>208647</v>
          </cell>
          <cell r="U3817">
            <v>35.68</v>
          </cell>
        </row>
        <row r="3818">
          <cell r="N3818" t="str">
            <v>623</v>
          </cell>
          <cell r="Q3818" t="str">
            <v>EP2</v>
          </cell>
          <cell r="T3818">
            <v>4441411</v>
          </cell>
          <cell r="U3818">
            <v>759.52</v>
          </cell>
        </row>
        <row r="3819">
          <cell r="N3819" t="str">
            <v>624</v>
          </cell>
          <cell r="Q3819" t="str">
            <v>EP4</v>
          </cell>
          <cell r="T3819">
            <v>460944</v>
          </cell>
          <cell r="U3819">
            <v>0</v>
          </cell>
        </row>
        <row r="3820">
          <cell r="N3820" t="str">
            <v>611</v>
          </cell>
          <cell r="Q3820" t="str">
            <v>EP4</v>
          </cell>
          <cell r="T3820">
            <v>7046</v>
          </cell>
          <cell r="U3820">
            <v>0</v>
          </cell>
        </row>
        <row r="3821">
          <cell r="N3821" t="str">
            <v>633</v>
          </cell>
          <cell r="Q3821" t="str">
            <v>EUR</v>
          </cell>
          <cell r="T3821">
            <v>251653325</v>
          </cell>
          <cell r="U3821">
            <v>30093.24</v>
          </cell>
        </row>
        <row r="3822">
          <cell r="N3822" t="str">
            <v>623</v>
          </cell>
          <cell r="Q3822" t="str">
            <v>EUR</v>
          </cell>
          <cell r="T3822">
            <v>2170316</v>
          </cell>
          <cell r="U3822">
            <v>258.17</v>
          </cell>
        </row>
        <row r="3823">
          <cell r="N3823" t="str">
            <v>660</v>
          </cell>
          <cell r="Q3823" t="str">
            <v>E19</v>
          </cell>
          <cell r="T3823">
            <v>369</v>
          </cell>
          <cell r="U3823">
            <v>11.5</v>
          </cell>
        </row>
        <row r="3824">
          <cell r="N3824" t="str">
            <v>660</v>
          </cell>
          <cell r="Q3824" t="str">
            <v>FVC</v>
          </cell>
          <cell r="T3824">
            <v>1671</v>
          </cell>
          <cell r="U3824">
            <v>0</v>
          </cell>
        </row>
        <row r="3825">
          <cell r="N3825" t="str">
            <v>626</v>
          </cell>
          <cell r="Q3825" t="str">
            <v>FVC</v>
          </cell>
          <cell r="T3825">
            <v>2699184</v>
          </cell>
          <cell r="U3825">
            <v>0</v>
          </cell>
        </row>
        <row r="3826">
          <cell r="N3826" t="str">
            <v>623</v>
          </cell>
          <cell r="Q3826" t="str">
            <v>FVC</v>
          </cell>
          <cell r="T3826">
            <v>85296</v>
          </cell>
          <cell r="U3826">
            <v>0</v>
          </cell>
        </row>
        <row r="3827">
          <cell r="N3827" t="str">
            <v>611</v>
          </cell>
          <cell r="Q3827" t="str">
            <v>ICN</v>
          </cell>
          <cell r="T3827">
            <v>276</v>
          </cell>
          <cell r="U3827">
            <v>0</v>
          </cell>
        </row>
        <row r="3828">
          <cell r="N3828" t="str">
            <v>624</v>
          </cell>
          <cell r="Q3828" t="str">
            <v>LMV</v>
          </cell>
          <cell r="T3828">
            <v>3663302</v>
          </cell>
          <cell r="U3828">
            <v>11.01</v>
          </cell>
        </row>
        <row r="3829">
          <cell r="N3829" t="str">
            <v>621</v>
          </cell>
          <cell r="Q3829" t="str">
            <v>LMV</v>
          </cell>
          <cell r="T3829">
            <v>523321</v>
          </cell>
          <cell r="U3829">
            <v>-14.64</v>
          </cell>
        </row>
        <row r="3830">
          <cell r="N3830" t="str">
            <v>612</v>
          </cell>
          <cell r="Q3830" t="str">
            <v>MSO</v>
          </cell>
          <cell r="T3830">
            <v>4550</v>
          </cell>
          <cell r="U3830">
            <v>3.63</v>
          </cell>
        </row>
        <row r="3831">
          <cell r="N3831" t="str">
            <v>650</v>
          </cell>
          <cell r="Q3831" t="str">
            <v>MSO</v>
          </cell>
          <cell r="T3831">
            <v>60</v>
          </cell>
          <cell r="U3831">
            <v>0.01</v>
          </cell>
        </row>
        <row r="3832">
          <cell r="N3832" t="str">
            <v>624</v>
          </cell>
          <cell r="Q3832" t="str">
            <v>MSO</v>
          </cell>
          <cell r="T3832">
            <v>460944</v>
          </cell>
          <cell r="U3832">
            <v>270.57</v>
          </cell>
        </row>
        <row r="3833">
          <cell r="N3833" t="str">
            <v>626</v>
          </cell>
          <cell r="Q3833" t="str">
            <v>MSO</v>
          </cell>
          <cell r="T3833">
            <v>3978315</v>
          </cell>
          <cell r="U3833">
            <v>2144.31</v>
          </cell>
        </row>
        <row r="3834">
          <cell r="N3834" t="str">
            <v>623</v>
          </cell>
          <cell r="Q3834" t="str">
            <v>PPT</v>
          </cell>
          <cell r="T3834">
            <v>60528</v>
          </cell>
          <cell r="U3834">
            <v>0</v>
          </cell>
        </row>
        <row r="3835">
          <cell r="N3835" t="str">
            <v>634</v>
          </cell>
          <cell r="Q3835" t="str">
            <v>PPT</v>
          </cell>
          <cell r="T3835">
            <v>192778306</v>
          </cell>
          <cell r="U3835">
            <v>0</v>
          </cell>
        </row>
        <row r="3836">
          <cell r="N3836" t="str">
            <v>623</v>
          </cell>
          <cell r="Q3836" t="str">
            <v>RIN</v>
          </cell>
          <cell r="T3836">
            <v>2170316</v>
          </cell>
          <cell r="U3836">
            <v>5631.95</v>
          </cell>
        </row>
        <row r="3837">
          <cell r="N3837" t="str">
            <v>621</v>
          </cell>
          <cell r="Q3837" t="str">
            <v>RIN</v>
          </cell>
          <cell r="T3837">
            <v>93356</v>
          </cell>
          <cell r="U3837">
            <v>219.01</v>
          </cell>
        </row>
        <row r="3838">
          <cell r="N3838" t="str">
            <v>1250</v>
          </cell>
          <cell r="Q3838" t="str">
            <v>RNT</v>
          </cell>
          <cell r="T3838">
            <v>0</v>
          </cell>
          <cell r="U3838">
            <v>1336.44</v>
          </cell>
        </row>
        <row r="3839">
          <cell r="N3839" t="str">
            <v>624</v>
          </cell>
          <cell r="Q3839" t="str">
            <v>TDC</v>
          </cell>
          <cell r="T3839">
            <v>4885216</v>
          </cell>
          <cell r="U3839">
            <v>0</v>
          </cell>
        </row>
        <row r="3840">
          <cell r="N3840" t="str">
            <v>660</v>
          </cell>
          <cell r="Q3840" t="str">
            <v>TDC</v>
          </cell>
          <cell r="T3840">
            <v>457</v>
          </cell>
          <cell r="U3840">
            <v>0</v>
          </cell>
        </row>
        <row r="3841">
          <cell r="N3841" t="str">
            <v>634</v>
          </cell>
          <cell r="Q3841" t="str">
            <v>TDC</v>
          </cell>
          <cell r="T3841">
            <v>192778306</v>
          </cell>
          <cell r="U3841">
            <v>0</v>
          </cell>
        </row>
        <row r="3842">
          <cell r="N3842" t="str">
            <v>621</v>
          </cell>
          <cell r="Q3842" t="str">
            <v>TSE</v>
          </cell>
          <cell r="T3842">
            <v>3900</v>
          </cell>
          <cell r="U3842">
            <v>0</v>
          </cell>
        </row>
        <row r="3843">
          <cell r="N3843" t="str">
            <v>624</v>
          </cell>
          <cell r="Q3843" t="str">
            <v>TSE</v>
          </cell>
          <cell r="T3843">
            <v>280800</v>
          </cell>
          <cell r="U3843">
            <v>0</v>
          </cell>
        </row>
        <row r="3844">
          <cell r="N3844" t="str">
            <v>612</v>
          </cell>
          <cell r="Q3844" t="str">
            <v>TSE</v>
          </cell>
          <cell r="T3844">
            <v>55296</v>
          </cell>
          <cell r="U3844">
            <v>0</v>
          </cell>
        </row>
        <row r="3845">
          <cell r="N3845" t="str">
            <v>641</v>
          </cell>
          <cell r="Q3845" t="str">
            <v>TSE</v>
          </cell>
          <cell r="T3845">
            <v>67046</v>
          </cell>
          <cell r="U3845">
            <v>0</v>
          </cell>
        </row>
        <row r="3846">
          <cell r="N3846" t="str">
            <v>626</v>
          </cell>
          <cell r="Q3846" t="str">
            <v>TTE</v>
          </cell>
          <cell r="T3846">
            <v>1877760</v>
          </cell>
          <cell r="U3846">
            <v>0</v>
          </cell>
        </row>
        <row r="3847">
          <cell r="N3847" t="str">
            <v>621</v>
          </cell>
          <cell r="Q3847" t="str">
            <v>TTE</v>
          </cell>
          <cell r="T3847">
            <v>85440</v>
          </cell>
          <cell r="U3847">
            <v>0</v>
          </cell>
        </row>
        <row r="3848">
          <cell r="N3848" t="str">
            <v>641</v>
          </cell>
          <cell r="Q3848" t="str">
            <v>MC</v>
          </cell>
          <cell r="T3848">
            <v>0</v>
          </cell>
          <cell r="U3848">
            <v>13.98</v>
          </cell>
        </row>
        <row r="3849">
          <cell r="N3849" t="str">
            <v>676</v>
          </cell>
          <cell r="Q3849" t="str">
            <v>MDW</v>
          </cell>
          <cell r="T3849">
            <v>0</v>
          </cell>
          <cell r="U3849">
            <v>0</v>
          </cell>
        </row>
        <row r="3850">
          <cell r="N3850" t="str">
            <v>641</v>
          </cell>
          <cell r="Q3850" t="str">
            <v>OMS</v>
          </cell>
          <cell r="T3850">
            <v>50271</v>
          </cell>
          <cell r="U3850">
            <v>11.31</v>
          </cell>
        </row>
        <row r="3851">
          <cell r="N3851" t="str">
            <v>634</v>
          </cell>
          <cell r="Q3851" t="str">
            <v>OMS</v>
          </cell>
          <cell r="T3851">
            <v>192778306</v>
          </cell>
          <cell r="U3851">
            <v>36820.660000000003</v>
          </cell>
        </row>
        <row r="3852">
          <cell r="N3852" t="str">
            <v>626</v>
          </cell>
          <cell r="Q3852" t="str">
            <v>PRV</v>
          </cell>
          <cell r="T3852">
            <v>4600128</v>
          </cell>
          <cell r="U3852">
            <v>197.81</v>
          </cell>
        </row>
        <row r="3853">
          <cell r="N3853" t="str">
            <v>660</v>
          </cell>
          <cell r="Q3853" t="str">
            <v>RIV</v>
          </cell>
          <cell r="T3853">
            <v>544</v>
          </cell>
          <cell r="U3853">
            <v>0</v>
          </cell>
        </row>
        <row r="3854">
          <cell r="N3854" t="str">
            <v>612</v>
          </cell>
          <cell r="Q3854" t="str">
            <v>TDE</v>
          </cell>
          <cell r="T3854">
            <v>55296</v>
          </cell>
          <cell r="U3854">
            <v>0</v>
          </cell>
        </row>
        <row r="3855">
          <cell r="N3855" t="str">
            <v>641</v>
          </cell>
          <cell r="Q3855" t="str">
            <v>TSC</v>
          </cell>
          <cell r="T3855">
            <v>104533</v>
          </cell>
          <cell r="U3855">
            <v>0</v>
          </cell>
        </row>
        <row r="3856">
          <cell r="N3856" t="str">
            <v>621</v>
          </cell>
          <cell r="Q3856" t="str">
            <v>TSC</v>
          </cell>
          <cell r="T3856">
            <v>91392</v>
          </cell>
          <cell r="U3856">
            <v>0</v>
          </cell>
        </row>
        <row r="3857">
          <cell r="N3857" t="str">
            <v>624</v>
          </cell>
          <cell r="Q3857" t="str">
            <v>TTC</v>
          </cell>
          <cell r="T3857">
            <v>300480</v>
          </cell>
          <cell r="U3857">
            <v>0</v>
          </cell>
        </row>
        <row r="3858">
          <cell r="N3858" t="str">
            <v>626</v>
          </cell>
          <cell r="Q3858" t="str">
            <v>TTC</v>
          </cell>
          <cell r="T3858">
            <v>1877760</v>
          </cell>
          <cell r="U3858">
            <v>0</v>
          </cell>
        </row>
        <row r="3859">
          <cell r="N3859" t="str">
            <v>626</v>
          </cell>
          <cell r="Q3859" t="str">
            <v>TTC</v>
          </cell>
          <cell r="T3859">
            <v>1528956</v>
          </cell>
          <cell r="U3859">
            <v>0</v>
          </cell>
        </row>
        <row r="3860">
          <cell r="N3860" t="str">
            <v>641</v>
          </cell>
          <cell r="Q3860" t="str">
            <v>CAV</v>
          </cell>
          <cell r="T3860">
            <v>901</v>
          </cell>
          <cell r="U3860">
            <v>-0.31</v>
          </cell>
        </row>
        <row r="3861">
          <cell r="N3861" t="str">
            <v>626</v>
          </cell>
          <cell r="Q3861" t="str">
            <v>DC</v>
          </cell>
          <cell r="T3861">
            <v>5737.22</v>
          </cell>
          <cell r="U3861">
            <v>135326.39999999999</v>
          </cell>
        </row>
        <row r="3862">
          <cell r="N3862" t="str">
            <v>624</v>
          </cell>
          <cell r="Q3862" t="str">
            <v>DC</v>
          </cell>
          <cell r="T3862">
            <v>17928.63</v>
          </cell>
          <cell r="U3862">
            <v>213802.65</v>
          </cell>
        </row>
        <row r="3863">
          <cell r="N3863" t="str">
            <v>624</v>
          </cell>
          <cell r="Q3863" t="str">
            <v>DC</v>
          </cell>
          <cell r="T3863">
            <v>100</v>
          </cell>
          <cell r="U3863">
            <v>1827</v>
          </cell>
        </row>
        <row r="3864">
          <cell r="N3864" t="str">
            <v>621</v>
          </cell>
          <cell r="Q3864" t="str">
            <v>DSM</v>
          </cell>
          <cell r="T3864">
            <v>523321</v>
          </cell>
          <cell r="U3864">
            <v>3431.41</v>
          </cell>
        </row>
        <row r="3865">
          <cell r="N3865" t="str">
            <v>641</v>
          </cell>
          <cell r="Q3865" t="str">
            <v>DSM</v>
          </cell>
          <cell r="T3865">
            <v>901</v>
          </cell>
          <cell r="U3865">
            <v>4.49</v>
          </cell>
        </row>
        <row r="3866">
          <cell r="N3866" t="str">
            <v>632</v>
          </cell>
          <cell r="Q3866" t="str">
            <v>EC</v>
          </cell>
          <cell r="T3866">
            <v>121100</v>
          </cell>
          <cell r="U3866">
            <v>9688</v>
          </cell>
        </row>
        <row r="3867">
          <cell r="N3867" t="str">
            <v>921</v>
          </cell>
          <cell r="Q3867" t="str">
            <v>EC</v>
          </cell>
          <cell r="T3867">
            <v>0</v>
          </cell>
          <cell r="U3867">
            <v>1779.92</v>
          </cell>
        </row>
        <row r="3868">
          <cell r="N3868" t="str">
            <v>685</v>
          </cell>
          <cell r="Q3868" t="str">
            <v>EC</v>
          </cell>
          <cell r="T3868">
            <v>104</v>
          </cell>
          <cell r="U3868">
            <v>3</v>
          </cell>
        </row>
        <row r="3869">
          <cell r="N3869" t="str">
            <v>686</v>
          </cell>
          <cell r="Q3869" t="str">
            <v>ECR</v>
          </cell>
          <cell r="T3869">
            <v>146</v>
          </cell>
          <cell r="U3869">
            <v>0.66</v>
          </cell>
        </row>
        <row r="3870">
          <cell r="N3870" t="str">
            <v>623</v>
          </cell>
          <cell r="Q3870" t="str">
            <v>EEX</v>
          </cell>
          <cell r="T3870">
            <v>32000</v>
          </cell>
          <cell r="U3870">
            <v>15.74</v>
          </cell>
        </row>
        <row r="3871">
          <cell r="N3871" t="str">
            <v>624</v>
          </cell>
          <cell r="Q3871" t="str">
            <v>EFL</v>
          </cell>
          <cell r="T3871">
            <v>116400</v>
          </cell>
          <cell r="U3871">
            <v>3826.65</v>
          </cell>
        </row>
        <row r="3872">
          <cell r="N3872" t="str">
            <v>624</v>
          </cell>
          <cell r="Q3872" t="str">
            <v>EFL</v>
          </cell>
          <cell r="T3872">
            <v>9301136</v>
          </cell>
          <cell r="U3872">
            <v>305774.84000000003</v>
          </cell>
        </row>
        <row r="3873">
          <cell r="N3873" t="str">
            <v>623</v>
          </cell>
          <cell r="Q3873" t="str">
            <v>EIN</v>
          </cell>
          <cell r="T3873">
            <v>183040</v>
          </cell>
          <cell r="U3873">
            <v>103.05</v>
          </cell>
        </row>
        <row r="3874">
          <cell r="N3874" t="str">
            <v>650</v>
          </cell>
          <cell r="Q3874" t="str">
            <v>EP3</v>
          </cell>
          <cell r="T3874">
            <v>1791</v>
          </cell>
          <cell r="U3874">
            <v>0</v>
          </cell>
        </row>
        <row r="3875">
          <cell r="N3875" t="str">
            <v>676</v>
          </cell>
          <cell r="Q3875" t="str">
            <v>EP3</v>
          </cell>
          <cell r="T3875">
            <v>4027400</v>
          </cell>
          <cell r="U3875">
            <v>0</v>
          </cell>
        </row>
        <row r="3876">
          <cell r="N3876" t="str">
            <v>624</v>
          </cell>
          <cell r="Q3876" t="str">
            <v>FFC</v>
          </cell>
          <cell r="T3876">
            <v>3250664</v>
          </cell>
          <cell r="U3876">
            <v>39</v>
          </cell>
        </row>
        <row r="3877">
          <cell r="N3877" t="str">
            <v>611</v>
          </cell>
          <cell r="Q3877" t="str">
            <v>FVE</v>
          </cell>
          <cell r="T3877">
            <v>2256</v>
          </cell>
          <cell r="U3877">
            <v>0</v>
          </cell>
        </row>
        <row r="3878">
          <cell r="N3878" t="str">
            <v>626</v>
          </cell>
          <cell r="Q3878" t="str">
            <v>ICV</v>
          </cell>
          <cell r="T3878">
            <v>396792</v>
          </cell>
          <cell r="U3878">
            <v>0</v>
          </cell>
        </row>
        <row r="3879">
          <cell r="N3879" t="str">
            <v>626</v>
          </cell>
          <cell r="Q3879" t="str">
            <v>BFC</v>
          </cell>
          <cell r="T3879">
            <v>2699184</v>
          </cell>
          <cell r="U3879">
            <v>77733.8</v>
          </cell>
        </row>
        <row r="3880">
          <cell r="N3880" t="str">
            <v>611</v>
          </cell>
          <cell r="Q3880" t="str">
            <v>BFC</v>
          </cell>
          <cell r="T3880">
            <v>276</v>
          </cell>
          <cell r="U3880">
            <v>7.97</v>
          </cell>
        </row>
        <row r="3881">
          <cell r="N3881" t="str">
            <v>620</v>
          </cell>
          <cell r="Q3881" t="str">
            <v>BFC</v>
          </cell>
          <cell r="T3881">
            <v>475</v>
          </cell>
          <cell r="U3881">
            <v>13.72</v>
          </cell>
        </row>
        <row r="3882">
          <cell r="N3882" t="str">
            <v>626</v>
          </cell>
          <cell r="Q3882" t="str">
            <v>DSO</v>
          </cell>
          <cell r="T3882">
            <v>645120</v>
          </cell>
          <cell r="U3882">
            <v>0</v>
          </cell>
        </row>
        <row r="3883">
          <cell r="N3883" t="str">
            <v>621</v>
          </cell>
          <cell r="Q3883" t="str">
            <v>EIV</v>
          </cell>
          <cell r="T3883">
            <v>460896</v>
          </cell>
          <cell r="U3883">
            <v>0</v>
          </cell>
        </row>
        <row r="3884">
          <cell r="N3884" t="str">
            <v>623</v>
          </cell>
          <cell r="Q3884" t="str">
            <v>EP2</v>
          </cell>
          <cell r="T3884">
            <v>26772</v>
          </cell>
          <cell r="U3884">
            <v>4.58</v>
          </cell>
        </row>
        <row r="3885">
          <cell r="N3885" t="str">
            <v>611</v>
          </cell>
          <cell r="Q3885" t="str">
            <v>EP2</v>
          </cell>
          <cell r="T3885">
            <v>276</v>
          </cell>
          <cell r="U3885">
            <v>0.05</v>
          </cell>
        </row>
        <row r="3886">
          <cell r="N3886" t="str">
            <v>621</v>
          </cell>
          <cell r="Q3886" t="str">
            <v>EP2</v>
          </cell>
          <cell r="T3886">
            <v>460896</v>
          </cell>
          <cell r="U3886">
            <v>67.77</v>
          </cell>
        </row>
        <row r="3887">
          <cell r="N3887" t="str">
            <v>623</v>
          </cell>
          <cell r="Q3887" t="str">
            <v>EP2</v>
          </cell>
          <cell r="T3887">
            <v>85296</v>
          </cell>
          <cell r="U3887">
            <v>14.59</v>
          </cell>
        </row>
        <row r="3888">
          <cell r="N3888" t="str">
            <v>611</v>
          </cell>
          <cell r="Q3888" t="str">
            <v>EP4</v>
          </cell>
          <cell r="T3888">
            <v>103867</v>
          </cell>
          <cell r="U3888">
            <v>0</v>
          </cell>
        </row>
        <row r="3889">
          <cell r="N3889" t="str">
            <v>624</v>
          </cell>
          <cell r="Q3889" t="str">
            <v>EP4</v>
          </cell>
          <cell r="T3889">
            <v>67200</v>
          </cell>
          <cell r="U3889">
            <v>0</v>
          </cell>
        </row>
        <row r="3890">
          <cell r="N3890" t="str">
            <v>624</v>
          </cell>
          <cell r="Q3890" t="str">
            <v>EUR</v>
          </cell>
          <cell r="T3890">
            <v>460944</v>
          </cell>
          <cell r="U3890">
            <v>54.85</v>
          </cell>
        </row>
        <row r="3891">
          <cell r="N3891" t="str">
            <v>650</v>
          </cell>
          <cell r="Q3891" t="str">
            <v>E15</v>
          </cell>
          <cell r="T3891">
            <v>34886</v>
          </cell>
          <cell r="U3891">
            <v>1087.49</v>
          </cell>
        </row>
        <row r="3892">
          <cell r="N3892" t="str">
            <v>650</v>
          </cell>
          <cell r="Q3892" t="str">
            <v>E39</v>
          </cell>
          <cell r="T3892">
            <v>22208</v>
          </cell>
          <cell r="U3892">
            <v>692.27</v>
          </cell>
        </row>
        <row r="3893">
          <cell r="N3893" t="str">
            <v>626</v>
          </cell>
          <cell r="Q3893" t="str">
            <v>FFE</v>
          </cell>
          <cell r="T3893">
            <v>694980</v>
          </cell>
          <cell r="U3893">
            <v>70.89</v>
          </cell>
        </row>
        <row r="3894">
          <cell r="N3894" t="str">
            <v>641</v>
          </cell>
          <cell r="Q3894" t="str">
            <v>FFE</v>
          </cell>
          <cell r="T3894">
            <v>901</v>
          </cell>
          <cell r="U3894">
            <v>0.11</v>
          </cell>
        </row>
        <row r="3895">
          <cell r="N3895" t="str">
            <v>624</v>
          </cell>
          <cell r="Q3895" t="str">
            <v>FVC</v>
          </cell>
          <cell r="T3895">
            <v>8722811</v>
          </cell>
          <cell r="U3895">
            <v>0</v>
          </cell>
        </row>
        <row r="3896">
          <cell r="N3896" t="str">
            <v>633</v>
          </cell>
          <cell r="Q3896" t="str">
            <v>ICN</v>
          </cell>
          <cell r="T3896">
            <v>111139800</v>
          </cell>
          <cell r="U3896">
            <v>0</v>
          </cell>
        </row>
        <row r="3897">
          <cell r="N3897" t="str">
            <v>641</v>
          </cell>
          <cell r="Q3897" t="str">
            <v>LMV</v>
          </cell>
          <cell r="T3897">
            <v>2358</v>
          </cell>
          <cell r="U3897">
            <v>0.2</v>
          </cell>
        </row>
        <row r="3898">
          <cell r="N3898" t="str">
            <v>621</v>
          </cell>
          <cell r="Q3898" t="str">
            <v>PAJ</v>
          </cell>
          <cell r="T3898">
            <v>0</v>
          </cell>
          <cell r="U3898">
            <v>6087.53</v>
          </cell>
        </row>
        <row r="3899">
          <cell r="N3899" t="str">
            <v>624</v>
          </cell>
          <cell r="Q3899" t="str">
            <v>PPT</v>
          </cell>
          <cell r="T3899">
            <v>552000</v>
          </cell>
          <cell r="U3899">
            <v>0</v>
          </cell>
        </row>
        <row r="3900">
          <cell r="N3900" t="str">
            <v>621</v>
          </cell>
          <cell r="Q3900" t="str">
            <v>RAU</v>
          </cell>
          <cell r="T3900">
            <v>93356</v>
          </cell>
          <cell r="U3900">
            <v>3.16</v>
          </cell>
        </row>
        <row r="3901">
          <cell r="N3901" t="str">
            <v>624</v>
          </cell>
          <cell r="Q3901" t="str">
            <v>RAU</v>
          </cell>
          <cell r="T3901">
            <v>392928</v>
          </cell>
          <cell r="U3901">
            <v>11</v>
          </cell>
        </row>
        <row r="3902">
          <cell r="N3902" t="str">
            <v>624</v>
          </cell>
          <cell r="Q3902" t="str">
            <v>TDC</v>
          </cell>
          <cell r="T3902">
            <v>321070</v>
          </cell>
          <cell r="U3902">
            <v>0</v>
          </cell>
        </row>
        <row r="3903">
          <cell r="N3903" t="str">
            <v>624</v>
          </cell>
          <cell r="Q3903" t="str">
            <v>TSE</v>
          </cell>
          <cell r="T3903">
            <v>2831833</v>
          </cell>
          <cell r="U3903">
            <v>0</v>
          </cell>
        </row>
        <row r="3904">
          <cell r="N3904" t="str">
            <v>624</v>
          </cell>
          <cell r="Q3904" t="str">
            <v>TSE</v>
          </cell>
          <cell r="T3904">
            <v>539320</v>
          </cell>
          <cell r="U3904">
            <v>0</v>
          </cell>
        </row>
        <row r="3905">
          <cell r="N3905" t="str">
            <v>611</v>
          </cell>
          <cell r="Q3905" t="str">
            <v>TTE</v>
          </cell>
          <cell r="T3905">
            <v>15622</v>
          </cell>
          <cell r="U3905">
            <v>0</v>
          </cell>
        </row>
        <row r="3906">
          <cell r="N3906" t="str">
            <v>686</v>
          </cell>
          <cell r="Q3906" t="str">
            <v>VAP</v>
          </cell>
          <cell r="T3906">
            <v>146</v>
          </cell>
          <cell r="U3906">
            <v>0</v>
          </cell>
        </row>
        <row r="3907">
          <cell r="N3907" t="str">
            <v>685</v>
          </cell>
          <cell r="Q3907" t="str">
            <v>PRV</v>
          </cell>
          <cell r="T3907">
            <v>104</v>
          </cell>
          <cell r="U3907">
            <v>0.02</v>
          </cell>
        </row>
        <row r="3908">
          <cell r="N3908" t="str">
            <v>633</v>
          </cell>
          <cell r="Q3908" t="str">
            <v>RIV</v>
          </cell>
          <cell r="T3908">
            <v>251653325</v>
          </cell>
          <cell r="U3908">
            <v>0</v>
          </cell>
        </row>
        <row r="3909">
          <cell r="N3909" t="str">
            <v>624</v>
          </cell>
          <cell r="Q3909" t="str">
            <v>RIV</v>
          </cell>
          <cell r="T3909">
            <v>3663302</v>
          </cell>
          <cell r="U3909">
            <v>0</v>
          </cell>
        </row>
        <row r="3910">
          <cell r="N3910" t="str">
            <v>655</v>
          </cell>
          <cell r="Q3910" t="str">
            <v>RIV</v>
          </cell>
          <cell r="T3910">
            <v>597664</v>
          </cell>
          <cell r="U3910">
            <v>0</v>
          </cell>
        </row>
        <row r="3911">
          <cell r="N3911" t="str">
            <v>626</v>
          </cell>
          <cell r="Q3911" t="str">
            <v>RTU</v>
          </cell>
          <cell r="T3911">
            <v>13224816</v>
          </cell>
          <cell r="U3911">
            <v>171.9</v>
          </cell>
        </row>
        <row r="3912">
          <cell r="N3912" t="str">
            <v>641</v>
          </cell>
          <cell r="Q3912" t="str">
            <v>TIU</v>
          </cell>
          <cell r="T3912">
            <v>17871</v>
          </cell>
          <cell r="U3912">
            <v>0</v>
          </cell>
        </row>
        <row r="3913">
          <cell r="N3913" t="str">
            <v>624</v>
          </cell>
          <cell r="Q3913" t="str">
            <v>TSC</v>
          </cell>
          <cell r="T3913">
            <v>6844320</v>
          </cell>
          <cell r="U3913">
            <v>0</v>
          </cell>
        </row>
        <row r="3914">
          <cell r="N3914" t="str">
            <v>626</v>
          </cell>
          <cell r="Q3914" t="str">
            <v>TSC</v>
          </cell>
          <cell r="T3914">
            <v>3978315</v>
          </cell>
          <cell r="U3914">
            <v>0</v>
          </cell>
        </row>
        <row r="3915">
          <cell r="N3915" t="str">
            <v>626</v>
          </cell>
          <cell r="Q3915" t="str">
            <v>TTC</v>
          </cell>
          <cell r="T3915">
            <v>2301156</v>
          </cell>
          <cell r="U3915">
            <v>0</v>
          </cell>
        </row>
        <row r="3916">
          <cell r="N3916" t="str">
            <v>612</v>
          </cell>
          <cell r="Q3916" t="str">
            <v>TTC</v>
          </cell>
          <cell r="T3916">
            <v>55296</v>
          </cell>
          <cell r="U3916">
            <v>0</v>
          </cell>
        </row>
        <row r="3917">
          <cell r="N3917" t="str">
            <v>624</v>
          </cell>
          <cell r="Q3917" t="str">
            <v>TTC</v>
          </cell>
          <cell r="T3917">
            <v>665600</v>
          </cell>
          <cell r="U3917">
            <v>0</v>
          </cell>
        </row>
        <row r="3918">
          <cell r="N3918" t="str">
            <v>626</v>
          </cell>
          <cell r="Q3918" t="str">
            <v>CAV</v>
          </cell>
          <cell r="T3918">
            <v>929907</v>
          </cell>
          <cell r="U3918">
            <v>-158.09</v>
          </cell>
        </row>
        <row r="3919">
          <cell r="N3919" t="str">
            <v>624</v>
          </cell>
          <cell r="Q3919" t="str">
            <v>DC</v>
          </cell>
          <cell r="T3919">
            <v>300</v>
          </cell>
          <cell r="U3919">
            <v>5481</v>
          </cell>
        </row>
        <row r="3920">
          <cell r="N3920" t="str">
            <v>921</v>
          </cell>
          <cell r="Q3920" t="str">
            <v>DC</v>
          </cell>
          <cell r="T3920">
            <v>0</v>
          </cell>
          <cell r="U3920">
            <v>26866.3</v>
          </cell>
        </row>
        <row r="3921">
          <cell r="N3921" t="str">
            <v>624</v>
          </cell>
          <cell r="Q3921" t="str">
            <v>EC</v>
          </cell>
          <cell r="T3921">
            <v>834400</v>
          </cell>
          <cell r="U3921">
            <v>45414.720000000001</v>
          </cell>
        </row>
        <row r="3922">
          <cell r="N3922" t="str">
            <v>624</v>
          </cell>
          <cell r="Q3922" t="str">
            <v>EC</v>
          </cell>
          <cell r="T3922">
            <v>234432</v>
          </cell>
          <cell r="U3922">
            <v>14189.62</v>
          </cell>
        </row>
        <row r="3923">
          <cell r="N3923" t="str">
            <v>641</v>
          </cell>
          <cell r="Q3923" t="str">
            <v>EC</v>
          </cell>
          <cell r="T3923">
            <v>901</v>
          </cell>
          <cell r="U3923">
            <v>85.4</v>
          </cell>
        </row>
        <row r="3924">
          <cell r="N3924" t="str">
            <v>624</v>
          </cell>
          <cell r="Q3924" t="str">
            <v>EC</v>
          </cell>
          <cell r="T3924">
            <v>552000</v>
          </cell>
          <cell r="U3924">
            <v>32617.46</v>
          </cell>
        </row>
        <row r="3925">
          <cell r="N3925" t="str">
            <v>626</v>
          </cell>
          <cell r="Q3925" t="str">
            <v>EC</v>
          </cell>
          <cell r="T3925">
            <v>3338280</v>
          </cell>
          <cell r="U3925">
            <v>108243.73</v>
          </cell>
        </row>
        <row r="3926">
          <cell r="N3926" t="str">
            <v>624</v>
          </cell>
          <cell r="Q3926" t="str">
            <v>ECR</v>
          </cell>
          <cell r="T3926">
            <v>460944</v>
          </cell>
          <cell r="U3926">
            <v>1634.97</v>
          </cell>
        </row>
        <row r="3927">
          <cell r="N3927" t="str">
            <v>625</v>
          </cell>
          <cell r="Q3927" t="str">
            <v>EEX</v>
          </cell>
          <cell r="T3927">
            <v>402240</v>
          </cell>
          <cell r="U3927">
            <v>234.91</v>
          </cell>
        </row>
        <row r="3928">
          <cell r="N3928" t="str">
            <v>685</v>
          </cell>
          <cell r="Q3928" t="str">
            <v>EEX</v>
          </cell>
          <cell r="T3928">
            <v>104</v>
          </cell>
          <cell r="U3928">
            <v>0.03</v>
          </cell>
        </row>
        <row r="3929">
          <cell r="N3929" t="str">
            <v>624</v>
          </cell>
          <cell r="Q3929" t="str">
            <v>EEX</v>
          </cell>
          <cell r="T3929">
            <v>392928</v>
          </cell>
          <cell r="U3929">
            <v>178</v>
          </cell>
        </row>
        <row r="3930">
          <cell r="N3930" t="str">
            <v>620</v>
          </cell>
          <cell r="Q3930" t="str">
            <v>EIN</v>
          </cell>
          <cell r="T3930">
            <v>475</v>
          </cell>
          <cell r="U3930">
            <v>0.28000000000000003</v>
          </cell>
        </row>
        <row r="3931">
          <cell r="N3931" t="str">
            <v>650</v>
          </cell>
          <cell r="Q3931" t="str">
            <v>EP3</v>
          </cell>
          <cell r="T3931">
            <v>60</v>
          </cell>
          <cell r="U3931">
            <v>0</v>
          </cell>
        </row>
        <row r="3932">
          <cell r="N3932" t="str">
            <v>650</v>
          </cell>
          <cell r="Q3932" t="str">
            <v>E14</v>
          </cell>
          <cell r="T3932">
            <v>36523</v>
          </cell>
          <cell r="U3932">
            <v>1138.49</v>
          </cell>
        </row>
        <row r="3933">
          <cell r="N3933" t="str">
            <v>650</v>
          </cell>
          <cell r="Q3933" t="str">
            <v>FMU</v>
          </cell>
          <cell r="T3933">
            <v>60</v>
          </cell>
          <cell r="U3933">
            <v>0</v>
          </cell>
        </row>
        <row r="3934">
          <cell r="N3934" t="str">
            <v>641</v>
          </cell>
          <cell r="Q3934" t="str">
            <v>FVE</v>
          </cell>
          <cell r="T3934">
            <v>901</v>
          </cell>
          <cell r="U3934">
            <v>0</v>
          </cell>
        </row>
        <row r="3935">
          <cell r="N3935" t="str">
            <v>623</v>
          </cell>
          <cell r="Q3935" t="str">
            <v>FVE</v>
          </cell>
          <cell r="T3935">
            <v>217320</v>
          </cell>
          <cell r="U3935">
            <v>0</v>
          </cell>
        </row>
        <row r="3936">
          <cell r="N3936" t="str">
            <v>621</v>
          </cell>
          <cell r="Q3936" t="str">
            <v>LMR</v>
          </cell>
          <cell r="T3936">
            <v>3900</v>
          </cell>
          <cell r="U3936">
            <v>2.4900000000000002</v>
          </cell>
        </row>
        <row r="3937">
          <cell r="N3937" t="str">
            <v>624</v>
          </cell>
          <cell r="Q3937" t="str">
            <v>EIV</v>
          </cell>
          <cell r="T3937">
            <v>593760</v>
          </cell>
          <cell r="U3937">
            <v>0</v>
          </cell>
        </row>
        <row r="3938">
          <cell r="N3938" t="str">
            <v>644</v>
          </cell>
          <cell r="Q3938" t="str">
            <v>EIV</v>
          </cell>
          <cell r="T3938">
            <v>1550500</v>
          </cell>
          <cell r="U3938">
            <v>0</v>
          </cell>
        </row>
        <row r="3939">
          <cell r="N3939" t="str">
            <v>644</v>
          </cell>
          <cell r="Q3939" t="str">
            <v>EP2</v>
          </cell>
          <cell r="T3939">
            <v>1550500</v>
          </cell>
          <cell r="U3939">
            <v>153.5</v>
          </cell>
        </row>
        <row r="3940">
          <cell r="N3940" t="str">
            <v>624</v>
          </cell>
          <cell r="Q3940" t="str">
            <v>EP4</v>
          </cell>
          <cell r="T3940">
            <v>539320</v>
          </cell>
          <cell r="U3940">
            <v>0</v>
          </cell>
        </row>
        <row r="3941">
          <cell r="N3941" t="str">
            <v>650</v>
          </cell>
          <cell r="Q3941" t="str">
            <v>EP4</v>
          </cell>
          <cell r="T3941">
            <v>896</v>
          </cell>
          <cell r="U3941">
            <v>0</v>
          </cell>
        </row>
        <row r="3942">
          <cell r="N3942" t="str">
            <v>644</v>
          </cell>
          <cell r="Q3942" t="str">
            <v>EP4</v>
          </cell>
          <cell r="T3942">
            <v>1550500</v>
          </cell>
          <cell r="U3942">
            <v>0</v>
          </cell>
        </row>
        <row r="3943">
          <cell r="N3943" t="str">
            <v>634</v>
          </cell>
          <cell r="Q3943" t="str">
            <v>ICN</v>
          </cell>
          <cell r="T3943">
            <v>192778306</v>
          </cell>
          <cell r="U3943">
            <v>0</v>
          </cell>
        </row>
        <row r="3944">
          <cell r="N3944" t="str">
            <v>626</v>
          </cell>
          <cell r="Q3944" t="str">
            <v>ICN</v>
          </cell>
          <cell r="T3944">
            <v>3978315</v>
          </cell>
          <cell r="U3944">
            <v>0</v>
          </cell>
        </row>
        <row r="3945">
          <cell r="N3945" t="str">
            <v>624</v>
          </cell>
          <cell r="Q3945" t="str">
            <v>MSO</v>
          </cell>
          <cell r="T3945">
            <v>3663302</v>
          </cell>
          <cell r="U3945">
            <v>2150.35</v>
          </cell>
        </row>
        <row r="3946">
          <cell r="N3946" t="str">
            <v>625</v>
          </cell>
          <cell r="Q3946" t="str">
            <v>MSV</v>
          </cell>
          <cell r="T3946">
            <v>6844068</v>
          </cell>
          <cell r="U3946">
            <v>0</v>
          </cell>
        </row>
        <row r="3947">
          <cell r="N3947" t="str">
            <v>624</v>
          </cell>
          <cell r="Q3947" t="str">
            <v>MSV</v>
          </cell>
          <cell r="T3947">
            <v>5582544</v>
          </cell>
          <cell r="U3947">
            <v>0</v>
          </cell>
        </row>
        <row r="3948">
          <cell r="N3948" t="str">
            <v>823</v>
          </cell>
          <cell r="Q3948" t="str">
            <v>PPT</v>
          </cell>
          <cell r="T3948">
            <v>960</v>
          </cell>
          <cell r="U3948">
            <v>0</v>
          </cell>
        </row>
        <row r="3949">
          <cell r="N3949" t="str">
            <v>685</v>
          </cell>
          <cell r="Q3949" t="str">
            <v>RIN</v>
          </cell>
          <cell r="T3949">
            <v>104</v>
          </cell>
          <cell r="U3949">
            <v>0.31</v>
          </cell>
        </row>
        <row r="3950">
          <cell r="N3950" t="str">
            <v>624</v>
          </cell>
          <cell r="Q3950" t="str">
            <v>TTE</v>
          </cell>
          <cell r="T3950">
            <v>349200</v>
          </cell>
          <cell r="U3950">
            <v>0</v>
          </cell>
        </row>
        <row r="3951">
          <cell r="N3951" t="str">
            <v>626</v>
          </cell>
          <cell r="Q3951" t="str">
            <v>TTE</v>
          </cell>
          <cell r="T3951">
            <v>3978315</v>
          </cell>
          <cell r="U3951">
            <v>0</v>
          </cell>
        </row>
        <row r="3952">
          <cell r="N3952" t="str">
            <v>685</v>
          </cell>
          <cell r="Q3952" t="str">
            <v>VMS</v>
          </cell>
          <cell r="T3952">
            <v>104</v>
          </cell>
          <cell r="U3952">
            <v>-0.03</v>
          </cell>
        </row>
        <row r="3953">
          <cell r="N3953" t="str">
            <v>624</v>
          </cell>
          <cell r="Q3953" t="str">
            <v>OMS</v>
          </cell>
          <cell r="T3953">
            <v>777552</v>
          </cell>
          <cell r="U3953">
            <v>193.61</v>
          </cell>
        </row>
        <row r="3954">
          <cell r="N3954" t="str">
            <v>626</v>
          </cell>
          <cell r="Q3954" t="str">
            <v>PRC</v>
          </cell>
          <cell r="T3954">
            <v>12532608</v>
          </cell>
          <cell r="U3954">
            <v>3509.13</v>
          </cell>
        </row>
        <row r="3955">
          <cell r="N3955" t="str">
            <v>626</v>
          </cell>
          <cell r="Q3955" t="str">
            <v>PRV</v>
          </cell>
          <cell r="T3955">
            <v>929907</v>
          </cell>
          <cell r="U3955">
            <v>39.979999999999997</v>
          </cell>
        </row>
        <row r="3956">
          <cell r="N3956" t="str">
            <v>644</v>
          </cell>
          <cell r="Q3956" t="str">
            <v>PRV</v>
          </cell>
          <cell r="T3956">
            <v>1550500</v>
          </cell>
          <cell r="U3956">
            <v>4.6500000000000004</v>
          </cell>
        </row>
        <row r="3957">
          <cell r="N3957" t="str">
            <v>626</v>
          </cell>
          <cell r="Q3957" t="str">
            <v>RIV</v>
          </cell>
          <cell r="T3957">
            <v>694980</v>
          </cell>
          <cell r="U3957">
            <v>0</v>
          </cell>
        </row>
        <row r="3958">
          <cell r="N3958" t="str">
            <v>611</v>
          </cell>
          <cell r="Q3958" t="str">
            <v>RIV</v>
          </cell>
          <cell r="T3958">
            <v>2256</v>
          </cell>
          <cell r="U3958">
            <v>0</v>
          </cell>
        </row>
        <row r="3959">
          <cell r="N3959" t="str">
            <v>685</v>
          </cell>
          <cell r="Q3959" t="str">
            <v>RTU</v>
          </cell>
          <cell r="T3959">
            <v>104</v>
          </cell>
          <cell r="U3959">
            <v>0</v>
          </cell>
        </row>
        <row r="3960">
          <cell r="N3960" t="str">
            <v>641</v>
          </cell>
          <cell r="Q3960" t="str">
            <v>RTU</v>
          </cell>
          <cell r="T3960">
            <v>67046</v>
          </cell>
          <cell r="U3960">
            <v>0.73</v>
          </cell>
        </row>
        <row r="3961">
          <cell r="N3961" t="str">
            <v>650</v>
          </cell>
          <cell r="Q3961" t="str">
            <v>RTU</v>
          </cell>
          <cell r="T3961">
            <v>896</v>
          </cell>
          <cell r="U3961">
            <v>0</v>
          </cell>
        </row>
        <row r="3962">
          <cell r="N3962" t="str">
            <v>623</v>
          </cell>
          <cell r="Q3962" t="str">
            <v>TDE</v>
          </cell>
          <cell r="T3962">
            <v>208647</v>
          </cell>
          <cell r="U3962">
            <v>0</v>
          </cell>
        </row>
        <row r="3963">
          <cell r="N3963" t="str">
            <v>641</v>
          </cell>
          <cell r="Q3963" t="str">
            <v>TTC</v>
          </cell>
          <cell r="T3963">
            <v>592</v>
          </cell>
          <cell r="U3963">
            <v>0</v>
          </cell>
        </row>
        <row r="3964">
          <cell r="N3964" t="str">
            <v>685</v>
          </cell>
          <cell r="Q3964" t="str">
            <v>VRN</v>
          </cell>
          <cell r="T3964">
            <v>104</v>
          </cell>
          <cell r="U3964">
            <v>-0.31</v>
          </cell>
        </row>
        <row r="3965">
          <cell r="N3965" t="str">
            <v>685</v>
          </cell>
          <cell r="Q3965" t="str">
            <v>VSU</v>
          </cell>
          <cell r="T3965">
            <v>104</v>
          </cell>
          <cell r="U3965">
            <v>-0.01</v>
          </cell>
        </row>
        <row r="3966">
          <cell r="N3966" t="str">
            <v>626</v>
          </cell>
          <cell r="Q3966" t="str">
            <v>DC</v>
          </cell>
          <cell r="T3966">
            <v>684.61</v>
          </cell>
          <cell r="U3966">
            <v>15862.41</v>
          </cell>
        </row>
        <row r="3967">
          <cell r="N3967" t="str">
            <v>624</v>
          </cell>
          <cell r="Q3967" t="str">
            <v>DC</v>
          </cell>
          <cell r="T3967">
            <v>239.36</v>
          </cell>
          <cell r="U3967">
            <v>2793.33</v>
          </cell>
        </row>
        <row r="3968">
          <cell r="N3968" t="str">
            <v>624</v>
          </cell>
          <cell r="Q3968" t="str">
            <v>EC</v>
          </cell>
          <cell r="T3968">
            <v>751360</v>
          </cell>
          <cell r="U3968">
            <v>40895.019999999997</v>
          </cell>
        </row>
        <row r="3969">
          <cell r="N3969" t="str">
            <v>624</v>
          </cell>
          <cell r="Q3969" t="str">
            <v>EC</v>
          </cell>
          <cell r="T3969">
            <v>140000</v>
          </cell>
          <cell r="U3969">
            <v>8620.92</v>
          </cell>
        </row>
        <row r="3970">
          <cell r="N3970" t="str">
            <v>621</v>
          </cell>
          <cell r="Q3970" t="str">
            <v>ECR</v>
          </cell>
          <cell r="T3970">
            <v>523321</v>
          </cell>
          <cell r="U3970">
            <v>2286.91</v>
          </cell>
        </row>
        <row r="3971">
          <cell r="N3971" t="str">
            <v>624</v>
          </cell>
          <cell r="Q3971" t="str">
            <v>ECR</v>
          </cell>
          <cell r="T3971">
            <v>552000</v>
          </cell>
          <cell r="U3971">
            <v>1957.94</v>
          </cell>
        </row>
        <row r="3972">
          <cell r="N3972" t="str">
            <v>650</v>
          </cell>
          <cell r="Q3972" t="str">
            <v>EFL</v>
          </cell>
          <cell r="T3972">
            <v>896</v>
          </cell>
          <cell r="U3972">
            <v>29.46</v>
          </cell>
        </row>
        <row r="3973">
          <cell r="N3973" t="str">
            <v>644</v>
          </cell>
          <cell r="Q3973" t="str">
            <v>EFL</v>
          </cell>
          <cell r="T3973">
            <v>1550500</v>
          </cell>
          <cell r="U3973">
            <v>50972.69</v>
          </cell>
        </row>
        <row r="3974">
          <cell r="N3974" t="str">
            <v>626</v>
          </cell>
          <cell r="Q3974" t="str">
            <v>EFV</v>
          </cell>
          <cell r="T3974">
            <v>694980</v>
          </cell>
          <cell r="U3974">
            <v>2125.25</v>
          </cell>
        </row>
        <row r="3975">
          <cell r="N3975" t="str">
            <v>641</v>
          </cell>
          <cell r="Q3975" t="str">
            <v>EFV</v>
          </cell>
          <cell r="T3975">
            <v>2208</v>
          </cell>
          <cell r="U3975">
            <v>6.75</v>
          </cell>
        </row>
        <row r="3976">
          <cell r="N3976" t="str">
            <v>660</v>
          </cell>
          <cell r="Q3976" t="str">
            <v>EIN</v>
          </cell>
          <cell r="T3976">
            <v>1671</v>
          </cell>
          <cell r="U3976">
            <v>0.93</v>
          </cell>
        </row>
        <row r="3977">
          <cell r="N3977" t="str">
            <v>626</v>
          </cell>
          <cell r="Q3977" t="str">
            <v>EIN</v>
          </cell>
          <cell r="T3977">
            <v>3232350</v>
          </cell>
          <cell r="U3977">
            <v>1819.81</v>
          </cell>
        </row>
        <row r="3978">
          <cell r="N3978" t="str">
            <v>650</v>
          </cell>
          <cell r="Q3978" t="str">
            <v>EP1</v>
          </cell>
          <cell r="T3978">
            <v>896</v>
          </cell>
          <cell r="U3978">
            <v>0</v>
          </cell>
        </row>
        <row r="3979">
          <cell r="N3979" t="str">
            <v>624</v>
          </cell>
          <cell r="Q3979" t="str">
            <v>EP1</v>
          </cell>
          <cell r="T3979">
            <v>67200</v>
          </cell>
          <cell r="U3979">
            <v>0</v>
          </cell>
        </row>
        <row r="3980">
          <cell r="N3980" t="str">
            <v>624</v>
          </cell>
          <cell r="Q3980" t="str">
            <v>FFC</v>
          </cell>
          <cell r="T3980">
            <v>234432</v>
          </cell>
          <cell r="U3980">
            <v>2.81</v>
          </cell>
        </row>
        <row r="3981">
          <cell r="N3981" t="str">
            <v>642</v>
          </cell>
          <cell r="Q3981" t="str">
            <v>FVE</v>
          </cell>
          <cell r="T3981">
            <v>333</v>
          </cell>
          <cell r="U3981">
            <v>0</v>
          </cell>
        </row>
        <row r="3982">
          <cell r="N3982" t="str">
            <v>650</v>
          </cell>
          <cell r="Q3982" t="str">
            <v>BFC</v>
          </cell>
          <cell r="T3982">
            <v>60</v>
          </cell>
          <cell r="U3982">
            <v>1.73</v>
          </cell>
        </row>
        <row r="3983">
          <cell r="N3983" t="str">
            <v>626</v>
          </cell>
          <cell r="Q3983" t="str">
            <v>CAP</v>
          </cell>
          <cell r="T3983">
            <v>3978315</v>
          </cell>
          <cell r="U3983">
            <v>43.76</v>
          </cell>
        </row>
        <row r="3984">
          <cell r="N3984" t="str">
            <v>686</v>
          </cell>
          <cell r="Q3984" t="str">
            <v>CAP</v>
          </cell>
          <cell r="T3984">
            <v>146</v>
          </cell>
          <cell r="U3984">
            <v>0</v>
          </cell>
        </row>
        <row r="3985">
          <cell r="N3985" t="str">
            <v>626</v>
          </cell>
          <cell r="Q3985" t="str">
            <v>DSU</v>
          </cell>
          <cell r="T3985">
            <v>3338280</v>
          </cell>
          <cell r="U3985">
            <v>20.03</v>
          </cell>
        </row>
        <row r="3986">
          <cell r="N3986" t="str">
            <v>624</v>
          </cell>
          <cell r="Q3986" t="str">
            <v>EP2</v>
          </cell>
          <cell r="T3986">
            <v>460944</v>
          </cell>
          <cell r="U3986">
            <v>55.77</v>
          </cell>
        </row>
        <row r="3987">
          <cell r="N3987" t="str">
            <v>625</v>
          </cell>
          <cell r="Q3987" t="str">
            <v>EP4</v>
          </cell>
          <cell r="T3987">
            <v>520800</v>
          </cell>
          <cell r="U3987">
            <v>0</v>
          </cell>
        </row>
        <row r="3988">
          <cell r="N3988" t="str">
            <v>624</v>
          </cell>
          <cell r="Q3988" t="str">
            <v>EP4</v>
          </cell>
          <cell r="T3988">
            <v>437824</v>
          </cell>
          <cell r="U3988">
            <v>0</v>
          </cell>
        </row>
        <row r="3989">
          <cell r="N3989" t="str">
            <v>611</v>
          </cell>
          <cell r="Q3989" t="str">
            <v>EUR</v>
          </cell>
          <cell r="T3989">
            <v>2256</v>
          </cell>
          <cell r="U3989">
            <v>0.28000000000000003</v>
          </cell>
        </row>
        <row r="3990">
          <cell r="N3990" t="str">
            <v>626</v>
          </cell>
          <cell r="Q3990" t="str">
            <v>FVC</v>
          </cell>
          <cell r="T3990">
            <v>3232350</v>
          </cell>
          <cell r="U3990">
            <v>0</v>
          </cell>
        </row>
        <row r="3991">
          <cell r="N3991" t="str">
            <v>611</v>
          </cell>
          <cell r="Q3991" t="str">
            <v>FVC</v>
          </cell>
          <cell r="T3991">
            <v>2256</v>
          </cell>
          <cell r="U3991">
            <v>0</v>
          </cell>
        </row>
        <row r="3992">
          <cell r="N3992" t="str">
            <v>660</v>
          </cell>
          <cell r="Q3992" t="str">
            <v>FVC</v>
          </cell>
          <cell r="T3992">
            <v>544</v>
          </cell>
          <cell r="U3992">
            <v>0</v>
          </cell>
        </row>
        <row r="3993">
          <cell r="N3993" t="str">
            <v>613</v>
          </cell>
          <cell r="Q3993" t="str">
            <v>PAJ</v>
          </cell>
          <cell r="T3993">
            <v>0</v>
          </cell>
          <cell r="U3993">
            <v>-5.88</v>
          </cell>
        </row>
        <row r="3994">
          <cell r="N3994" t="str">
            <v>644</v>
          </cell>
          <cell r="Q3994" t="str">
            <v>PPT</v>
          </cell>
          <cell r="T3994">
            <v>1550500</v>
          </cell>
          <cell r="U3994">
            <v>0</v>
          </cell>
        </row>
        <row r="3995">
          <cell r="N3995" t="str">
            <v>642</v>
          </cell>
          <cell r="Q3995" t="str">
            <v>RIN</v>
          </cell>
          <cell r="T3995">
            <v>333</v>
          </cell>
          <cell r="U3995">
            <v>0.37</v>
          </cell>
        </row>
        <row r="3996">
          <cell r="N3996" t="str">
            <v>660</v>
          </cell>
          <cell r="Q3996" t="str">
            <v>TSE</v>
          </cell>
          <cell r="T3996">
            <v>457</v>
          </cell>
          <cell r="U3996">
            <v>0</v>
          </cell>
        </row>
        <row r="3997">
          <cell r="N3997" t="str">
            <v>634</v>
          </cell>
          <cell r="Q3997" t="str">
            <v>TSE</v>
          </cell>
          <cell r="T3997">
            <v>192778306</v>
          </cell>
          <cell r="U3997">
            <v>0</v>
          </cell>
        </row>
        <row r="3998">
          <cell r="N3998" t="str">
            <v>625</v>
          </cell>
          <cell r="Q3998" t="str">
            <v>RTU</v>
          </cell>
          <cell r="T3998">
            <v>402240</v>
          </cell>
          <cell r="U3998">
            <v>8.0399999999999991</v>
          </cell>
        </row>
        <row r="3999">
          <cell r="N3999" t="str">
            <v>626</v>
          </cell>
          <cell r="Q3999" t="str">
            <v>DC</v>
          </cell>
          <cell r="T3999">
            <v>855.56</v>
          </cell>
          <cell r="U3999">
            <v>19823.330000000002</v>
          </cell>
        </row>
        <row r="4000">
          <cell r="N4000" t="str">
            <v>625</v>
          </cell>
          <cell r="Q4000" t="str">
            <v>EEX</v>
          </cell>
          <cell r="T4000">
            <v>6844068</v>
          </cell>
          <cell r="U4000">
            <v>3996.94</v>
          </cell>
        </row>
        <row r="4001">
          <cell r="N4001" t="str">
            <v>611</v>
          </cell>
          <cell r="Q4001" t="str">
            <v>EEX</v>
          </cell>
          <cell r="T4001">
            <v>276</v>
          </cell>
          <cell r="U4001">
            <v>0.09</v>
          </cell>
        </row>
        <row r="4002">
          <cell r="N4002" t="str">
            <v>624</v>
          </cell>
          <cell r="Q4002" t="str">
            <v>EFV</v>
          </cell>
          <cell r="T4002">
            <v>116400</v>
          </cell>
          <cell r="U4002">
            <v>355.95</v>
          </cell>
        </row>
        <row r="4003">
          <cell r="N4003" t="str">
            <v>623</v>
          </cell>
          <cell r="Q4003" t="str">
            <v>EP3</v>
          </cell>
          <cell r="T4003">
            <v>60528</v>
          </cell>
          <cell r="U4003">
            <v>0</v>
          </cell>
        </row>
        <row r="4004">
          <cell r="N4004" t="str">
            <v>620</v>
          </cell>
          <cell r="Q4004" t="str">
            <v>FMU</v>
          </cell>
          <cell r="T4004">
            <v>475</v>
          </cell>
          <cell r="U4004">
            <v>0.02</v>
          </cell>
        </row>
        <row r="4005">
          <cell r="N4005" t="str">
            <v>644</v>
          </cell>
          <cell r="Q4005" t="str">
            <v>FMU</v>
          </cell>
          <cell r="T4005">
            <v>1550500</v>
          </cell>
          <cell r="U4005">
            <v>3.1</v>
          </cell>
        </row>
        <row r="4006">
          <cell r="N4006" t="str">
            <v>644</v>
          </cell>
          <cell r="Q4006" t="str">
            <v>LMR</v>
          </cell>
          <cell r="T4006">
            <v>1550500</v>
          </cell>
          <cell r="U4006">
            <v>117.84</v>
          </cell>
        </row>
        <row r="4007">
          <cell r="N4007" t="str">
            <v>665</v>
          </cell>
          <cell r="Q4007" t="str">
            <v>BIC</v>
          </cell>
          <cell r="T4007">
            <v>1003.55</v>
          </cell>
          <cell r="U4007">
            <v>-6041.51</v>
          </cell>
        </row>
        <row r="4008">
          <cell r="N4008" t="str">
            <v>650</v>
          </cell>
          <cell r="Q4008" t="str">
            <v>CAP</v>
          </cell>
          <cell r="T4008">
            <v>60</v>
          </cell>
          <cell r="U4008">
            <v>0</v>
          </cell>
        </row>
        <row r="4009">
          <cell r="N4009" t="str">
            <v>623</v>
          </cell>
          <cell r="Q4009" t="str">
            <v>DSO</v>
          </cell>
          <cell r="T4009">
            <v>384120</v>
          </cell>
          <cell r="U4009">
            <v>0</v>
          </cell>
        </row>
        <row r="4010">
          <cell r="N4010" t="str">
            <v>641</v>
          </cell>
          <cell r="Q4010" t="str">
            <v>DSU</v>
          </cell>
          <cell r="T4010">
            <v>901</v>
          </cell>
          <cell r="U4010">
            <v>0.08</v>
          </cell>
        </row>
        <row r="4011">
          <cell r="N4011" t="str">
            <v>611</v>
          </cell>
          <cell r="Q4011" t="str">
            <v>FVC</v>
          </cell>
          <cell r="T4011">
            <v>276</v>
          </cell>
          <cell r="U4011">
            <v>0</v>
          </cell>
        </row>
        <row r="4012">
          <cell r="N4012" t="str">
            <v>624</v>
          </cell>
          <cell r="Q4012" t="str">
            <v>ICN</v>
          </cell>
          <cell r="T4012">
            <v>116400</v>
          </cell>
          <cell r="U4012">
            <v>0</v>
          </cell>
        </row>
        <row r="4013">
          <cell r="N4013" t="str">
            <v>685</v>
          </cell>
          <cell r="Q4013" t="str">
            <v>MSO</v>
          </cell>
          <cell r="T4013">
            <v>104</v>
          </cell>
          <cell r="U4013">
            <v>0.09</v>
          </cell>
        </row>
        <row r="4014">
          <cell r="N4014" t="str">
            <v>624</v>
          </cell>
          <cell r="Q4014" t="str">
            <v>MSO</v>
          </cell>
          <cell r="T4014">
            <v>234432</v>
          </cell>
          <cell r="U4014">
            <v>137.61000000000001</v>
          </cell>
        </row>
        <row r="4015">
          <cell r="N4015" t="str">
            <v>650</v>
          </cell>
          <cell r="Q4015" t="str">
            <v>MSV</v>
          </cell>
          <cell r="T4015">
            <v>17285</v>
          </cell>
          <cell r="U4015">
            <v>0</v>
          </cell>
        </row>
        <row r="4016">
          <cell r="N4016" t="str">
            <v>624</v>
          </cell>
          <cell r="Q4016" t="str">
            <v>RAU</v>
          </cell>
          <cell r="T4016">
            <v>552000</v>
          </cell>
          <cell r="U4016">
            <v>15.47</v>
          </cell>
        </row>
        <row r="4017">
          <cell r="N4017" t="str">
            <v>642</v>
          </cell>
          <cell r="Q4017" t="str">
            <v>TTE</v>
          </cell>
          <cell r="T4017">
            <v>175</v>
          </cell>
          <cell r="U4017">
            <v>0</v>
          </cell>
        </row>
        <row r="4018">
          <cell r="N4018" t="str">
            <v>625</v>
          </cell>
          <cell r="Q4018" t="str">
            <v>TTE</v>
          </cell>
          <cell r="T4018">
            <v>4586868</v>
          </cell>
          <cell r="U4018">
            <v>0</v>
          </cell>
        </row>
        <row r="4019">
          <cell r="N4019" t="str">
            <v>624</v>
          </cell>
          <cell r="Q4019" t="str">
            <v>MC</v>
          </cell>
          <cell r="T4019">
            <v>1157.55</v>
          </cell>
          <cell r="U4019">
            <v>12021.57</v>
          </cell>
        </row>
        <row r="4020">
          <cell r="N4020" t="str">
            <v>624</v>
          </cell>
          <cell r="Q4020" t="str">
            <v>OMS</v>
          </cell>
          <cell r="T4020">
            <v>392928</v>
          </cell>
          <cell r="U4020">
            <v>97.84</v>
          </cell>
        </row>
        <row r="4021">
          <cell r="N4021" t="str">
            <v>624</v>
          </cell>
          <cell r="Q4021" t="str">
            <v>PRC</v>
          </cell>
          <cell r="T4021">
            <v>234432</v>
          </cell>
          <cell r="U4021">
            <v>82.05</v>
          </cell>
        </row>
        <row r="4022">
          <cell r="N4022" t="str">
            <v>626</v>
          </cell>
          <cell r="Q4022" t="str">
            <v>PRV</v>
          </cell>
          <cell r="T4022">
            <v>694980</v>
          </cell>
          <cell r="U4022">
            <v>29.88</v>
          </cell>
        </row>
        <row r="4023">
          <cell r="N4023" t="str">
            <v>641</v>
          </cell>
          <cell r="Q4023" t="str">
            <v>TSC</v>
          </cell>
          <cell r="T4023">
            <v>592</v>
          </cell>
          <cell r="U4023">
            <v>0</v>
          </cell>
        </row>
        <row r="4024">
          <cell r="N4024" t="str">
            <v>623</v>
          </cell>
          <cell r="Q4024" t="str">
            <v>TTC</v>
          </cell>
          <cell r="T4024">
            <v>208647</v>
          </cell>
          <cell r="U4024">
            <v>0</v>
          </cell>
        </row>
        <row r="4025">
          <cell r="N4025" t="str">
            <v>685</v>
          </cell>
          <cell r="Q4025" t="str">
            <v>VTU</v>
          </cell>
          <cell r="T4025">
            <v>104</v>
          </cell>
          <cell r="U4025">
            <v>0</v>
          </cell>
        </row>
        <row r="4026">
          <cell r="N4026" t="str">
            <v>624</v>
          </cell>
          <cell r="Q4026" t="str">
            <v>DC</v>
          </cell>
          <cell r="T4026">
            <v>5192.3</v>
          </cell>
          <cell r="U4026">
            <v>57997.99</v>
          </cell>
        </row>
        <row r="4027">
          <cell r="N4027" t="str">
            <v>623</v>
          </cell>
          <cell r="Q4027" t="str">
            <v>DC</v>
          </cell>
          <cell r="T4027">
            <v>473.92</v>
          </cell>
          <cell r="U4027">
            <v>4682.33</v>
          </cell>
        </row>
        <row r="4028">
          <cell r="N4028" t="str">
            <v>913</v>
          </cell>
          <cell r="Q4028" t="str">
            <v>DC</v>
          </cell>
          <cell r="T4028">
            <v>182905</v>
          </cell>
          <cell r="U4028">
            <v>398732.9</v>
          </cell>
        </row>
        <row r="4029">
          <cell r="N4029" t="str">
            <v>641</v>
          </cell>
          <cell r="Q4029" t="str">
            <v>EC</v>
          </cell>
          <cell r="T4029">
            <v>901</v>
          </cell>
          <cell r="U4029">
            <v>85.4</v>
          </cell>
        </row>
        <row r="4030">
          <cell r="N4030" t="str">
            <v>655</v>
          </cell>
          <cell r="Q4030" t="str">
            <v>EP1</v>
          </cell>
          <cell r="T4030">
            <v>287</v>
          </cell>
          <cell r="U4030">
            <v>0</v>
          </cell>
        </row>
        <row r="4031">
          <cell r="N4031" t="str">
            <v>624</v>
          </cell>
          <cell r="Q4031" t="str">
            <v>EP3</v>
          </cell>
          <cell r="T4031">
            <v>234432</v>
          </cell>
          <cell r="U4031">
            <v>0</v>
          </cell>
        </row>
        <row r="4032">
          <cell r="N4032" t="str">
            <v>660</v>
          </cell>
          <cell r="Q4032" t="str">
            <v>E16</v>
          </cell>
          <cell r="T4032">
            <v>118</v>
          </cell>
          <cell r="U4032">
            <v>3.68</v>
          </cell>
        </row>
        <row r="4033">
          <cell r="N4033" t="str">
            <v>641</v>
          </cell>
          <cell r="Q4033" t="str">
            <v>FMU</v>
          </cell>
          <cell r="T4033">
            <v>67046</v>
          </cell>
          <cell r="U4033">
            <v>0.13</v>
          </cell>
        </row>
        <row r="4034">
          <cell r="N4034" t="str">
            <v>624</v>
          </cell>
          <cell r="Q4034" t="str">
            <v>CAP</v>
          </cell>
          <cell r="T4034">
            <v>552000</v>
          </cell>
          <cell r="U4034">
            <v>6.62</v>
          </cell>
        </row>
        <row r="4035">
          <cell r="N4035" t="str">
            <v>625</v>
          </cell>
          <cell r="Q4035" t="str">
            <v>EP2</v>
          </cell>
          <cell r="T4035">
            <v>520800</v>
          </cell>
          <cell r="U4035">
            <v>64.06</v>
          </cell>
        </row>
        <row r="4036">
          <cell r="N4036" t="str">
            <v>623</v>
          </cell>
          <cell r="Q4036" t="str">
            <v>FVC</v>
          </cell>
          <cell r="T4036">
            <v>26772</v>
          </cell>
          <cell r="U4036">
            <v>0</v>
          </cell>
        </row>
        <row r="4037">
          <cell r="N4037" t="str">
            <v>624</v>
          </cell>
          <cell r="Q4037" t="str">
            <v>MSV</v>
          </cell>
          <cell r="T4037">
            <v>777552</v>
          </cell>
          <cell r="U4037">
            <v>0</v>
          </cell>
        </row>
        <row r="4038">
          <cell r="N4038" t="str">
            <v>641</v>
          </cell>
          <cell r="Q4038" t="str">
            <v>PPT</v>
          </cell>
          <cell r="T4038">
            <v>2208</v>
          </cell>
          <cell r="U4038">
            <v>0</v>
          </cell>
        </row>
        <row r="4039">
          <cell r="N4039" t="str">
            <v>624</v>
          </cell>
          <cell r="Q4039" t="str">
            <v>TDC</v>
          </cell>
          <cell r="T4039">
            <v>300480</v>
          </cell>
          <cell r="U4039">
            <v>0</v>
          </cell>
        </row>
        <row r="4040">
          <cell r="N4040" t="str">
            <v>624</v>
          </cell>
          <cell r="Q4040" t="str">
            <v>TDC</v>
          </cell>
          <cell r="T4040">
            <v>58200</v>
          </cell>
          <cell r="U4040">
            <v>0</v>
          </cell>
        </row>
        <row r="4041">
          <cell r="N4041" t="str">
            <v>641</v>
          </cell>
          <cell r="Q4041" t="str">
            <v>TSE</v>
          </cell>
          <cell r="T4041">
            <v>592</v>
          </cell>
          <cell r="U4041">
            <v>0</v>
          </cell>
        </row>
        <row r="4042">
          <cell r="N4042" t="str">
            <v>660</v>
          </cell>
          <cell r="Q4042" t="str">
            <v>TTE</v>
          </cell>
          <cell r="T4042">
            <v>457</v>
          </cell>
          <cell r="U4042">
            <v>0</v>
          </cell>
        </row>
        <row r="4043">
          <cell r="N4043" t="str">
            <v>685</v>
          </cell>
          <cell r="Q4043" t="str">
            <v>VSO</v>
          </cell>
          <cell r="T4043">
            <v>104</v>
          </cell>
          <cell r="U4043">
            <v>-0.09</v>
          </cell>
        </row>
        <row r="4044">
          <cell r="N4044" t="str">
            <v>686</v>
          </cell>
          <cell r="Q4044" t="str">
            <v>VUR</v>
          </cell>
          <cell r="T4044">
            <v>146</v>
          </cell>
          <cell r="U4044">
            <v>-0.01</v>
          </cell>
        </row>
        <row r="4045">
          <cell r="N4045" t="str">
            <v>625</v>
          </cell>
          <cell r="Q4045" t="str">
            <v>OMS</v>
          </cell>
          <cell r="T4045">
            <v>520800</v>
          </cell>
          <cell r="U4045">
            <v>173.95</v>
          </cell>
        </row>
        <row r="4046">
          <cell r="N4046" t="str">
            <v>611</v>
          </cell>
          <cell r="Q4046" t="str">
            <v>OMS</v>
          </cell>
          <cell r="T4046">
            <v>2256</v>
          </cell>
          <cell r="U4046">
            <v>0.56000000000000005</v>
          </cell>
        </row>
        <row r="4047">
          <cell r="N4047" t="str">
            <v>641</v>
          </cell>
          <cell r="Q4047" t="str">
            <v>PRV</v>
          </cell>
          <cell r="T4047">
            <v>2208</v>
          </cell>
          <cell r="U4047">
            <v>-0.16</v>
          </cell>
        </row>
        <row r="4048">
          <cell r="N4048" t="str">
            <v>624</v>
          </cell>
          <cell r="Q4048" t="str">
            <v>RIV</v>
          </cell>
          <cell r="T4048">
            <v>460944</v>
          </cell>
          <cell r="U4048">
            <v>0</v>
          </cell>
        </row>
        <row r="4049">
          <cell r="N4049" t="str">
            <v>634</v>
          </cell>
          <cell r="Q4049" t="str">
            <v>TIU</v>
          </cell>
          <cell r="T4049">
            <v>192778306</v>
          </cell>
          <cell r="U4049">
            <v>0</v>
          </cell>
        </row>
        <row r="4050">
          <cell r="N4050" t="str">
            <v>626</v>
          </cell>
          <cell r="Q4050" t="str">
            <v>TSC</v>
          </cell>
          <cell r="T4050">
            <v>4894560</v>
          </cell>
          <cell r="U4050">
            <v>0</v>
          </cell>
        </row>
        <row r="4051">
          <cell r="N4051" t="str">
            <v>642</v>
          </cell>
          <cell r="Q4051" t="str">
            <v>TTC</v>
          </cell>
          <cell r="T4051">
            <v>2914</v>
          </cell>
          <cell r="U4051">
            <v>0</v>
          </cell>
        </row>
        <row r="4052">
          <cell r="N4052" t="str">
            <v>624</v>
          </cell>
          <cell r="Q4052" t="str">
            <v>TTC</v>
          </cell>
          <cell r="T4052">
            <v>349200</v>
          </cell>
          <cell r="U4052">
            <v>0</v>
          </cell>
        </row>
        <row r="4053">
          <cell r="N4053" t="str">
            <v>621</v>
          </cell>
          <cell r="Q4053" t="str">
            <v>TTC</v>
          </cell>
          <cell r="T4053">
            <v>201600</v>
          </cell>
          <cell r="U4053">
            <v>0</v>
          </cell>
        </row>
        <row r="4054">
          <cell r="N4054" t="str">
            <v>685</v>
          </cell>
          <cell r="Q4054" t="str">
            <v>VMU</v>
          </cell>
          <cell r="T4054">
            <v>104</v>
          </cell>
          <cell r="U4054">
            <v>0</v>
          </cell>
        </row>
        <row r="4055">
          <cell r="N4055" t="str">
            <v>611</v>
          </cell>
          <cell r="Q4055" t="str">
            <v>CAV</v>
          </cell>
          <cell r="T4055">
            <v>7046</v>
          </cell>
          <cell r="U4055">
            <v>-1.33</v>
          </cell>
        </row>
        <row r="4056">
          <cell r="N4056" t="str">
            <v>624</v>
          </cell>
          <cell r="Q4056" t="str">
            <v>CAV</v>
          </cell>
          <cell r="T4056">
            <v>3421869</v>
          </cell>
          <cell r="U4056">
            <v>-352.45</v>
          </cell>
        </row>
        <row r="4057">
          <cell r="N4057" t="str">
            <v>612</v>
          </cell>
          <cell r="Q4057" t="str">
            <v>CAV</v>
          </cell>
          <cell r="T4057">
            <v>4550</v>
          </cell>
          <cell r="U4057">
            <v>-0.73</v>
          </cell>
        </row>
        <row r="4058">
          <cell r="N4058" t="str">
            <v>623</v>
          </cell>
          <cell r="Q4058" t="str">
            <v>CAV</v>
          </cell>
          <cell r="T4058">
            <v>2170316</v>
          </cell>
          <cell r="U4058">
            <v>104.17</v>
          </cell>
        </row>
        <row r="4059">
          <cell r="N4059" t="str">
            <v>611</v>
          </cell>
          <cell r="Q4059" t="str">
            <v>CC</v>
          </cell>
          <cell r="T4059">
            <v>0</v>
          </cell>
          <cell r="U4059">
            <v>709.12</v>
          </cell>
        </row>
        <row r="4060">
          <cell r="N4060" t="str">
            <v>621</v>
          </cell>
          <cell r="Q4060" t="str">
            <v>CC</v>
          </cell>
          <cell r="T4060">
            <v>0</v>
          </cell>
          <cell r="U4060">
            <v>137004.67000000001</v>
          </cell>
        </row>
        <row r="4061">
          <cell r="N4061" t="str">
            <v>611</v>
          </cell>
          <cell r="Q4061" t="str">
            <v>CC</v>
          </cell>
          <cell r="T4061">
            <v>0</v>
          </cell>
          <cell r="U4061">
            <v>2992</v>
          </cell>
        </row>
        <row r="4062">
          <cell r="N4062" t="str">
            <v>623</v>
          </cell>
          <cell r="Q4062" t="str">
            <v>DC</v>
          </cell>
          <cell r="T4062">
            <v>8816.4599999999991</v>
          </cell>
          <cell r="U4062">
            <v>87106.62</v>
          </cell>
        </row>
        <row r="4063">
          <cell r="N4063" t="str">
            <v>626</v>
          </cell>
          <cell r="Q4063" t="str">
            <v>DC</v>
          </cell>
          <cell r="T4063">
            <v>1384.61</v>
          </cell>
          <cell r="U4063">
            <v>32981.410000000003</v>
          </cell>
        </row>
        <row r="4064">
          <cell r="N4064" t="str">
            <v>624</v>
          </cell>
          <cell r="Q4064" t="str">
            <v>DC</v>
          </cell>
          <cell r="T4064">
            <v>1200</v>
          </cell>
          <cell r="U4064">
            <v>21710.880000000001</v>
          </cell>
        </row>
        <row r="4065">
          <cell r="N4065" t="str">
            <v>624</v>
          </cell>
          <cell r="Q4065" t="str">
            <v>DC</v>
          </cell>
          <cell r="T4065">
            <v>52644.67</v>
          </cell>
          <cell r="U4065">
            <v>656543.56999999995</v>
          </cell>
        </row>
        <row r="4066">
          <cell r="N4066" t="str">
            <v>626</v>
          </cell>
          <cell r="Q4066" t="str">
            <v>DC</v>
          </cell>
          <cell r="T4066">
            <v>4409.83</v>
          </cell>
          <cell r="U4066">
            <v>99970.85</v>
          </cell>
        </row>
        <row r="4067">
          <cell r="N4067" t="str">
            <v>624</v>
          </cell>
          <cell r="Q4067" t="str">
            <v>DC</v>
          </cell>
          <cell r="T4067">
            <v>13930.67</v>
          </cell>
          <cell r="U4067">
            <v>162959.91</v>
          </cell>
        </row>
        <row r="4068">
          <cell r="N4068" t="str">
            <v>624</v>
          </cell>
          <cell r="Q4068" t="str">
            <v>DC</v>
          </cell>
          <cell r="T4068">
            <v>4584.8999999999996</v>
          </cell>
          <cell r="U4068">
            <v>51213.33</v>
          </cell>
        </row>
        <row r="4069">
          <cell r="N4069" t="str">
            <v>624</v>
          </cell>
          <cell r="Q4069" t="str">
            <v>DSM</v>
          </cell>
          <cell r="T4069">
            <v>24417680</v>
          </cell>
          <cell r="U4069">
            <v>16970.310000000001</v>
          </cell>
        </row>
        <row r="4070">
          <cell r="N4070" t="str">
            <v>623</v>
          </cell>
          <cell r="Q4070" t="str">
            <v>DSM</v>
          </cell>
          <cell r="T4070">
            <v>60528</v>
          </cell>
          <cell r="U4070">
            <v>315.35000000000002</v>
          </cell>
        </row>
        <row r="4071">
          <cell r="N4071" t="str">
            <v>621</v>
          </cell>
          <cell r="Q4071" t="str">
            <v>EBF</v>
          </cell>
          <cell r="T4071">
            <v>6225269</v>
          </cell>
          <cell r="U4071">
            <v>-178845.77</v>
          </cell>
        </row>
        <row r="4072">
          <cell r="N4072" t="str">
            <v>660</v>
          </cell>
          <cell r="Q4072" t="str">
            <v>EBF</v>
          </cell>
          <cell r="T4072">
            <v>734867</v>
          </cell>
          <cell r="U4072">
            <v>-21112.81</v>
          </cell>
        </row>
        <row r="4073">
          <cell r="N4073" t="str">
            <v>685</v>
          </cell>
          <cell r="Q4073" t="str">
            <v>EBF</v>
          </cell>
          <cell r="T4073">
            <v>24859</v>
          </cell>
          <cell r="U4073">
            <v>-714.15</v>
          </cell>
        </row>
        <row r="4074">
          <cell r="N4074" t="str">
            <v>624</v>
          </cell>
          <cell r="Q4074" t="str">
            <v>EBF</v>
          </cell>
          <cell r="T4074">
            <v>7317104</v>
          </cell>
          <cell r="U4074">
            <v>-210213.09</v>
          </cell>
        </row>
        <row r="4075">
          <cell r="N4075" t="str">
            <v>624</v>
          </cell>
          <cell r="Q4075" t="str">
            <v>EBF</v>
          </cell>
          <cell r="T4075">
            <v>3663302</v>
          </cell>
          <cell r="U4075">
            <v>-105243.01</v>
          </cell>
        </row>
        <row r="4076">
          <cell r="N4076" t="str">
            <v>624</v>
          </cell>
          <cell r="Q4076" t="str">
            <v>EBF</v>
          </cell>
          <cell r="T4076">
            <v>24900880</v>
          </cell>
          <cell r="U4076">
            <v>-715377.37</v>
          </cell>
        </row>
        <row r="4077">
          <cell r="N4077" t="str">
            <v>626</v>
          </cell>
          <cell r="Q4077" t="str">
            <v>EC</v>
          </cell>
          <cell r="T4077">
            <v>3008640</v>
          </cell>
          <cell r="U4077">
            <v>97555.15</v>
          </cell>
        </row>
        <row r="4078">
          <cell r="N4078" t="str">
            <v>625</v>
          </cell>
          <cell r="Q4078" t="str">
            <v>EC</v>
          </cell>
          <cell r="T4078">
            <v>6844068</v>
          </cell>
          <cell r="U4078">
            <v>218880.13</v>
          </cell>
        </row>
        <row r="4079">
          <cell r="N4079" t="str">
            <v>620</v>
          </cell>
          <cell r="Q4079" t="str">
            <v>EC</v>
          </cell>
          <cell r="T4079">
            <v>922335</v>
          </cell>
          <cell r="U4079">
            <v>53355.26</v>
          </cell>
        </row>
        <row r="4080">
          <cell r="N4080" t="str">
            <v>624</v>
          </cell>
          <cell r="Q4080" t="str">
            <v>EC</v>
          </cell>
          <cell r="T4080">
            <v>24886480</v>
          </cell>
          <cell r="U4080">
            <v>1509267.34</v>
          </cell>
        </row>
        <row r="4081">
          <cell r="N4081" t="str">
            <v>626</v>
          </cell>
          <cell r="Q4081" t="str">
            <v>EC</v>
          </cell>
          <cell r="T4081">
            <v>3232350</v>
          </cell>
          <cell r="U4081">
            <v>104808.96000000001</v>
          </cell>
        </row>
        <row r="4082">
          <cell r="N4082" t="str">
            <v>624</v>
          </cell>
          <cell r="Q4082" t="str">
            <v>EC</v>
          </cell>
          <cell r="T4082">
            <v>60000</v>
          </cell>
          <cell r="U4082">
            <v>4156.68</v>
          </cell>
        </row>
        <row r="4083">
          <cell r="N4083" t="str">
            <v>620</v>
          </cell>
          <cell r="Q4083" t="str">
            <v>EC</v>
          </cell>
          <cell r="T4083">
            <v>922335</v>
          </cell>
          <cell r="U4083">
            <v>53355.26</v>
          </cell>
        </row>
        <row r="4084">
          <cell r="N4084" t="str">
            <v>611</v>
          </cell>
          <cell r="Q4084" t="str">
            <v>EC</v>
          </cell>
          <cell r="T4084">
            <v>14823844</v>
          </cell>
          <cell r="U4084">
            <v>1340405.81</v>
          </cell>
        </row>
        <row r="4085">
          <cell r="N4085" t="str">
            <v>624</v>
          </cell>
          <cell r="Q4085" t="str">
            <v>EC</v>
          </cell>
          <cell r="T4085">
            <v>4483696</v>
          </cell>
          <cell r="U4085">
            <v>276097.03999999998</v>
          </cell>
        </row>
        <row r="4086">
          <cell r="N4086" t="str">
            <v>624</v>
          </cell>
          <cell r="Q4086" t="str">
            <v>EC</v>
          </cell>
          <cell r="T4086">
            <v>9284079</v>
          </cell>
          <cell r="U4086">
            <v>554790.14</v>
          </cell>
        </row>
        <row r="4087">
          <cell r="N4087" t="str">
            <v>613</v>
          </cell>
          <cell r="Q4087" t="str">
            <v>EC</v>
          </cell>
          <cell r="T4087">
            <v>93558</v>
          </cell>
          <cell r="U4087">
            <v>6799.89</v>
          </cell>
        </row>
        <row r="4088">
          <cell r="N4088" t="str">
            <v>624</v>
          </cell>
          <cell r="Q4088" t="str">
            <v>EC</v>
          </cell>
          <cell r="T4088">
            <v>12170272</v>
          </cell>
          <cell r="U4088">
            <v>706216.54</v>
          </cell>
        </row>
        <row r="4089">
          <cell r="N4089" t="str">
            <v>611</v>
          </cell>
          <cell r="Q4089" t="str">
            <v>EC</v>
          </cell>
          <cell r="T4089">
            <v>33259</v>
          </cell>
          <cell r="U4089">
            <v>3248.81</v>
          </cell>
        </row>
        <row r="4090">
          <cell r="N4090" t="str">
            <v>624</v>
          </cell>
          <cell r="Q4090" t="str">
            <v>EC</v>
          </cell>
          <cell r="T4090">
            <v>30000</v>
          </cell>
          <cell r="U4090">
            <v>2078.34</v>
          </cell>
        </row>
        <row r="4091">
          <cell r="N4091" t="str">
            <v>626</v>
          </cell>
          <cell r="Q4091" t="str">
            <v>ECR</v>
          </cell>
          <cell r="T4091">
            <v>14636556</v>
          </cell>
          <cell r="U4091">
            <v>45827.07</v>
          </cell>
        </row>
        <row r="4092">
          <cell r="N4092" t="str">
            <v>650</v>
          </cell>
          <cell r="Q4092" t="str">
            <v>ECR</v>
          </cell>
          <cell r="T4092">
            <v>2416972</v>
          </cell>
          <cell r="U4092">
            <v>2362.67</v>
          </cell>
        </row>
        <row r="4093">
          <cell r="N4093" t="str">
            <v>611</v>
          </cell>
          <cell r="Q4093" t="str">
            <v>ECR</v>
          </cell>
          <cell r="T4093">
            <v>201707013</v>
          </cell>
          <cell r="U4093">
            <v>1084233.72</v>
          </cell>
        </row>
        <row r="4094">
          <cell r="N4094" t="str">
            <v>641</v>
          </cell>
          <cell r="Q4094" t="str">
            <v>ECR</v>
          </cell>
          <cell r="T4094">
            <v>50271</v>
          </cell>
          <cell r="U4094">
            <v>142.01</v>
          </cell>
        </row>
        <row r="4095">
          <cell r="N4095" t="str">
            <v>641</v>
          </cell>
          <cell r="Q4095" t="str">
            <v>ECR</v>
          </cell>
          <cell r="T4095">
            <v>908462</v>
          </cell>
          <cell r="U4095">
            <v>2566.4299999999998</v>
          </cell>
        </row>
        <row r="4096">
          <cell r="N4096" t="str">
            <v>634</v>
          </cell>
          <cell r="Q4096" t="str">
            <v>ECR</v>
          </cell>
          <cell r="T4096">
            <v>192778306</v>
          </cell>
          <cell r="U4096">
            <v>499874.15</v>
          </cell>
        </row>
        <row r="4097">
          <cell r="N4097" t="str">
            <v>624</v>
          </cell>
          <cell r="Q4097" t="str">
            <v>EEX</v>
          </cell>
          <cell r="T4097">
            <v>7317104</v>
          </cell>
          <cell r="U4097">
            <v>3314.65</v>
          </cell>
        </row>
        <row r="4098">
          <cell r="N4098" t="str">
            <v>621</v>
          </cell>
          <cell r="Q4098" t="str">
            <v>EEX</v>
          </cell>
          <cell r="T4098">
            <v>62762926</v>
          </cell>
          <cell r="U4098">
            <v>20063.52</v>
          </cell>
        </row>
        <row r="4099">
          <cell r="N4099" t="str">
            <v>641</v>
          </cell>
          <cell r="Q4099" t="str">
            <v>EEX</v>
          </cell>
          <cell r="T4099">
            <v>43702</v>
          </cell>
          <cell r="U4099">
            <v>20.48</v>
          </cell>
        </row>
        <row r="4100">
          <cell r="N4100" t="str">
            <v>624</v>
          </cell>
          <cell r="Q4100" t="str">
            <v>EEX</v>
          </cell>
          <cell r="T4100">
            <v>24900880</v>
          </cell>
          <cell r="U4100">
            <v>11280.12</v>
          </cell>
        </row>
        <row r="4101">
          <cell r="N4101" t="str">
            <v>623</v>
          </cell>
          <cell r="Q4101" t="str">
            <v>EEX</v>
          </cell>
          <cell r="T4101">
            <v>183040</v>
          </cell>
          <cell r="U4101">
            <v>90.05</v>
          </cell>
        </row>
        <row r="4102">
          <cell r="N4102" t="str">
            <v>611</v>
          </cell>
          <cell r="Q4102" t="str">
            <v>EEX</v>
          </cell>
          <cell r="T4102">
            <v>14823844</v>
          </cell>
          <cell r="U4102">
            <v>4832.47</v>
          </cell>
        </row>
        <row r="4103">
          <cell r="N4103" t="str">
            <v>685</v>
          </cell>
          <cell r="Q4103" t="str">
            <v>EEX</v>
          </cell>
          <cell r="T4103">
            <v>24859</v>
          </cell>
          <cell r="U4103">
            <v>8.06</v>
          </cell>
        </row>
        <row r="4104">
          <cell r="N4104" t="str">
            <v>823</v>
          </cell>
          <cell r="Q4104" t="str">
            <v>EEX</v>
          </cell>
          <cell r="T4104">
            <v>960</v>
          </cell>
          <cell r="U4104">
            <v>1.9</v>
          </cell>
        </row>
        <row r="4105">
          <cell r="N4105" t="str">
            <v>623</v>
          </cell>
          <cell r="Q4105" t="str">
            <v>EFL</v>
          </cell>
          <cell r="T4105">
            <v>19735534</v>
          </cell>
          <cell r="U4105">
            <v>648811.84</v>
          </cell>
        </row>
        <row r="4106">
          <cell r="N4106" t="str">
            <v>624</v>
          </cell>
          <cell r="Q4106" t="str">
            <v>EFL</v>
          </cell>
          <cell r="T4106">
            <v>15347152</v>
          </cell>
          <cell r="U4106">
            <v>504537.63</v>
          </cell>
        </row>
        <row r="4107">
          <cell r="N4107" t="str">
            <v>624</v>
          </cell>
          <cell r="Q4107" t="str">
            <v>EFL</v>
          </cell>
          <cell r="T4107">
            <v>36748644</v>
          </cell>
          <cell r="U4107">
            <v>1208111.67</v>
          </cell>
        </row>
        <row r="4108">
          <cell r="N4108" t="str">
            <v>655</v>
          </cell>
          <cell r="Q4108" t="str">
            <v>EFL</v>
          </cell>
          <cell r="T4108">
            <v>597664</v>
          </cell>
          <cell r="U4108">
            <v>19648.23</v>
          </cell>
        </row>
        <row r="4109">
          <cell r="N4109" t="str">
            <v>641</v>
          </cell>
          <cell r="Q4109" t="str">
            <v>EFL</v>
          </cell>
          <cell r="T4109">
            <v>67046</v>
          </cell>
          <cell r="U4109">
            <v>2204.14</v>
          </cell>
        </row>
        <row r="4110">
          <cell r="N4110" t="str">
            <v>641</v>
          </cell>
          <cell r="Q4110" t="str">
            <v>EFL</v>
          </cell>
          <cell r="T4110">
            <v>43702</v>
          </cell>
          <cell r="U4110">
            <v>1436.6</v>
          </cell>
        </row>
        <row r="4111">
          <cell r="N4111" t="str">
            <v>623</v>
          </cell>
          <cell r="Q4111" t="str">
            <v>EFL</v>
          </cell>
          <cell r="T4111">
            <v>183040</v>
          </cell>
          <cell r="U4111">
            <v>6017.44</v>
          </cell>
        </row>
        <row r="4112">
          <cell r="N4112" t="str">
            <v>621</v>
          </cell>
          <cell r="Q4112" t="str">
            <v>EFL</v>
          </cell>
          <cell r="T4112">
            <v>523321</v>
          </cell>
          <cell r="U4112">
            <v>17204.18</v>
          </cell>
        </row>
        <row r="4113">
          <cell r="N4113" t="str">
            <v>611</v>
          </cell>
          <cell r="Q4113" t="str">
            <v>EFV</v>
          </cell>
          <cell r="T4113">
            <v>305590</v>
          </cell>
          <cell r="U4113">
            <v>934.62</v>
          </cell>
        </row>
        <row r="4114">
          <cell r="N4114" t="str">
            <v>655</v>
          </cell>
          <cell r="Q4114" t="str">
            <v>EFV</v>
          </cell>
          <cell r="T4114">
            <v>597664</v>
          </cell>
          <cell r="U4114">
            <v>1827.66</v>
          </cell>
        </row>
        <row r="4115">
          <cell r="N4115" t="str">
            <v>641</v>
          </cell>
          <cell r="Q4115" t="str">
            <v>EFV</v>
          </cell>
          <cell r="T4115">
            <v>908462</v>
          </cell>
          <cell r="U4115">
            <v>2778.13</v>
          </cell>
        </row>
        <row r="4116">
          <cell r="N4116" t="str">
            <v>621</v>
          </cell>
          <cell r="Q4116" t="str">
            <v>EFV</v>
          </cell>
          <cell r="T4116">
            <v>846803</v>
          </cell>
          <cell r="U4116">
            <v>2589.52</v>
          </cell>
        </row>
        <row r="4117">
          <cell r="N4117" t="str">
            <v>685</v>
          </cell>
          <cell r="Q4117" t="str">
            <v>EFV</v>
          </cell>
          <cell r="T4117">
            <v>104</v>
          </cell>
          <cell r="U4117">
            <v>0.32</v>
          </cell>
        </row>
        <row r="4118">
          <cell r="N4118" t="str">
            <v>624</v>
          </cell>
          <cell r="Q4118" t="str">
            <v>EFV</v>
          </cell>
          <cell r="T4118">
            <v>3663302</v>
          </cell>
          <cell r="U4118">
            <v>11202.38</v>
          </cell>
        </row>
        <row r="4119">
          <cell r="N4119" t="str">
            <v>632</v>
          </cell>
          <cell r="Q4119" t="str">
            <v>EFV</v>
          </cell>
          <cell r="T4119">
            <v>212479892</v>
          </cell>
          <cell r="U4119">
            <v>650398.93000000005</v>
          </cell>
        </row>
        <row r="4120">
          <cell r="N4120" t="str">
            <v>655</v>
          </cell>
          <cell r="Q4120" t="str">
            <v>EIN</v>
          </cell>
          <cell r="T4120">
            <v>287</v>
          </cell>
          <cell r="U4120">
            <v>0.16</v>
          </cell>
        </row>
        <row r="4121">
          <cell r="N4121" t="str">
            <v>611</v>
          </cell>
          <cell r="Q4121" t="str">
            <v>EP1</v>
          </cell>
          <cell r="T4121">
            <v>103867</v>
          </cell>
          <cell r="U4121">
            <v>0</v>
          </cell>
        </row>
        <row r="4122">
          <cell r="N4122" t="str">
            <v>624</v>
          </cell>
          <cell r="Q4122" t="str">
            <v>EP1</v>
          </cell>
          <cell r="T4122">
            <v>22502720</v>
          </cell>
          <cell r="U4122">
            <v>0</v>
          </cell>
        </row>
        <row r="4123">
          <cell r="N4123" t="str">
            <v>660</v>
          </cell>
          <cell r="Q4123" t="str">
            <v>EP1</v>
          </cell>
          <cell r="T4123">
            <v>17072</v>
          </cell>
          <cell r="U4123">
            <v>0</v>
          </cell>
        </row>
        <row r="4124">
          <cell r="N4124" t="str">
            <v>650</v>
          </cell>
          <cell r="Q4124" t="str">
            <v>EP1</v>
          </cell>
          <cell r="T4124">
            <v>3040</v>
          </cell>
          <cell r="U4124">
            <v>0</v>
          </cell>
        </row>
        <row r="4125">
          <cell r="N4125" t="str">
            <v>623</v>
          </cell>
          <cell r="Q4125" t="str">
            <v>EP1</v>
          </cell>
          <cell r="T4125">
            <v>19735534</v>
          </cell>
          <cell r="U4125">
            <v>0</v>
          </cell>
        </row>
        <row r="4126">
          <cell r="N4126" t="str">
            <v>626</v>
          </cell>
          <cell r="Q4126" t="str">
            <v>EP1</v>
          </cell>
          <cell r="T4126">
            <v>3232350</v>
          </cell>
          <cell r="U4126">
            <v>0</v>
          </cell>
        </row>
        <row r="4127">
          <cell r="N4127" t="str">
            <v>624</v>
          </cell>
          <cell r="Q4127" t="str">
            <v>EP1</v>
          </cell>
          <cell r="T4127">
            <v>9301136</v>
          </cell>
          <cell r="U4127">
            <v>0</v>
          </cell>
        </row>
        <row r="4128">
          <cell r="N4128" t="str">
            <v>626</v>
          </cell>
          <cell r="Q4128" t="str">
            <v>EP1</v>
          </cell>
          <cell r="T4128">
            <v>929907</v>
          </cell>
          <cell r="U4128">
            <v>0</v>
          </cell>
        </row>
        <row r="4129">
          <cell r="N4129" t="str">
            <v>626</v>
          </cell>
          <cell r="Q4129" t="str">
            <v>EP1</v>
          </cell>
          <cell r="T4129">
            <v>3978315</v>
          </cell>
          <cell r="U4129">
            <v>0</v>
          </cell>
        </row>
        <row r="4130">
          <cell r="N4130" t="str">
            <v>641</v>
          </cell>
          <cell r="Q4130" t="str">
            <v>EP3</v>
          </cell>
          <cell r="T4130">
            <v>50271</v>
          </cell>
          <cell r="U4130">
            <v>0</v>
          </cell>
        </row>
        <row r="4131">
          <cell r="N4131" t="str">
            <v>621</v>
          </cell>
          <cell r="Q4131" t="str">
            <v>EP3</v>
          </cell>
          <cell r="T4131">
            <v>846803</v>
          </cell>
          <cell r="U4131">
            <v>0</v>
          </cell>
        </row>
        <row r="4132">
          <cell r="N4132" t="str">
            <v>685</v>
          </cell>
          <cell r="Q4132" t="str">
            <v>EP3</v>
          </cell>
          <cell r="T4132">
            <v>104</v>
          </cell>
          <cell r="U4132">
            <v>0</v>
          </cell>
        </row>
        <row r="4133">
          <cell r="N4133" t="str">
            <v>660</v>
          </cell>
          <cell r="Q4133" t="str">
            <v>EP3</v>
          </cell>
          <cell r="T4133">
            <v>544</v>
          </cell>
          <cell r="U4133">
            <v>0</v>
          </cell>
        </row>
        <row r="4134">
          <cell r="N4134" t="str">
            <v>660</v>
          </cell>
          <cell r="Q4134" t="str">
            <v>E12</v>
          </cell>
          <cell r="T4134">
            <v>68668</v>
          </cell>
          <cell r="U4134">
            <v>2140.71</v>
          </cell>
        </row>
        <row r="4135">
          <cell r="N4135" t="str">
            <v>650</v>
          </cell>
          <cell r="Q4135" t="str">
            <v>E12</v>
          </cell>
          <cell r="T4135">
            <v>246</v>
          </cell>
          <cell r="U4135">
            <v>7.68</v>
          </cell>
        </row>
        <row r="4136">
          <cell r="N4136" t="str">
            <v>650</v>
          </cell>
          <cell r="Q4136" t="str">
            <v>E12</v>
          </cell>
          <cell r="T4136">
            <v>82</v>
          </cell>
          <cell r="U4136">
            <v>2.56</v>
          </cell>
        </row>
        <row r="4137">
          <cell r="N4137" t="str">
            <v>650</v>
          </cell>
          <cell r="Q4137" t="str">
            <v>FFC</v>
          </cell>
          <cell r="T4137">
            <v>2955562</v>
          </cell>
          <cell r="U4137">
            <v>8.41</v>
          </cell>
        </row>
        <row r="4138">
          <cell r="N4138" t="str">
            <v>641</v>
          </cell>
          <cell r="Q4138" t="str">
            <v>FFC</v>
          </cell>
          <cell r="T4138">
            <v>2208</v>
          </cell>
          <cell r="U4138">
            <v>0.03</v>
          </cell>
        </row>
        <row r="4139">
          <cell r="N4139" t="str">
            <v>624</v>
          </cell>
          <cell r="Q4139" t="str">
            <v>FFC</v>
          </cell>
          <cell r="T4139">
            <v>67200</v>
          </cell>
          <cell r="U4139">
            <v>0.81</v>
          </cell>
        </row>
        <row r="4140">
          <cell r="N4140" t="str">
            <v>626</v>
          </cell>
          <cell r="Q4140" t="str">
            <v>FMU</v>
          </cell>
          <cell r="T4140">
            <v>694980</v>
          </cell>
          <cell r="U4140">
            <v>0.7</v>
          </cell>
        </row>
        <row r="4141">
          <cell r="N4141" t="str">
            <v>613</v>
          </cell>
          <cell r="Q4141" t="str">
            <v>FMU</v>
          </cell>
          <cell r="T4141">
            <v>780104</v>
          </cell>
          <cell r="U4141">
            <v>2.54</v>
          </cell>
        </row>
        <row r="4142">
          <cell r="N4142" t="str">
            <v>625</v>
          </cell>
          <cell r="Q4142" t="str">
            <v>FMU</v>
          </cell>
          <cell r="T4142">
            <v>402240</v>
          </cell>
          <cell r="U4142">
            <v>1.21</v>
          </cell>
        </row>
        <row r="4143">
          <cell r="N4143" t="str">
            <v>622</v>
          </cell>
          <cell r="Q4143" t="str">
            <v>FMU</v>
          </cell>
          <cell r="T4143">
            <v>1371794</v>
          </cell>
          <cell r="U4143">
            <v>2.79</v>
          </cell>
        </row>
        <row r="4144">
          <cell r="N4144" t="str">
            <v>641</v>
          </cell>
          <cell r="Q4144" t="str">
            <v>FMU</v>
          </cell>
          <cell r="T4144">
            <v>908462</v>
          </cell>
          <cell r="U4144">
            <v>1.77</v>
          </cell>
        </row>
        <row r="4145">
          <cell r="N4145" t="str">
            <v>650</v>
          </cell>
          <cell r="Q4145" t="str">
            <v>FMU</v>
          </cell>
          <cell r="T4145">
            <v>896</v>
          </cell>
          <cell r="U4145">
            <v>0</v>
          </cell>
        </row>
        <row r="4146">
          <cell r="N4146" t="str">
            <v>611</v>
          </cell>
          <cell r="Q4146" t="str">
            <v>FMU</v>
          </cell>
          <cell r="T4146">
            <v>103867</v>
          </cell>
          <cell r="U4146">
            <v>0.21</v>
          </cell>
        </row>
        <row r="4147">
          <cell r="N4147" t="str">
            <v>611</v>
          </cell>
          <cell r="Q4147" t="str">
            <v>FVE</v>
          </cell>
          <cell r="T4147">
            <v>14823844</v>
          </cell>
          <cell r="U4147">
            <v>0</v>
          </cell>
        </row>
        <row r="4148">
          <cell r="N4148" t="str">
            <v>642</v>
          </cell>
          <cell r="Q4148" t="str">
            <v>FVE</v>
          </cell>
          <cell r="T4148">
            <v>24642</v>
          </cell>
          <cell r="U4148">
            <v>0</v>
          </cell>
        </row>
        <row r="4149">
          <cell r="N4149" t="str">
            <v>685</v>
          </cell>
          <cell r="Q4149" t="str">
            <v>FVE</v>
          </cell>
          <cell r="T4149">
            <v>104</v>
          </cell>
          <cell r="U4149">
            <v>0</v>
          </cell>
        </row>
        <row r="4150">
          <cell r="N4150" t="str">
            <v>626</v>
          </cell>
          <cell r="Q4150" t="str">
            <v>ICV</v>
          </cell>
          <cell r="T4150">
            <v>2497440</v>
          </cell>
          <cell r="U4150">
            <v>0</v>
          </cell>
        </row>
        <row r="4151">
          <cell r="N4151" t="str">
            <v>624</v>
          </cell>
          <cell r="Q4151" t="str">
            <v>ICV</v>
          </cell>
          <cell r="T4151">
            <v>593760</v>
          </cell>
          <cell r="U4151">
            <v>0</v>
          </cell>
        </row>
        <row r="4152">
          <cell r="N4152" t="str">
            <v>685</v>
          </cell>
          <cell r="Q4152" t="str">
            <v>ICV</v>
          </cell>
          <cell r="T4152">
            <v>24859</v>
          </cell>
          <cell r="U4152">
            <v>0</v>
          </cell>
        </row>
        <row r="4153">
          <cell r="N4153" t="str">
            <v>626</v>
          </cell>
          <cell r="Q4153" t="str">
            <v>ICV</v>
          </cell>
          <cell r="T4153">
            <v>12532608</v>
          </cell>
          <cell r="U4153">
            <v>0</v>
          </cell>
        </row>
        <row r="4154">
          <cell r="N4154" t="str">
            <v>626</v>
          </cell>
          <cell r="Q4154" t="str">
            <v>ICV</v>
          </cell>
          <cell r="T4154">
            <v>18665056</v>
          </cell>
          <cell r="U4154">
            <v>0</v>
          </cell>
        </row>
        <row r="4155">
          <cell r="N4155" t="str">
            <v>623</v>
          </cell>
          <cell r="Q4155" t="str">
            <v>LMR</v>
          </cell>
          <cell r="T4155">
            <v>1786196</v>
          </cell>
          <cell r="U4155">
            <v>1111.02</v>
          </cell>
        </row>
        <row r="4156">
          <cell r="N4156" t="str">
            <v>641</v>
          </cell>
          <cell r="Q4156" t="str">
            <v>LMR</v>
          </cell>
          <cell r="T4156">
            <v>43702</v>
          </cell>
          <cell r="U4156">
            <v>15.46</v>
          </cell>
        </row>
        <row r="4157">
          <cell r="N4157" t="str">
            <v>641</v>
          </cell>
          <cell r="Q4157" t="str">
            <v>LMR</v>
          </cell>
          <cell r="T4157">
            <v>901</v>
          </cell>
          <cell r="U4157">
            <v>0.32</v>
          </cell>
        </row>
        <row r="4158">
          <cell r="N4158" t="str">
            <v>660</v>
          </cell>
          <cell r="Q4158" t="str">
            <v>BFC</v>
          </cell>
          <cell r="T4158">
            <v>17072</v>
          </cell>
          <cell r="U4158">
            <v>493.26</v>
          </cell>
        </row>
        <row r="4159">
          <cell r="N4159" t="str">
            <v>612</v>
          </cell>
          <cell r="Q4159" t="str">
            <v>BFC</v>
          </cell>
          <cell r="T4159">
            <v>4137361</v>
          </cell>
          <cell r="U4159">
            <v>119540.97</v>
          </cell>
        </row>
        <row r="4160">
          <cell r="N4160" t="str">
            <v>621</v>
          </cell>
          <cell r="Q4160" t="str">
            <v>BFC</v>
          </cell>
          <cell r="T4160">
            <v>93356</v>
          </cell>
          <cell r="U4160">
            <v>2696.68</v>
          </cell>
        </row>
        <row r="4161">
          <cell r="N4161" t="str">
            <v>642</v>
          </cell>
          <cell r="Q4161" t="str">
            <v>BFC</v>
          </cell>
          <cell r="T4161">
            <v>24642</v>
          </cell>
          <cell r="U4161">
            <v>710.72</v>
          </cell>
        </row>
        <row r="4162">
          <cell r="N4162" t="str">
            <v>611</v>
          </cell>
          <cell r="Q4162" t="str">
            <v>BFC</v>
          </cell>
          <cell r="T4162">
            <v>7046</v>
          </cell>
          <cell r="U4162">
            <v>203.58</v>
          </cell>
        </row>
        <row r="4163">
          <cell r="N4163" t="str">
            <v>624</v>
          </cell>
          <cell r="Q4163" t="str">
            <v>BFC</v>
          </cell>
          <cell r="T4163">
            <v>13538484</v>
          </cell>
          <cell r="U4163">
            <v>389272.03</v>
          </cell>
        </row>
        <row r="4164">
          <cell r="N4164" t="str">
            <v>624</v>
          </cell>
          <cell r="Q4164" t="str">
            <v>BFC</v>
          </cell>
          <cell r="T4164">
            <v>9550232</v>
          </cell>
          <cell r="U4164">
            <v>274597.82</v>
          </cell>
        </row>
        <row r="4165">
          <cell r="N4165" t="str">
            <v>611</v>
          </cell>
          <cell r="Q4165" t="str">
            <v>BFC</v>
          </cell>
          <cell r="T4165">
            <v>14823844</v>
          </cell>
          <cell r="U4165">
            <v>428305.12</v>
          </cell>
        </row>
        <row r="4166">
          <cell r="N4166" t="str">
            <v>624</v>
          </cell>
          <cell r="Q4166" t="str">
            <v>CAP</v>
          </cell>
          <cell r="T4166">
            <v>116400</v>
          </cell>
          <cell r="U4166">
            <v>1.4</v>
          </cell>
        </row>
        <row r="4167">
          <cell r="N4167" t="str">
            <v>641</v>
          </cell>
          <cell r="Q4167" t="str">
            <v>CAP</v>
          </cell>
          <cell r="T4167">
            <v>908462</v>
          </cell>
          <cell r="U4167">
            <v>9.98</v>
          </cell>
        </row>
        <row r="4168">
          <cell r="N4168" t="str">
            <v>611</v>
          </cell>
          <cell r="Q4168" t="str">
            <v>CAP</v>
          </cell>
          <cell r="T4168">
            <v>33259</v>
          </cell>
          <cell r="U4168">
            <v>0.63</v>
          </cell>
        </row>
        <row r="4169">
          <cell r="N4169" t="str">
            <v>655</v>
          </cell>
          <cell r="Q4169" t="str">
            <v>CAP</v>
          </cell>
          <cell r="T4169">
            <v>597664</v>
          </cell>
          <cell r="U4169">
            <v>9.51</v>
          </cell>
        </row>
        <row r="4170">
          <cell r="N4170" t="str">
            <v>621</v>
          </cell>
          <cell r="Q4170" t="str">
            <v>CAP</v>
          </cell>
          <cell r="T4170">
            <v>93356</v>
          </cell>
          <cell r="U4170">
            <v>1.4</v>
          </cell>
        </row>
        <row r="4171">
          <cell r="N4171" t="str">
            <v>623</v>
          </cell>
          <cell r="Q4171" t="str">
            <v>CAP</v>
          </cell>
          <cell r="T4171">
            <v>4441411</v>
          </cell>
          <cell r="U4171">
            <v>71.05</v>
          </cell>
        </row>
        <row r="4172">
          <cell r="N4172" t="str">
            <v>626</v>
          </cell>
          <cell r="Q4172" t="str">
            <v>CAP</v>
          </cell>
          <cell r="T4172">
            <v>13224816</v>
          </cell>
          <cell r="U4172">
            <v>145.47</v>
          </cell>
        </row>
        <row r="4173">
          <cell r="N4173" t="str">
            <v>624</v>
          </cell>
          <cell r="Q4173" t="str">
            <v>CAP</v>
          </cell>
          <cell r="T4173">
            <v>234432</v>
          </cell>
          <cell r="U4173">
            <v>2.81</v>
          </cell>
        </row>
        <row r="4174">
          <cell r="N4174" t="str">
            <v>633</v>
          </cell>
          <cell r="Q4174" t="str">
            <v>CAP</v>
          </cell>
          <cell r="T4174">
            <v>251653325</v>
          </cell>
          <cell r="U4174">
            <v>2029.5</v>
          </cell>
        </row>
        <row r="4175">
          <cell r="N4175" t="str">
            <v>626</v>
          </cell>
          <cell r="Q4175" t="str">
            <v>CAP</v>
          </cell>
          <cell r="T4175">
            <v>18665056</v>
          </cell>
          <cell r="U4175">
            <v>205.35</v>
          </cell>
        </row>
        <row r="4176">
          <cell r="N4176" t="str">
            <v>612</v>
          </cell>
          <cell r="Q4176" t="str">
            <v>CAP</v>
          </cell>
          <cell r="T4176">
            <v>4550</v>
          </cell>
          <cell r="U4176">
            <v>0.09</v>
          </cell>
        </row>
        <row r="4177">
          <cell r="N4177" t="str">
            <v>644</v>
          </cell>
          <cell r="Q4177" t="str">
            <v>CAP</v>
          </cell>
          <cell r="T4177">
            <v>1550500</v>
          </cell>
          <cell r="U4177">
            <v>15.51</v>
          </cell>
        </row>
        <row r="4178">
          <cell r="N4178" t="str">
            <v>624</v>
          </cell>
          <cell r="Q4178" t="str">
            <v>DSO</v>
          </cell>
          <cell r="T4178">
            <v>483200</v>
          </cell>
          <cell r="U4178">
            <v>0</v>
          </cell>
        </row>
        <row r="4179">
          <cell r="N4179" t="str">
            <v>621</v>
          </cell>
          <cell r="Q4179" t="str">
            <v>DSU</v>
          </cell>
          <cell r="T4179">
            <v>580403</v>
          </cell>
          <cell r="U4179">
            <v>57.48</v>
          </cell>
        </row>
        <row r="4180">
          <cell r="N4180" t="str">
            <v>641</v>
          </cell>
          <cell r="Q4180" t="str">
            <v>DSU</v>
          </cell>
          <cell r="T4180">
            <v>67046</v>
          </cell>
          <cell r="U4180">
            <v>5.03</v>
          </cell>
        </row>
        <row r="4181">
          <cell r="N4181" t="str">
            <v>624</v>
          </cell>
          <cell r="Q4181" t="str">
            <v>DSU</v>
          </cell>
          <cell r="T4181">
            <v>3663302</v>
          </cell>
          <cell r="U4181">
            <v>36.61</v>
          </cell>
        </row>
        <row r="4182">
          <cell r="N4182" t="str">
            <v>621</v>
          </cell>
          <cell r="Q4182" t="str">
            <v>DSU</v>
          </cell>
          <cell r="T4182">
            <v>35035208</v>
          </cell>
          <cell r="U4182">
            <v>3474.72</v>
          </cell>
        </row>
        <row r="4183">
          <cell r="N4183" t="str">
            <v>641</v>
          </cell>
          <cell r="Q4183" t="str">
            <v>DSU</v>
          </cell>
          <cell r="T4183">
            <v>43701</v>
          </cell>
          <cell r="U4183">
            <v>3.19</v>
          </cell>
        </row>
        <row r="4184">
          <cell r="N4184" t="str">
            <v>811</v>
          </cell>
          <cell r="Q4184" t="str">
            <v>ECA</v>
          </cell>
          <cell r="T4184">
            <v>83</v>
          </cell>
          <cell r="U4184">
            <v>0.78</v>
          </cell>
        </row>
        <row r="4185">
          <cell r="N4185" t="str">
            <v>621</v>
          </cell>
          <cell r="Q4185" t="str">
            <v>EIV</v>
          </cell>
          <cell r="T4185">
            <v>7166724</v>
          </cell>
          <cell r="U4185">
            <v>0</v>
          </cell>
        </row>
        <row r="4186">
          <cell r="N4186" t="str">
            <v>623</v>
          </cell>
          <cell r="Q4186" t="str">
            <v>EIV</v>
          </cell>
          <cell r="T4186">
            <v>19735534</v>
          </cell>
          <cell r="U4186">
            <v>0</v>
          </cell>
        </row>
        <row r="4187">
          <cell r="N4187" t="str">
            <v>624</v>
          </cell>
          <cell r="Q4187" t="str">
            <v>EIV</v>
          </cell>
          <cell r="T4187">
            <v>3250664</v>
          </cell>
          <cell r="U4187">
            <v>0</v>
          </cell>
        </row>
        <row r="4188">
          <cell r="N4188" t="str">
            <v>621</v>
          </cell>
          <cell r="Q4188" t="str">
            <v>EIV</v>
          </cell>
          <cell r="T4188">
            <v>13800</v>
          </cell>
          <cell r="U4188">
            <v>0</v>
          </cell>
        </row>
        <row r="4189">
          <cell r="N4189" t="str">
            <v>621</v>
          </cell>
          <cell r="Q4189" t="str">
            <v>EP2</v>
          </cell>
          <cell r="T4189">
            <v>62762926</v>
          </cell>
          <cell r="U4189">
            <v>9440.82</v>
          </cell>
        </row>
        <row r="4190">
          <cell r="N4190" t="str">
            <v>650</v>
          </cell>
          <cell r="Q4190" t="str">
            <v>EP2</v>
          </cell>
          <cell r="T4190">
            <v>208103</v>
          </cell>
          <cell r="U4190">
            <v>20.95</v>
          </cell>
        </row>
        <row r="4191">
          <cell r="N4191" t="str">
            <v>620</v>
          </cell>
          <cell r="Q4191" t="str">
            <v>EP2</v>
          </cell>
          <cell r="T4191">
            <v>922335</v>
          </cell>
          <cell r="U4191">
            <v>-125.48</v>
          </cell>
        </row>
        <row r="4192">
          <cell r="N4192" t="str">
            <v>676</v>
          </cell>
          <cell r="Q4192" t="str">
            <v>EP2</v>
          </cell>
          <cell r="T4192">
            <v>4027400</v>
          </cell>
          <cell r="U4192">
            <v>41.48</v>
          </cell>
        </row>
        <row r="4193">
          <cell r="N4193" t="str">
            <v>612</v>
          </cell>
          <cell r="Q4193" t="str">
            <v>EP2</v>
          </cell>
          <cell r="T4193">
            <v>4137361</v>
          </cell>
          <cell r="U4193">
            <v>164.77</v>
          </cell>
        </row>
        <row r="4194">
          <cell r="N4194" t="str">
            <v>621</v>
          </cell>
          <cell r="Q4194" t="str">
            <v>EP2</v>
          </cell>
          <cell r="T4194">
            <v>46693</v>
          </cell>
          <cell r="U4194">
            <v>6.86</v>
          </cell>
        </row>
        <row r="4195">
          <cell r="N4195" t="str">
            <v>660</v>
          </cell>
          <cell r="Q4195" t="str">
            <v>EP4</v>
          </cell>
          <cell r="T4195">
            <v>734867</v>
          </cell>
          <cell r="U4195">
            <v>0</v>
          </cell>
        </row>
        <row r="4196">
          <cell r="N4196" t="str">
            <v>641</v>
          </cell>
          <cell r="Q4196" t="str">
            <v>EP4</v>
          </cell>
          <cell r="T4196">
            <v>908462</v>
          </cell>
          <cell r="U4196">
            <v>0</v>
          </cell>
        </row>
        <row r="4197">
          <cell r="N4197" t="str">
            <v>650</v>
          </cell>
          <cell r="Q4197" t="str">
            <v>EP4</v>
          </cell>
          <cell r="T4197">
            <v>208103</v>
          </cell>
          <cell r="U4197">
            <v>0</v>
          </cell>
        </row>
        <row r="4198">
          <cell r="N4198" t="str">
            <v>660</v>
          </cell>
          <cell r="Q4198" t="str">
            <v>EP4</v>
          </cell>
          <cell r="T4198">
            <v>527342</v>
          </cell>
          <cell r="U4198">
            <v>0</v>
          </cell>
        </row>
        <row r="4199">
          <cell r="N4199" t="str">
            <v>650</v>
          </cell>
          <cell r="Q4199" t="str">
            <v>EP4</v>
          </cell>
          <cell r="T4199">
            <v>2955562</v>
          </cell>
          <cell r="U4199">
            <v>0</v>
          </cell>
        </row>
        <row r="4200">
          <cell r="N4200" t="str">
            <v>621</v>
          </cell>
          <cell r="Q4200" t="str">
            <v>EUR</v>
          </cell>
          <cell r="T4200">
            <v>460896</v>
          </cell>
          <cell r="U4200">
            <v>54.87</v>
          </cell>
        </row>
        <row r="4201">
          <cell r="N4201" t="str">
            <v>623</v>
          </cell>
          <cell r="Q4201" t="str">
            <v>EUR</v>
          </cell>
          <cell r="T4201">
            <v>4441411</v>
          </cell>
          <cell r="U4201">
            <v>528.51</v>
          </cell>
        </row>
        <row r="4202">
          <cell r="N4202" t="str">
            <v>642</v>
          </cell>
          <cell r="Q4202" t="str">
            <v>EUR</v>
          </cell>
          <cell r="T4202">
            <v>333</v>
          </cell>
          <cell r="U4202">
            <v>-0.37</v>
          </cell>
        </row>
        <row r="4203">
          <cell r="N4203" t="str">
            <v>624</v>
          </cell>
          <cell r="Q4203" t="str">
            <v>EUR</v>
          </cell>
          <cell r="T4203">
            <v>8722811</v>
          </cell>
          <cell r="U4203">
            <v>1033.8399999999999</v>
          </cell>
        </row>
        <row r="4204">
          <cell r="N4204" t="str">
            <v>623</v>
          </cell>
          <cell r="Q4204" t="str">
            <v>EUR</v>
          </cell>
          <cell r="T4204">
            <v>60528</v>
          </cell>
          <cell r="U4204">
            <v>7.2</v>
          </cell>
        </row>
        <row r="4205">
          <cell r="N4205" t="str">
            <v>623</v>
          </cell>
          <cell r="Q4205" t="str">
            <v>EUR</v>
          </cell>
          <cell r="T4205">
            <v>32000</v>
          </cell>
          <cell r="U4205">
            <v>3.8</v>
          </cell>
        </row>
        <row r="4206">
          <cell r="N4206" t="str">
            <v>626</v>
          </cell>
          <cell r="Q4206" t="str">
            <v>EUR</v>
          </cell>
          <cell r="T4206">
            <v>13224816</v>
          </cell>
          <cell r="U4206">
            <v>1573.74</v>
          </cell>
        </row>
        <row r="4207">
          <cell r="N4207" t="str">
            <v>650</v>
          </cell>
          <cell r="Q4207" t="str">
            <v>E13</v>
          </cell>
          <cell r="T4207">
            <v>22782</v>
          </cell>
          <cell r="U4207">
            <v>710.17</v>
          </cell>
        </row>
        <row r="4208">
          <cell r="N4208" t="str">
            <v>650</v>
          </cell>
          <cell r="Q4208" t="str">
            <v>E13</v>
          </cell>
          <cell r="T4208">
            <v>32965</v>
          </cell>
          <cell r="U4208">
            <v>1026.6199999999999</v>
          </cell>
        </row>
        <row r="4209">
          <cell r="N4209" t="str">
            <v>620</v>
          </cell>
          <cell r="Q4209" t="str">
            <v>FFE</v>
          </cell>
          <cell r="T4209">
            <v>922335</v>
          </cell>
          <cell r="U4209">
            <v>149.44999999999999</v>
          </cell>
        </row>
        <row r="4210">
          <cell r="N4210" t="str">
            <v>621</v>
          </cell>
          <cell r="Q4210" t="str">
            <v>FFE</v>
          </cell>
          <cell r="T4210">
            <v>6225269</v>
          </cell>
          <cell r="U4210">
            <v>840.46</v>
          </cell>
        </row>
        <row r="4211">
          <cell r="N4211" t="str">
            <v>624</v>
          </cell>
          <cell r="Q4211" t="str">
            <v>FFE</v>
          </cell>
          <cell r="T4211">
            <v>22502720</v>
          </cell>
          <cell r="U4211">
            <v>2520.29</v>
          </cell>
        </row>
        <row r="4212">
          <cell r="N4212" t="str">
            <v>650</v>
          </cell>
          <cell r="Q4212" t="str">
            <v>FFE</v>
          </cell>
          <cell r="T4212">
            <v>60</v>
          </cell>
          <cell r="U4212">
            <v>0</v>
          </cell>
        </row>
        <row r="4213">
          <cell r="N4213" t="str">
            <v>620</v>
          </cell>
          <cell r="Q4213" t="str">
            <v>FFE</v>
          </cell>
          <cell r="T4213">
            <v>475</v>
          </cell>
          <cell r="U4213">
            <v>7.0000000000000007E-2</v>
          </cell>
        </row>
        <row r="4214">
          <cell r="N4214" t="str">
            <v>624</v>
          </cell>
          <cell r="Q4214" t="str">
            <v>FVC</v>
          </cell>
          <cell r="T4214">
            <v>24900880</v>
          </cell>
          <cell r="U4214">
            <v>0</v>
          </cell>
        </row>
        <row r="4215">
          <cell r="N4215" t="str">
            <v>620</v>
          </cell>
          <cell r="Q4215" t="str">
            <v>FVC</v>
          </cell>
          <cell r="T4215">
            <v>475</v>
          </cell>
          <cell r="U4215">
            <v>0</v>
          </cell>
        </row>
        <row r="4216">
          <cell r="N4216" t="str">
            <v>621</v>
          </cell>
          <cell r="Q4216" t="str">
            <v>FVC</v>
          </cell>
          <cell r="T4216">
            <v>35450312</v>
          </cell>
          <cell r="U4216">
            <v>0</v>
          </cell>
        </row>
        <row r="4217">
          <cell r="N4217" t="str">
            <v>624</v>
          </cell>
          <cell r="Q4217" t="str">
            <v>FVC</v>
          </cell>
          <cell r="T4217">
            <v>9301136</v>
          </cell>
          <cell r="U4217">
            <v>0</v>
          </cell>
        </row>
        <row r="4218">
          <cell r="N4218" t="str">
            <v>650</v>
          </cell>
          <cell r="Q4218" t="str">
            <v>FVC</v>
          </cell>
          <cell r="T4218">
            <v>17285</v>
          </cell>
          <cell r="U4218">
            <v>0</v>
          </cell>
        </row>
        <row r="4219">
          <cell r="N4219" t="str">
            <v>623</v>
          </cell>
          <cell r="Q4219" t="str">
            <v>ICN</v>
          </cell>
          <cell r="T4219">
            <v>84649443</v>
          </cell>
          <cell r="U4219">
            <v>0</v>
          </cell>
        </row>
        <row r="4220">
          <cell r="N4220" t="str">
            <v>626</v>
          </cell>
          <cell r="Q4220" t="str">
            <v>ICN</v>
          </cell>
          <cell r="T4220">
            <v>929907</v>
          </cell>
          <cell r="U4220">
            <v>0</v>
          </cell>
        </row>
        <row r="4221">
          <cell r="N4221" t="str">
            <v>624</v>
          </cell>
          <cell r="Q4221" t="str">
            <v>ICN</v>
          </cell>
          <cell r="T4221">
            <v>24417680</v>
          </cell>
          <cell r="U4221">
            <v>0</v>
          </cell>
        </row>
        <row r="4222">
          <cell r="N4222" t="str">
            <v>620</v>
          </cell>
          <cell r="Q4222" t="str">
            <v>ICN</v>
          </cell>
          <cell r="T4222">
            <v>922335</v>
          </cell>
          <cell r="U4222">
            <v>0</v>
          </cell>
        </row>
        <row r="4223">
          <cell r="N4223" t="str">
            <v>685</v>
          </cell>
          <cell r="Q4223" t="str">
            <v>ICN</v>
          </cell>
          <cell r="T4223">
            <v>24859</v>
          </cell>
          <cell r="U4223">
            <v>0</v>
          </cell>
        </row>
        <row r="4224">
          <cell r="N4224" t="str">
            <v>621</v>
          </cell>
          <cell r="Q4224" t="str">
            <v>ICN</v>
          </cell>
          <cell r="T4224">
            <v>580403</v>
          </cell>
          <cell r="U4224">
            <v>0</v>
          </cell>
        </row>
        <row r="4225">
          <cell r="N4225" t="str">
            <v>621</v>
          </cell>
          <cell r="Q4225" t="str">
            <v>ICN</v>
          </cell>
          <cell r="T4225">
            <v>93356</v>
          </cell>
          <cell r="U4225">
            <v>0</v>
          </cell>
        </row>
        <row r="4226">
          <cell r="N4226" t="str">
            <v>626</v>
          </cell>
          <cell r="Q4226" t="str">
            <v>ICN</v>
          </cell>
          <cell r="T4226">
            <v>13224816</v>
          </cell>
          <cell r="U4226">
            <v>0</v>
          </cell>
        </row>
        <row r="4227">
          <cell r="N4227" t="str">
            <v>624</v>
          </cell>
          <cell r="Q4227" t="str">
            <v>ICN</v>
          </cell>
          <cell r="T4227">
            <v>7784847</v>
          </cell>
          <cell r="U4227">
            <v>0</v>
          </cell>
        </row>
        <row r="4228">
          <cell r="N4228" t="str">
            <v>624</v>
          </cell>
          <cell r="Q4228" t="str">
            <v>LMV</v>
          </cell>
          <cell r="T4228">
            <v>8786648</v>
          </cell>
          <cell r="U4228">
            <v>26.36</v>
          </cell>
        </row>
        <row r="4229">
          <cell r="N4229" t="str">
            <v>620</v>
          </cell>
          <cell r="Q4229" t="str">
            <v>LMV</v>
          </cell>
          <cell r="T4229">
            <v>922335</v>
          </cell>
          <cell r="U4229">
            <v>140.13</v>
          </cell>
        </row>
        <row r="4230">
          <cell r="N4230" t="str">
            <v>641</v>
          </cell>
          <cell r="Q4230" t="str">
            <v>LMV</v>
          </cell>
          <cell r="T4230">
            <v>50271</v>
          </cell>
          <cell r="U4230">
            <v>4.13</v>
          </cell>
        </row>
        <row r="4231">
          <cell r="N4231" t="str">
            <v>623</v>
          </cell>
          <cell r="Q4231" t="str">
            <v>LMV</v>
          </cell>
          <cell r="T4231">
            <v>84649443</v>
          </cell>
          <cell r="U4231">
            <v>7195.13</v>
          </cell>
        </row>
        <row r="4232">
          <cell r="N4232" t="str">
            <v>624</v>
          </cell>
          <cell r="Q4232" t="str">
            <v>LMV</v>
          </cell>
          <cell r="T4232">
            <v>24417680</v>
          </cell>
          <cell r="U4232">
            <v>73.23</v>
          </cell>
        </row>
        <row r="4233">
          <cell r="N4233" t="str">
            <v>621</v>
          </cell>
          <cell r="Q4233" t="str">
            <v>LMV</v>
          </cell>
          <cell r="T4233">
            <v>93356</v>
          </cell>
          <cell r="U4233">
            <v>-2.61</v>
          </cell>
        </row>
        <row r="4234">
          <cell r="N4234" t="str">
            <v>624</v>
          </cell>
          <cell r="Q4234" t="str">
            <v>LMV</v>
          </cell>
          <cell r="T4234">
            <v>539320</v>
          </cell>
          <cell r="U4234">
            <v>1.62</v>
          </cell>
        </row>
        <row r="4235">
          <cell r="N4235" t="str">
            <v>660</v>
          </cell>
          <cell r="Q4235" t="str">
            <v>L02</v>
          </cell>
          <cell r="T4235">
            <v>60</v>
          </cell>
          <cell r="U4235">
            <v>208.8</v>
          </cell>
        </row>
        <row r="4236">
          <cell r="N4236" t="str">
            <v>660</v>
          </cell>
          <cell r="Q4236" t="str">
            <v>L06</v>
          </cell>
          <cell r="T4236">
            <v>368</v>
          </cell>
          <cell r="U4236">
            <v>1011.08</v>
          </cell>
        </row>
        <row r="4237">
          <cell r="N4237" t="str">
            <v>660</v>
          </cell>
          <cell r="Q4237" t="str">
            <v>L10</v>
          </cell>
          <cell r="T4237">
            <v>24</v>
          </cell>
          <cell r="U4237">
            <v>42.48</v>
          </cell>
        </row>
        <row r="4238">
          <cell r="N4238" t="str">
            <v>650</v>
          </cell>
          <cell r="Q4238" t="str">
            <v>L19</v>
          </cell>
          <cell r="T4238">
            <v>68</v>
          </cell>
          <cell r="U4238">
            <v>393.72</v>
          </cell>
        </row>
        <row r="4239">
          <cell r="N4239" t="str">
            <v>650</v>
          </cell>
          <cell r="Q4239" t="str">
            <v>L21</v>
          </cell>
          <cell r="T4239">
            <v>28</v>
          </cell>
          <cell r="U4239">
            <v>352.24</v>
          </cell>
        </row>
        <row r="4240">
          <cell r="N4240" t="str">
            <v>650</v>
          </cell>
          <cell r="Q4240" t="str">
            <v>L21</v>
          </cell>
          <cell r="T4240">
            <v>1086</v>
          </cell>
          <cell r="U4240">
            <v>13724.78</v>
          </cell>
        </row>
        <row r="4241">
          <cell r="N4241" t="str">
            <v>623</v>
          </cell>
          <cell r="Q4241" t="str">
            <v>MSO</v>
          </cell>
          <cell r="T4241">
            <v>183040</v>
          </cell>
          <cell r="U4241">
            <v>145.52000000000001</v>
          </cell>
        </row>
        <row r="4242">
          <cell r="N4242" t="str">
            <v>621</v>
          </cell>
          <cell r="Q4242" t="str">
            <v>MSO</v>
          </cell>
          <cell r="T4242">
            <v>846803</v>
          </cell>
          <cell r="U4242">
            <v>607.99</v>
          </cell>
        </row>
        <row r="4243">
          <cell r="N4243" t="str">
            <v>660</v>
          </cell>
          <cell r="Q4243" t="str">
            <v>MSO</v>
          </cell>
          <cell r="T4243">
            <v>1671</v>
          </cell>
          <cell r="U4243">
            <v>0.17</v>
          </cell>
        </row>
        <row r="4244">
          <cell r="N4244" t="str">
            <v>641</v>
          </cell>
          <cell r="Q4244" t="str">
            <v>MSO</v>
          </cell>
          <cell r="T4244">
            <v>43702</v>
          </cell>
          <cell r="U4244">
            <v>23.06</v>
          </cell>
        </row>
        <row r="4245">
          <cell r="N4245" t="str">
            <v>650</v>
          </cell>
          <cell r="Q4245" t="str">
            <v>MSV</v>
          </cell>
          <cell r="T4245">
            <v>208103</v>
          </cell>
          <cell r="U4245">
            <v>0</v>
          </cell>
        </row>
        <row r="4246">
          <cell r="N4246" t="str">
            <v>624</v>
          </cell>
          <cell r="Q4246" t="str">
            <v>MSV</v>
          </cell>
          <cell r="T4246">
            <v>3663302</v>
          </cell>
          <cell r="U4246">
            <v>0</v>
          </cell>
        </row>
        <row r="4247">
          <cell r="N4247" t="str">
            <v>620</v>
          </cell>
          <cell r="Q4247" t="str">
            <v>MSV</v>
          </cell>
          <cell r="T4247">
            <v>475</v>
          </cell>
          <cell r="U4247">
            <v>0</v>
          </cell>
        </row>
        <row r="4248">
          <cell r="N4248" t="str">
            <v>685</v>
          </cell>
          <cell r="Q4248" t="str">
            <v>MSV</v>
          </cell>
          <cell r="T4248">
            <v>24859</v>
          </cell>
          <cell r="U4248">
            <v>0</v>
          </cell>
        </row>
        <row r="4249">
          <cell r="N4249" t="str">
            <v>624</v>
          </cell>
          <cell r="Q4249" t="str">
            <v>MSV</v>
          </cell>
          <cell r="T4249">
            <v>9321327</v>
          </cell>
          <cell r="U4249">
            <v>0</v>
          </cell>
        </row>
        <row r="4250">
          <cell r="N4250" t="str">
            <v>624</v>
          </cell>
          <cell r="Q4250" t="str">
            <v>MSV</v>
          </cell>
          <cell r="T4250">
            <v>13538484</v>
          </cell>
          <cell r="U4250">
            <v>0</v>
          </cell>
        </row>
        <row r="4251">
          <cell r="N4251" t="str">
            <v>611</v>
          </cell>
          <cell r="Q4251" t="str">
            <v>PAJ</v>
          </cell>
          <cell r="T4251">
            <v>0</v>
          </cell>
          <cell r="U4251">
            <v>-23.04</v>
          </cell>
        </row>
        <row r="4252">
          <cell r="N4252" t="str">
            <v>913</v>
          </cell>
          <cell r="Q4252" t="str">
            <v>PAJ</v>
          </cell>
          <cell r="T4252">
            <v>0</v>
          </cell>
          <cell r="U4252">
            <v>76314.929999999993</v>
          </cell>
        </row>
        <row r="4253">
          <cell r="N4253" t="str">
            <v>641</v>
          </cell>
          <cell r="Q4253" t="str">
            <v>PPT</v>
          </cell>
          <cell r="T4253">
            <v>908462</v>
          </cell>
          <cell r="U4253">
            <v>0</v>
          </cell>
        </row>
        <row r="4254">
          <cell r="N4254" t="str">
            <v>612</v>
          </cell>
          <cell r="Q4254" t="str">
            <v>PPT</v>
          </cell>
          <cell r="T4254">
            <v>4137361</v>
          </cell>
          <cell r="U4254">
            <v>0</v>
          </cell>
        </row>
        <row r="4255">
          <cell r="N4255" t="str">
            <v>624</v>
          </cell>
          <cell r="Q4255" t="str">
            <v>PPT</v>
          </cell>
          <cell r="T4255">
            <v>758734</v>
          </cell>
          <cell r="U4255">
            <v>0</v>
          </cell>
        </row>
        <row r="4256">
          <cell r="N4256" t="str">
            <v>660</v>
          </cell>
          <cell r="Q4256" t="str">
            <v>RAU</v>
          </cell>
          <cell r="T4256">
            <v>527342</v>
          </cell>
          <cell r="U4256">
            <v>-0.28999999999999998</v>
          </cell>
        </row>
        <row r="4257">
          <cell r="N4257" t="str">
            <v>650</v>
          </cell>
          <cell r="Q4257" t="str">
            <v>RAU</v>
          </cell>
          <cell r="T4257">
            <v>1791</v>
          </cell>
          <cell r="U4257">
            <v>0.01</v>
          </cell>
        </row>
        <row r="4258">
          <cell r="N4258" t="str">
            <v>624</v>
          </cell>
          <cell r="Q4258" t="str">
            <v>RAU</v>
          </cell>
          <cell r="T4258">
            <v>3421869</v>
          </cell>
          <cell r="U4258">
            <v>95.83</v>
          </cell>
        </row>
        <row r="4259">
          <cell r="N4259" t="str">
            <v>624</v>
          </cell>
          <cell r="Q4259" t="str">
            <v>RAU</v>
          </cell>
          <cell r="T4259">
            <v>9321327</v>
          </cell>
          <cell r="U4259">
            <v>261</v>
          </cell>
        </row>
        <row r="4260">
          <cell r="N4260" t="str">
            <v>623</v>
          </cell>
          <cell r="Q4260" t="str">
            <v>RAU</v>
          </cell>
          <cell r="T4260">
            <v>85296</v>
          </cell>
          <cell r="U4260">
            <v>3.5</v>
          </cell>
        </row>
        <row r="4261">
          <cell r="N4261" t="str">
            <v>650</v>
          </cell>
          <cell r="Q4261" t="str">
            <v>RAU</v>
          </cell>
          <cell r="T4261">
            <v>896</v>
          </cell>
          <cell r="U4261">
            <v>0.01</v>
          </cell>
        </row>
        <row r="4262">
          <cell r="N4262" t="str">
            <v>676</v>
          </cell>
          <cell r="Q4262" t="str">
            <v>RIN</v>
          </cell>
          <cell r="T4262">
            <v>0</v>
          </cell>
          <cell r="U4262">
            <v>0</v>
          </cell>
        </row>
        <row r="4263">
          <cell r="N4263" t="str">
            <v>624</v>
          </cell>
          <cell r="Q4263" t="str">
            <v>RIN</v>
          </cell>
          <cell r="T4263">
            <v>8722811</v>
          </cell>
          <cell r="U4263">
            <v>16749.189999999999</v>
          </cell>
        </row>
        <row r="4264">
          <cell r="N4264" t="str">
            <v>611</v>
          </cell>
          <cell r="Q4264" t="str">
            <v>RIN</v>
          </cell>
          <cell r="T4264">
            <v>276</v>
          </cell>
          <cell r="U4264">
            <v>0.81</v>
          </cell>
        </row>
        <row r="4265">
          <cell r="N4265" t="str">
            <v>624</v>
          </cell>
          <cell r="Q4265" t="str">
            <v>SD</v>
          </cell>
          <cell r="T4265">
            <v>3985.64</v>
          </cell>
          <cell r="U4265">
            <v>-3587.08</v>
          </cell>
        </row>
        <row r="4266">
          <cell r="N4266" t="str">
            <v>612</v>
          </cell>
          <cell r="Q4266" t="str">
            <v>TDC</v>
          </cell>
          <cell r="T4266">
            <v>55296</v>
          </cell>
          <cell r="U4266">
            <v>0</v>
          </cell>
        </row>
        <row r="4267">
          <cell r="N4267" t="str">
            <v>611</v>
          </cell>
          <cell r="Q4267" t="str">
            <v>TDC</v>
          </cell>
          <cell r="T4267">
            <v>2959223</v>
          </cell>
          <cell r="U4267">
            <v>0</v>
          </cell>
        </row>
        <row r="4268">
          <cell r="N4268" t="str">
            <v>626</v>
          </cell>
          <cell r="Q4268" t="str">
            <v>TSE</v>
          </cell>
          <cell r="T4268">
            <v>3978315</v>
          </cell>
          <cell r="U4268">
            <v>0</v>
          </cell>
        </row>
        <row r="4269">
          <cell r="N4269" t="str">
            <v>624</v>
          </cell>
          <cell r="Q4269" t="str">
            <v>TSE</v>
          </cell>
          <cell r="T4269">
            <v>321070</v>
          </cell>
          <cell r="U4269">
            <v>0</v>
          </cell>
        </row>
        <row r="4270">
          <cell r="N4270" t="str">
            <v>641</v>
          </cell>
          <cell r="Q4270" t="str">
            <v>TTE</v>
          </cell>
          <cell r="T4270">
            <v>8</v>
          </cell>
          <cell r="U4270">
            <v>0</v>
          </cell>
        </row>
        <row r="4271">
          <cell r="N4271" t="str">
            <v>621</v>
          </cell>
          <cell r="Q4271" t="str">
            <v>TTE</v>
          </cell>
          <cell r="T4271">
            <v>2585915</v>
          </cell>
          <cell r="U4271">
            <v>0</v>
          </cell>
        </row>
        <row r="4272">
          <cell r="N4272" t="str">
            <v>611</v>
          </cell>
          <cell r="Q4272" t="str">
            <v>TTE</v>
          </cell>
          <cell r="T4272">
            <v>12364</v>
          </cell>
          <cell r="U4272">
            <v>0</v>
          </cell>
        </row>
        <row r="4273">
          <cell r="N4273" t="str">
            <v>685</v>
          </cell>
          <cell r="Q4273" t="str">
            <v>VEC</v>
          </cell>
          <cell r="T4273">
            <v>24859</v>
          </cell>
          <cell r="U4273">
            <v>-718.24</v>
          </cell>
        </row>
        <row r="4274">
          <cell r="N4274" t="str">
            <v>641</v>
          </cell>
          <cell r="Q4274" t="str">
            <v>MC</v>
          </cell>
          <cell r="T4274">
            <v>271</v>
          </cell>
          <cell r="U4274">
            <v>598.91</v>
          </cell>
        </row>
        <row r="4275">
          <cell r="N4275" t="str">
            <v>611</v>
          </cell>
          <cell r="Q4275" t="str">
            <v>OMS</v>
          </cell>
          <cell r="T4275">
            <v>201707013</v>
          </cell>
          <cell r="U4275">
            <v>50495.6</v>
          </cell>
        </row>
        <row r="4276">
          <cell r="N4276" t="str">
            <v>623</v>
          </cell>
          <cell r="Q4276" t="str">
            <v>OMS</v>
          </cell>
          <cell r="T4276">
            <v>84649443</v>
          </cell>
          <cell r="U4276">
            <v>21603.86</v>
          </cell>
        </row>
        <row r="4277">
          <cell r="N4277" t="str">
            <v>623</v>
          </cell>
          <cell r="Q4277" t="str">
            <v>OMS</v>
          </cell>
          <cell r="T4277">
            <v>19735534</v>
          </cell>
          <cell r="U4277">
            <v>5045.22</v>
          </cell>
        </row>
        <row r="4278">
          <cell r="N4278" t="str">
            <v>612</v>
          </cell>
          <cell r="Q4278" t="str">
            <v>OMS</v>
          </cell>
          <cell r="T4278">
            <v>4550</v>
          </cell>
          <cell r="U4278">
            <v>1.07</v>
          </cell>
        </row>
        <row r="4279">
          <cell r="N4279" t="str">
            <v>620</v>
          </cell>
          <cell r="Q4279" t="str">
            <v>OMS</v>
          </cell>
          <cell r="T4279">
            <v>922335</v>
          </cell>
          <cell r="U4279">
            <v>114.39</v>
          </cell>
        </row>
        <row r="4280">
          <cell r="N4280" t="str">
            <v>626</v>
          </cell>
          <cell r="Q4280" t="str">
            <v>OMS</v>
          </cell>
          <cell r="T4280">
            <v>18665056</v>
          </cell>
          <cell r="U4280">
            <v>3975.63</v>
          </cell>
        </row>
        <row r="4281">
          <cell r="N4281" t="str">
            <v>624</v>
          </cell>
          <cell r="Q4281" t="str">
            <v>OMS</v>
          </cell>
          <cell r="T4281">
            <v>9321327</v>
          </cell>
          <cell r="U4281">
            <v>2321.0100000000002</v>
          </cell>
        </row>
        <row r="4282">
          <cell r="N4282" t="str">
            <v>660</v>
          </cell>
          <cell r="Q4282" t="str">
            <v>OMS</v>
          </cell>
          <cell r="T4282">
            <v>1671</v>
          </cell>
          <cell r="U4282">
            <v>0.18</v>
          </cell>
        </row>
        <row r="4283">
          <cell r="N4283" t="str">
            <v>811</v>
          </cell>
          <cell r="Q4283" t="str">
            <v>PPR</v>
          </cell>
          <cell r="T4283">
            <v>83</v>
          </cell>
          <cell r="U4283">
            <v>0</v>
          </cell>
        </row>
        <row r="4284">
          <cell r="N4284" t="str">
            <v>624</v>
          </cell>
          <cell r="Q4284" t="str">
            <v>PRC</v>
          </cell>
          <cell r="T4284">
            <v>14645584</v>
          </cell>
          <cell r="U4284">
            <v>5125.9799999999996</v>
          </cell>
        </row>
        <row r="4285">
          <cell r="N4285" t="str">
            <v>621</v>
          </cell>
          <cell r="Q4285" t="str">
            <v>PRC</v>
          </cell>
          <cell r="T4285">
            <v>3900</v>
          </cell>
          <cell r="U4285">
            <v>22.68</v>
          </cell>
        </row>
        <row r="4286">
          <cell r="N4286" t="str">
            <v>624</v>
          </cell>
          <cell r="Q4286" t="str">
            <v>PRC</v>
          </cell>
          <cell r="T4286">
            <v>7784847</v>
          </cell>
          <cell r="U4286">
            <v>2724.69</v>
          </cell>
        </row>
        <row r="4287">
          <cell r="N4287" t="str">
            <v>611</v>
          </cell>
          <cell r="Q4287" t="str">
            <v>PRC</v>
          </cell>
          <cell r="T4287">
            <v>103867</v>
          </cell>
          <cell r="U4287">
            <v>585</v>
          </cell>
        </row>
        <row r="4288">
          <cell r="N4288" t="str">
            <v>611</v>
          </cell>
          <cell r="Q4288" t="str">
            <v>PRC</v>
          </cell>
          <cell r="T4288">
            <v>33259</v>
          </cell>
          <cell r="U4288">
            <v>187.31</v>
          </cell>
        </row>
        <row r="4289">
          <cell r="N4289" t="str">
            <v>624</v>
          </cell>
          <cell r="Q4289" t="str">
            <v>PRC</v>
          </cell>
          <cell r="T4289">
            <v>24417680</v>
          </cell>
          <cell r="U4289">
            <v>8546.17</v>
          </cell>
        </row>
        <row r="4290">
          <cell r="N4290" t="str">
            <v>623</v>
          </cell>
          <cell r="Q4290" t="str">
            <v>PRC</v>
          </cell>
          <cell r="T4290">
            <v>85296</v>
          </cell>
          <cell r="U4290">
            <v>382.9</v>
          </cell>
        </row>
        <row r="4291">
          <cell r="N4291" t="str">
            <v>676</v>
          </cell>
          <cell r="Q4291" t="str">
            <v>PRC</v>
          </cell>
          <cell r="T4291">
            <v>0</v>
          </cell>
          <cell r="U4291">
            <v>0</v>
          </cell>
        </row>
        <row r="4292">
          <cell r="N4292" t="str">
            <v>641</v>
          </cell>
          <cell r="Q4292" t="str">
            <v>PRC</v>
          </cell>
          <cell r="T4292">
            <v>43702</v>
          </cell>
          <cell r="U4292">
            <v>198.59</v>
          </cell>
        </row>
        <row r="4293">
          <cell r="N4293" t="str">
            <v>685</v>
          </cell>
          <cell r="Q4293" t="str">
            <v>PRC</v>
          </cell>
          <cell r="T4293">
            <v>104</v>
          </cell>
          <cell r="U4293">
            <v>0.59</v>
          </cell>
        </row>
        <row r="4294">
          <cell r="N4294" t="str">
            <v>624</v>
          </cell>
          <cell r="Q4294" t="str">
            <v>PRV</v>
          </cell>
          <cell r="T4294">
            <v>24417680</v>
          </cell>
          <cell r="U4294">
            <v>-879.02</v>
          </cell>
        </row>
        <row r="4295">
          <cell r="N4295" t="str">
            <v>641</v>
          </cell>
          <cell r="Q4295" t="str">
            <v>PRV</v>
          </cell>
          <cell r="T4295">
            <v>43702</v>
          </cell>
          <cell r="U4295">
            <v>-3.16</v>
          </cell>
        </row>
        <row r="4296">
          <cell r="N4296" t="str">
            <v>612</v>
          </cell>
          <cell r="Q4296" t="str">
            <v>PRV</v>
          </cell>
          <cell r="T4296">
            <v>4137361</v>
          </cell>
          <cell r="U4296">
            <v>583.5</v>
          </cell>
        </row>
        <row r="4297">
          <cell r="N4297" t="str">
            <v>641</v>
          </cell>
          <cell r="Q4297" t="str">
            <v>PRV</v>
          </cell>
          <cell r="T4297">
            <v>1222101</v>
          </cell>
          <cell r="U4297">
            <v>-89.22</v>
          </cell>
        </row>
        <row r="4298">
          <cell r="N4298" t="str">
            <v>624</v>
          </cell>
          <cell r="Q4298" t="str">
            <v>PRV</v>
          </cell>
          <cell r="T4298">
            <v>7317104</v>
          </cell>
          <cell r="U4298">
            <v>-263.39999999999998</v>
          </cell>
        </row>
        <row r="4299">
          <cell r="N4299" t="str">
            <v>626</v>
          </cell>
          <cell r="Q4299" t="str">
            <v>PRV</v>
          </cell>
          <cell r="T4299">
            <v>2054064</v>
          </cell>
          <cell r="U4299">
            <v>88.32</v>
          </cell>
        </row>
        <row r="4300">
          <cell r="N4300" t="str">
            <v>621</v>
          </cell>
          <cell r="Q4300" t="str">
            <v>PRV</v>
          </cell>
          <cell r="T4300">
            <v>35035208</v>
          </cell>
          <cell r="U4300">
            <v>1121.5</v>
          </cell>
        </row>
        <row r="4301">
          <cell r="N4301" t="str">
            <v>623</v>
          </cell>
          <cell r="Q4301" t="str">
            <v>PRV</v>
          </cell>
          <cell r="T4301">
            <v>32000</v>
          </cell>
          <cell r="U4301">
            <v>-2.08</v>
          </cell>
        </row>
        <row r="4302">
          <cell r="N4302" t="str">
            <v>622</v>
          </cell>
          <cell r="Q4302" t="str">
            <v>RIV</v>
          </cell>
          <cell r="T4302">
            <v>1371794</v>
          </cell>
          <cell r="U4302">
            <v>0</v>
          </cell>
        </row>
        <row r="4303">
          <cell r="N4303" t="str">
            <v>626</v>
          </cell>
          <cell r="Q4303" t="str">
            <v>RIV</v>
          </cell>
          <cell r="T4303">
            <v>3008640</v>
          </cell>
          <cell r="U4303">
            <v>0</v>
          </cell>
        </row>
        <row r="4304">
          <cell r="N4304" t="str">
            <v>642</v>
          </cell>
          <cell r="Q4304" t="str">
            <v>RIV</v>
          </cell>
          <cell r="T4304">
            <v>24642</v>
          </cell>
          <cell r="U4304">
            <v>0</v>
          </cell>
        </row>
        <row r="4305">
          <cell r="N4305" t="str">
            <v>624</v>
          </cell>
          <cell r="Q4305" t="str">
            <v>RIV</v>
          </cell>
          <cell r="T4305">
            <v>5582544</v>
          </cell>
          <cell r="U4305">
            <v>0</v>
          </cell>
        </row>
        <row r="4306">
          <cell r="N4306" t="str">
            <v>623</v>
          </cell>
          <cell r="Q4306" t="str">
            <v>RIV</v>
          </cell>
          <cell r="T4306">
            <v>19735534</v>
          </cell>
          <cell r="U4306">
            <v>0</v>
          </cell>
        </row>
        <row r="4307">
          <cell r="N4307" t="str">
            <v>621</v>
          </cell>
          <cell r="Q4307" t="str">
            <v>RIV</v>
          </cell>
          <cell r="T4307">
            <v>6225269</v>
          </cell>
          <cell r="U4307">
            <v>0</v>
          </cell>
        </row>
        <row r="4308">
          <cell r="N4308" t="str">
            <v>611</v>
          </cell>
          <cell r="Q4308" t="str">
            <v>RIV</v>
          </cell>
          <cell r="T4308">
            <v>103867</v>
          </cell>
          <cell r="U4308">
            <v>0</v>
          </cell>
        </row>
        <row r="4309">
          <cell r="N4309" t="str">
            <v>626</v>
          </cell>
          <cell r="Q4309" t="str">
            <v>RTU</v>
          </cell>
          <cell r="T4309">
            <v>5680128</v>
          </cell>
          <cell r="U4309">
            <v>73.83</v>
          </cell>
        </row>
        <row r="4310">
          <cell r="N4310" t="str">
            <v>624</v>
          </cell>
          <cell r="Q4310" t="str">
            <v>RTU</v>
          </cell>
          <cell r="T4310">
            <v>24900880</v>
          </cell>
          <cell r="U4310">
            <v>373.61</v>
          </cell>
        </row>
        <row r="4311">
          <cell r="N4311" t="str">
            <v>622</v>
          </cell>
          <cell r="Q4311" t="str">
            <v>RTU</v>
          </cell>
          <cell r="T4311">
            <v>1371794</v>
          </cell>
          <cell r="U4311">
            <v>9.5299999999999994</v>
          </cell>
        </row>
        <row r="4312">
          <cell r="N4312" t="str">
            <v>621</v>
          </cell>
          <cell r="Q4312" t="str">
            <v>RTU</v>
          </cell>
          <cell r="T4312">
            <v>93356</v>
          </cell>
          <cell r="U4312">
            <v>1.56</v>
          </cell>
        </row>
        <row r="4313">
          <cell r="N4313" t="str">
            <v>641</v>
          </cell>
          <cell r="Q4313" t="str">
            <v>RTU</v>
          </cell>
          <cell r="T4313">
            <v>2208</v>
          </cell>
          <cell r="U4313">
            <v>0.03</v>
          </cell>
        </row>
        <row r="4314">
          <cell r="N4314" t="str">
            <v>611</v>
          </cell>
          <cell r="Q4314" t="str">
            <v>RTU</v>
          </cell>
          <cell r="T4314">
            <v>276</v>
          </cell>
          <cell r="U4314">
            <v>0</v>
          </cell>
        </row>
        <row r="4315">
          <cell r="N4315" t="str">
            <v>633</v>
          </cell>
          <cell r="Q4315" t="str">
            <v>RTU</v>
          </cell>
          <cell r="T4315">
            <v>251653325</v>
          </cell>
          <cell r="U4315">
            <v>2254.02</v>
          </cell>
        </row>
        <row r="4316">
          <cell r="N4316" t="str">
            <v>660</v>
          </cell>
          <cell r="Q4316" t="str">
            <v>TDE</v>
          </cell>
          <cell r="T4316">
            <v>57</v>
          </cell>
          <cell r="U4316">
            <v>0</v>
          </cell>
        </row>
        <row r="4317">
          <cell r="N4317" t="str">
            <v>611</v>
          </cell>
          <cell r="Q4317" t="str">
            <v>TDE</v>
          </cell>
          <cell r="T4317">
            <v>12364</v>
          </cell>
          <cell r="U4317">
            <v>0</v>
          </cell>
        </row>
        <row r="4318">
          <cell r="N4318" t="str">
            <v>641</v>
          </cell>
          <cell r="Q4318" t="str">
            <v>TDE</v>
          </cell>
          <cell r="T4318">
            <v>17871</v>
          </cell>
          <cell r="U4318">
            <v>0</v>
          </cell>
        </row>
        <row r="4319">
          <cell r="N4319" t="str">
            <v>634</v>
          </cell>
          <cell r="Q4319" t="str">
            <v>TDE</v>
          </cell>
          <cell r="T4319">
            <v>192778306</v>
          </cell>
          <cell r="U4319">
            <v>0</v>
          </cell>
        </row>
        <row r="4320">
          <cell r="N4320" t="str">
            <v>626</v>
          </cell>
          <cell r="Q4320" t="str">
            <v>TSC</v>
          </cell>
          <cell r="T4320">
            <v>3543248</v>
          </cell>
          <cell r="U4320">
            <v>0</v>
          </cell>
        </row>
        <row r="4321">
          <cell r="N4321" t="str">
            <v>624</v>
          </cell>
          <cell r="Q4321" t="str">
            <v>TSC</v>
          </cell>
          <cell r="T4321">
            <v>1854128</v>
          </cell>
          <cell r="U4321">
            <v>0</v>
          </cell>
        </row>
        <row r="4322">
          <cell r="N4322" t="str">
            <v>621</v>
          </cell>
          <cell r="Q4322" t="str">
            <v>TTC</v>
          </cell>
          <cell r="T4322">
            <v>350118</v>
          </cell>
          <cell r="U4322">
            <v>0</v>
          </cell>
        </row>
        <row r="4323">
          <cell r="N4323" t="str">
            <v>624</v>
          </cell>
          <cell r="Q4323" t="str">
            <v>TTC</v>
          </cell>
          <cell r="T4323">
            <v>3053172</v>
          </cell>
          <cell r="U4323">
            <v>0</v>
          </cell>
        </row>
        <row r="4324">
          <cell r="N4324" t="str">
            <v>644</v>
          </cell>
          <cell r="Q4324" t="str">
            <v>TTC</v>
          </cell>
          <cell r="T4324">
            <v>1550500</v>
          </cell>
          <cell r="U4324">
            <v>0</v>
          </cell>
        </row>
        <row r="4325">
          <cell r="N4325" t="str">
            <v>685</v>
          </cell>
          <cell r="Q4325" t="str">
            <v>VPV</v>
          </cell>
          <cell r="T4325">
            <v>24744</v>
          </cell>
          <cell r="U4325">
            <v>-3.72</v>
          </cell>
        </row>
        <row r="4326">
          <cell r="N4326" t="str">
            <v>685</v>
          </cell>
          <cell r="Q4326" t="str">
            <v>VSM</v>
          </cell>
          <cell r="T4326">
            <v>24859</v>
          </cell>
          <cell r="U4326">
            <v>-190.02</v>
          </cell>
        </row>
        <row r="4327">
          <cell r="N4327" t="str">
            <v>624</v>
          </cell>
          <cell r="Q4327" t="str">
            <v>CAV</v>
          </cell>
          <cell r="T4327">
            <v>539320</v>
          </cell>
          <cell r="U4327">
            <v>-55.55</v>
          </cell>
        </row>
        <row r="4328">
          <cell r="N4328" t="str">
            <v>621</v>
          </cell>
          <cell r="Q4328" t="str">
            <v>CAV</v>
          </cell>
          <cell r="T4328">
            <v>6225269</v>
          </cell>
          <cell r="U4328">
            <v>-635.09</v>
          </cell>
        </row>
        <row r="4329">
          <cell r="N4329" t="str">
            <v>660</v>
          </cell>
          <cell r="Q4329" t="str">
            <v>CAV</v>
          </cell>
          <cell r="T4329">
            <v>527342</v>
          </cell>
          <cell r="U4329">
            <v>-7.44</v>
          </cell>
        </row>
        <row r="4330">
          <cell r="N4330" t="str">
            <v>624</v>
          </cell>
          <cell r="Q4330" t="str">
            <v>CAV</v>
          </cell>
          <cell r="T4330">
            <v>9321327</v>
          </cell>
          <cell r="U4330">
            <v>-960.1</v>
          </cell>
        </row>
        <row r="4331">
          <cell r="N4331" t="str">
            <v>626</v>
          </cell>
          <cell r="Q4331" t="str">
            <v>CAV</v>
          </cell>
          <cell r="T4331">
            <v>13224816</v>
          </cell>
          <cell r="U4331">
            <v>-2248.23</v>
          </cell>
        </row>
        <row r="4332">
          <cell r="N4332" t="str">
            <v>621</v>
          </cell>
          <cell r="Q4332" t="str">
            <v>CC</v>
          </cell>
          <cell r="T4332">
            <v>0</v>
          </cell>
          <cell r="U4332">
            <v>12260</v>
          </cell>
        </row>
        <row r="4333">
          <cell r="N4333" t="str">
            <v>626</v>
          </cell>
          <cell r="Q4333" t="str">
            <v>DC</v>
          </cell>
          <cell r="T4333">
            <v>670.6</v>
          </cell>
          <cell r="U4333">
            <v>16408.400000000001</v>
          </cell>
        </row>
        <row r="4334">
          <cell r="N4334" t="str">
            <v>626</v>
          </cell>
          <cell r="Q4334" t="str">
            <v>DC</v>
          </cell>
          <cell r="T4334">
            <v>3021.8</v>
          </cell>
          <cell r="U4334">
            <v>70015.11</v>
          </cell>
        </row>
        <row r="4335">
          <cell r="N4335" t="str">
            <v>625</v>
          </cell>
          <cell r="Q4335" t="str">
            <v>DC</v>
          </cell>
          <cell r="T4335">
            <v>500</v>
          </cell>
          <cell r="U4335">
            <v>10625</v>
          </cell>
        </row>
        <row r="4336">
          <cell r="N4336" t="str">
            <v>626</v>
          </cell>
          <cell r="Q4336" t="str">
            <v>DC</v>
          </cell>
          <cell r="T4336">
            <v>1143.52</v>
          </cell>
          <cell r="U4336">
            <v>25923.599999999999</v>
          </cell>
        </row>
        <row r="4337">
          <cell r="N4337" t="str">
            <v>624</v>
          </cell>
          <cell r="Q4337" t="str">
            <v>DSM</v>
          </cell>
          <cell r="T4337">
            <v>8786648</v>
          </cell>
          <cell r="U4337">
            <v>6106.73</v>
          </cell>
        </row>
        <row r="4338">
          <cell r="N4338" t="str">
            <v>611</v>
          </cell>
          <cell r="Q4338" t="str">
            <v>DSM</v>
          </cell>
          <cell r="T4338">
            <v>14823844</v>
          </cell>
          <cell r="U4338">
            <v>113328.73</v>
          </cell>
        </row>
        <row r="4339">
          <cell r="N4339" t="str">
            <v>623</v>
          </cell>
          <cell r="Q4339" t="str">
            <v>EBF</v>
          </cell>
          <cell r="T4339">
            <v>32000</v>
          </cell>
          <cell r="U4339">
            <v>-919.33</v>
          </cell>
        </row>
        <row r="4340">
          <cell r="N4340" t="str">
            <v>626</v>
          </cell>
          <cell r="Q4340" t="str">
            <v>EBF</v>
          </cell>
          <cell r="T4340">
            <v>13224816</v>
          </cell>
          <cell r="U4340">
            <v>-379935.74</v>
          </cell>
        </row>
        <row r="4341">
          <cell r="N4341" t="str">
            <v>623</v>
          </cell>
          <cell r="Q4341" t="str">
            <v>EBF</v>
          </cell>
          <cell r="T4341">
            <v>84649443</v>
          </cell>
          <cell r="U4341">
            <v>-2431893.9900000002</v>
          </cell>
        </row>
        <row r="4342">
          <cell r="N4342" t="str">
            <v>644</v>
          </cell>
          <cell r="Q4342" t="str">
            <v>EBF</v>
          </cell>
          <cell r="T4342">
            <v>1550500</v>
          </cell>
          <cell r="U4342">
            <v>-44544.31</v>
          </cell>
        </row>
        <row r="4343">
          <cell r="N4343" t="str">
            <v>624</v>
          </cell>
          <cell r="Q4343" t="str">
            <v>EC</v>
          </cell>
          <cell r="T4343">
            <v>9550232</v>
          </cell>
          <cell r="U4343">
            <v>552185.18999999994</v>
          </cell>
        </row>
        <row r="4344">
          <cell r="N4344" t="str">
            <v>624</v>
          </cell>
          <cell r="Q4344" t="str">
            <v>EC</v>
          </cell>
          <cell r="T4344">
            <v>12760120</v>
          </cell>
          <cell r="U4344">
            <v>740444.26</v>
          </cell>
        </row>
        <row r="4345">
          <cell r="N4345" t="str">
            <v>624</v>
          </cell>
          <cell r="Q4345" t="str">
            <v>EC</v>
          </cell>
          <cell r="T4345">
            <v>2182128</v>
          </cell>
          <cell r="U4345">
            <v>118768.86</v>
          </cell>
        </row>
        <row r="4346">
          <cell r="N4346" t="str">
            <v>624</v>
          </cell>
          <cell r="Q4346" t="str">
            <v>EC</v>
          </cell>
          <cell r="T4346">
            <v>356025</v>
          </cell>
          <cell r="U4346">
            <v>20659.419999999998</v>
          </cell>
        </row>
        <row r="4347">
          <cell r="N4347" t="str">
            <v>623</v>
          </cell>
          <cell r="Q4347" t="str">
            <v>EC</v>
          </cell>
          <cell r="T4347">
            <v>47656</v>
          </cell>
          <cell r="U4347">
            <v>3214.97</v>
          </cell>
        </row>
        <row r="4348">
          <cell r="N4348" t="str">
            <v>624</v>
          </cell>
          <cell r="Q4348" t="str">
            <v>EC</v>
          </cell>
          <cell r="T4348">
            <v>22807908</v>
          </cell>
          <cell r="U4348">
            <v>1323497.3</v>
          </cell>
        </row>
        <row r="4349">
          <cell r="N4349" t="str">
            <v>624</v>
          </cell>
          <cell r="Q4349" t="str">
            <v>EC</v>
          </cell>
          <cell r="T4349">
            <v>13538484</v>
          </cell>
          <cell r="U4349">
            <v>776622.93</v>
          </cell>
        </row>
        <row r="4350">
          <cell r="N4350" t="str">
            <v>625</v>
          </cell>
          <cell r="Q4350" t="str">
            <v>ECR</v>
          </cell>
          <cell r="T4350">
            <v>6844068</v>
          </cell>
          <cell r="U4350">
            <v>34377.760000000002</v>
          </cell>
        </row>
        <row r="4351">
          <cell r="N4351" t="str">
            <v>624</v>
          </cell>
          <cell r="Q4351" t="str">
            <v>ECR</v>
          </cell>
          <cell r="T4351">
            <v>8722811</v>
          </cell>
          <cell r="U4351">
            <v>31056.400000000001</v>
          </cell>
        </row>
        <row r="4352">
          <cell r="N4352" t="str">
            <v>632</v>
          </cell>
          <cell r="Q4352" t="str">
            <v>ECR</v>
          </cell>
          <cell r="T4352">
            <v>212479892</v>
          </cell>
          <cell r="U4352">
            <v>557089.37</v>
          </cell>
        </row>
        <row r="4353">
          <cell r="N4353" t="str">
            <v>623</v>
          </cell>
          <cell r="Q4353" t="str">
            <v>EEX</v>
          </cell>
          <cell r="T4353">
            <v>84649443</v>
          </cell>
          <cell r="U4353">
            <v>41647.760000000002</v>
          </cell>
        </row>
        <row r="4354">
          <cell r="N4354" t="str">
            <v>623</v>
          </cell>
          <cell r="Q4354" t="str">
            <v>EEX</v>
          </cell>
          <cell r="T4354">
            <v>217320</v>
          </cell>
          <cell r="U4354">
            <v>106.93</v>
          </cell>
        </row>
        <row r="4355">
          <cell r="N4355" t="str">
            <v>620</v>
          </cell>
          <cell r="Q4355" t="str">
            <v>EFL</v>
          </cell>
          <cell r="T4355">
            <v>922335</v>
          </cell>
          <cell r="U4355">
            <v>30321.88</v>
          </cell>
        </row>
        <row r="4356">
          <cell r="N4356" t="str">
            <v>624</v>
          </cell>
          <cell r="Q4356" t="str">
            <v>EFL</v>
          </cell>
          <cell r="T4356">
            <v>3250664</v>
          </cell>
          <cell r="U4356">
            <v>106865.58</v>
          </cell>
        </row>
        <row r="4357">
          <cell r="N4357" t="str">
            <v>624</v>
          </cell>
          <cell r="Q4357" t="str">
            <v>EFL</v>
          </cell>
          <cell r="T4357">
            <v>777552</v>
          </cell>
          <cell r="U4357">
            <v>25562.02</v>
          </cell>
        </row>
        <row r="4358">
          <cell r="N4358" t="str">
            <v>685</v>
          </cell>
          <cell r="Q4358" t="str">
            <v>EFV</v>
          </cell>
          <cell r="T4358">
            <v>24859</v>
          </cell>
          <cell r="U4358">
            <v>77.45</v>
          </cell>
        </row>
        <row r="4359">
          <cell r="N4359" t="str">
            <v>650</v>
          </cell>
          <cell r="Q4359" t="str">
            <v>EFV</v>
          </cell>
          <cell r="T4359">
            <v>2416972</v>
          </cell>
          <cell r="U4359">
            <v>6999.93</v>
          </cell>
        </row>
        <row r="4360">
          <cell r="N4360" t="str">
            <v>624</v>
          </cell>
          <cell r="Q4360" t="str">
            <v>EIN</v>
          </cell>
          <cell r="T4360">
            <v>116400</v>
          </cell>
          <cell r="U4360">
            <v>65.53</v>
          </cell>
        </row>
        <row r="4361">
          <cell r="N4361" t="str">
            <v>650</v>
          </cell>
          <cell r="Q4361" t="str">
            <v>EIN</v>
          </cell>
          <cell r="T4361">
            <v>2955562</v>
          </cell>
          <cell r="U4361">
            <v>1664.08</v>
          </cell>
        </row>
        <row r="4362">
          <cell r="N4362" t="str">
            <v>623</v>
          </cell>
          <cell r="Q4362" t="str">
            <v>EIN</v>
          </cell>
          <cell r="T4362">
            <v>32000</v>
          </cell>
          <cell r="U4362">
            <v>18.02</v>
          </cell>
        </row>
        <row r="4363">
          <cell r="N4363" t="str">
            <v>624</v>
          </cell>
          <cell r="Q4363" t="str">
            <v>EIN</v>
          </cell>
          <cell r="T4363">
            <v>36748644</v>
          </cell>
          <cell r="U4363">
            <v>20689.490000000002</v>
          </cell>
        </row>
        <row r="4364">
          <cell r="N4364" t="str">
            <v>620</v>
          </cell>
          <cell r="Q4364" t="str">
            <v>EP1</v>
          </cell>
          <cell r="T4364">
            <v>922335</v>
          </cell>
          <cell r="U4364">
            <v>0</v>
          </cell>
        </row>
        <row r="4365">
          <cell r="N4365" t="str">
            <v>685</v>
          </cell>
          <cell r="Q4365" t="str">
            <v>EP1</v>
          </cell>
          <cell r="T4365">
            <v>104</v>
          </cell>
          <cell r="U4365">
            <v>0</v>
          </cell>
        </row>
        <row r="4366">
          <cell r="N4366" t="str">
            <v>624</v>
          </cell>
          <cell r="Q4366" t="str">
            <v>EP1</v>
          </cell>
          <cell r="T4366">
            <v>758734</v>
          </cell>
          <cell r="U4366">
            <v>0</v>
          </cell>
        </row>
        <row r="4367">
          <cell r="N4367" t="str">
            <v>611</v>
          </cell>
          <cell r="Q4367" t="str">
            <v>EP1</v>
          </cell>
          <cell r="T4367">
            <v>305590</v>
          </cell>
          <cell r="U4367">
            <v>0</v>
          </cell>
        </row>
        <row r="4368">
          <cell r="N4368" t="str">
            <v>613</v>
          </cell>
          <cell r="Q4368" t="str">
            <v>EP1</v>
          </cell>
          <cell r="T4368">
            <v>780104</v>
          </cell>
          <cell r="U4368">
            <v>0</v>
          </cell>
        </row>
        <row r="4369">
          <cell r="N4369" t="str">
            <v>611</v>
          </cell>
          <cell r="Q4369" t="str">
            <v>EP3</v>
          </cell>
          <cell r="T4369">
            <v>103867</v>
          </cell>
          <cell r="U4369">
            <v>0</v>
          </cell>
        </row>
        <row r="4370">
          <cell r="N4370" t="str">
            <v>624</v>
          </cell>
          <cell r="Q4370" t="str">
            <v>EP3</v>
          </cell>
          <cell r="T4370">
            <v>9321327</v>
          </cell>
          <cell r="U4370">
            <v>0</v>
          </cell>
        </row>
        <row r="4371">
          <cell r="N4371" t="str">
            <v>624</v>
          </cell>
          <cell r="Q4371" t="str">
            <v>EP3</v>
          </cell>
          <cell r="T4371">
            <v>8722811</v>
          </cell>
          <cell r="U4371">
            <v>0</v>
          </cell>
        </row>
        <row r="4372">
          <cell r="N4372" t="str">
            <v>626</v>
          </cell>
          <cell r="Q4372" t="str">
            <v>EP3</v>
          </cell>
          <cell r="T4372">
            <v>3338280</v>
          </cell>
          <cell r="U4372">
            <v>0</v>
          </cell>
        </row>
        <row r="4373">
          <cell r="N4373" t="str">
            <v>650</v>
          </cell>
          <cell r="Q4373" t="str">
            <v>E16</v>
          </cell>
          <cell r="T4373">
            <v>2453</v>
          </cell>
          <cell r="U4373">
            <v>76.459999999999994</v>
          </cell>
        </row>
        <row r="4374">
          <cell r="N4374" t="str">
            <v>650</v>
          </cell>
          <cell r="Q4374" t="str">
            <v>E38</v>
          </cell>
          <cell r="T4374">
            <v>19973</v>
          </cell>
          <cell r="U4374">
            <v>622.6</v>
          </cell>
        </row>
        <row r="4375">
          <cell r="N4375" t="str">
            <v>624</v>
          </cell>
          <cell r="Q4375" t="str">
            <v>FFC</v>
          </cell>
          <cell r="T4375">
            <v>593760</v>
          </cell>
          <cell r="U4375">
            <v>7.13</v>
          </cell>
        </row>
        <row r="4376">
          <cell r="N4376" t="str">
            <v>641</v>
          </cell>
          <cell r="Q4376" t="str">
            <v>FFC</v>
          </cell>
          <cell r="T4376">
            <v>2358</v>
          </cell>
          <cell r="U4376">
            <v>0.04</v>
          </cell>
        </row>
        <row r="4377">
          <cell r="N4377" t="str">
            <v>624</v>
          </cell>
          <cell r="Q4377" t="str">
            <v>FFC</v>
          </cell>
          <cell r="T4377">
            <v>3663302</v>
          </cell>
          <cell r="U4377">
            <v>43.95</v>
          </cell>
        </row>
        <row r="4378">
          <cell r="N4378" t="str">
            <v>611</v>
          </cell>
          <cell r="Q4378" t="str">
            <v>FFC</v>
          </cell>
          <cell r="T4378">
            <v>7046</v>
          </cell>
          <cell r="U4378">
            <v>0.12</v>
          </cell>
        </row>
        <row r="4379">
          <cell r="N4379" t="str">
            <v>650</v>
          </cell>
          <cell r="Q4379" t="str">
            <v>FMU</v>
          </cell>
          <cell r="T4379">
            <v>17285</v>
          </cell>
          <cell r="U4379">
            <v>0.02</v>
          </cell>
        </row>
        <row r="4380">
          <cell r="N4380" t="str">
            <v>685</v>
          </cell>
          <cell r="Q4380" t="str">
            <v>FMU</v>
          </cell>
          <cell r="T4380">
            <v>104</v>
          </cell>
          <cell r="U4380">
            <v>0</v>
          </cell>
        </row>
        <row r="4381">
          <cell r="N4381" t="str">
            <v>621</v>
          </cell>
          <cell r="Q4381" t="str">
            <v>FVE</v>
          </cell>
          <cell r="T4381">
            <v>7166724</v>
          </cell>
          <cell r="U4381">
            <v>0</v>
          </cell>
        </row>
        <row r="4382">
          <cell r="N4382" t="str">
            <v>641</v>
          </cell>
          <cell r="Q4382" t="str">
            <v>ICV</v>
          </cell>
          <cell r="T4382">
            <v>1222101</v>
          </cell>
          <cell r="U4382">
            <v>0</v>
          </cell>
        </row>
        <row r="4383">
          <cell r="N4383" t="str">
            <v>611</v>
          </cell>
          <cell r="Q4383" t="str">
            <v>ICV</v>
          </cell>
          <cell r="T4383">
            <v>14823844</v>
          </cell>
          <cell r="U4383">
            <v>0</v>
          </cell>
        </row>
        <row r="4384">
          <cell r="N4384" t="str">
            <v>624</v>
          </cell>
          <cell r="Q4384" t="str">
            <v>ICV</v>
          </cell>
          <cell r="T4384">
            <v>32194494</v>
          </cell>
          <cell r="U4384">
            <v>0</v>
          </cell>
        </row>
        <row r="4385">
          <cell r="N4385" t="str">
            <v>611</v>
          </cell>
          <cell r="Q4385" t="str">
            <v>LMR</v>
          </cell>
          <cell r="T4385">
            <v>7046</v>
          </cell>
          <cell r="U4385">
            <v>13.01</v>
          </cell>
        </row>
        <row r="4386">
          <cell r="N4386" t="str">
            <v>623</v>
          </cell>
          <cell r="Q4386" t="str">
            <v>LMR</v>
          </cell>
          <cell r="T4386">
            <v>4441411</v>
          </cell>
          <cell r="U4386">
            <v>2762.54</v>
          </cell>
        </row>
        <row r="4387">
          <cell r="N4387" t="str">
            <v>641</v>
          </cell>
          <cell r="Q4387" t="str">
            <v>LMR</v>
          </cell>
          <cell r="T4387">
            <v>2208</v>
          </cell>
          <cell r="U4387">
            <v>0.78</v>
          </cell>
        </row>
        <row r="4388">
          <cell r="N4388" t="str">
            <v>624</v>
          </cell>
          <cell r="Q4388" t="str">
            <v>LMR</v>
          </cell>
          <cell r="T4388">
            <v>539320</v>
          </cell>
          <cell r="U4388">
            <v>198.47</v>
          </cell>
        </row>
        <row r="4389">
          <cell r="N4389" t="str">
            <v>660</v>
          </cell>
          <cell r="Q4389" t="str">
            <v>L09</v>
          </cell>
          <cell r="T4389">
            <v>85</v>
          </cell>
          <cell r="U4389">
            <v>71.400000000000006</v>
          </cell>
        </row>
        <row r="4390">
          <cell r="N4390" t="str">
            <v>620</v>
          </cell>
          <cell r="Q4390" t="str">
            <v>BFC</v>
          </cell>
          <cell r="T4390">
            <v>922335</v>
          </cell>
          <cell r="U4390">
            <v>26646.35</v>
          </cell>
        </row>
        <row r="4391">
          <cell r="N4391" t="str">
            <v>626</v>
          </cell>
          <cell r="Q4391" t="str">
            <v>BFC</v>
          </cell>
          <cell r="T4391">
            <v>3232350</v>
          </cell>
          <cell r="U4391">
            <v>93088.44</v>
          </cell>
        </row>
        <row r="4392">
          <cell r="N4392" t="str">
            <v>626</v>
          </cell>
          <cell r="Q4392" t="str">
            <v>CAP</v>
          </cell>
          <cell r="T4392">
            <v>694980</v>
          </cell>
          <cell r="U4392">
            <v>7.64</v>
          </cell>
        </row>
        <row r="4393">
          <cell r="N4393" t="str">
            <v>642</v>
          </cell>
          <cell r="Q4393" t="str">
            <v>CAP</v>
          </cell>
          <cell r="T4393">
            <v>333</v>
          </cell>
          <cell r="U4393">
            <v>0</v>
          </cell>
        </row>
        <row r="4394">
          <cell r="N4394" t="str">
            <v>624</v>
          </cell>
          <cell r="Q4394" t="str">
            <v>CAP</v>
          </cell>
          <cell r="T4394">
            <v>24900880</v>
          </cell>
          <cell r="U4394">
            <v>298.74</v>
          </cell>
        </row>
        <row r="4395">
          <cell r="N4395" t="str">
            <v>660</v>
          </cell>
          <cell r="Q4395" t="str">
            <v>CAP</v>
          </cell>
          <cell r="T4395">
            <v>544</v>
          </cell>
          <cell r="U4395">
            <v>0</v>
          </cell>
        </row>
        <row r="4396">
          <cell r="N4396" t="str">
            <v>621</v>
          </cell>
          <cell r="Q4396" t="str">
            <v>CAP</v>
          </cell>
          <cell r="T4396">
            <v>846803</v>
          </cell>
          <cell r="U4396">
            <v>12.7</v>
          </cell>
        </row>
        <row r="4397">
          <cell r="N4397" t="str">
            <v>611</v>
          </cell>
          <cell r="Q4397" t="str">
            <v>DSU</v>
          </cell>
          <cell r="T4397">
            <v>14823844</v>
          </cell>
          <cell r="U4397">
            <v>1705.3</v>
          </cell>
        </row>
        <row r="4398">
          <cell r="N4398" t="str">
            <v>676</v>
          </cell>
          <cell r="Q4398" t="str">
            <v>DSU</v>
          </cell>
          <cell r="T4398">
            <v>2569400</v>
          </cell>
          <cell r="U4398">
            <v>14.02</v>
          </cell>
        </row>
        <row r="4399">
          <cell r="N4399" t="str">
            <v>641</v>
          </cell>
          <cell r="Q4399" t="str">
            <v>EIV</v>
          </cell>
          <cell r="T4399">
            <v>43702</v>
          </cell>
          <cell r="U4399">
            <v>0</v>
          </cell>
        </row>
        <row r="4400">
          <cell r="N4400" t="str">
            <v>621</v>
          </cell>
          <cell r="Q4400" t="str">
            <v>EP2</v>
          </cell>
          <cell r="T4400">
            <v>6225269</v>
          </cell>
          <cell r="U4400">
            <v>915.25</v>
          </cell>
        </row>
        <row r="4401">
          <cell r="N4401" t="str">
            <v>611</v>
          </cell>
          <cell r="Q4401" t="str">
            <v>EP2</v>
          </cell>
          <cell r="T4401">
            <v>103867</v>
          </cell>
          <cell r="U4401">
            <v>16.690000000000001</v>
          </cell>
        </row>
        <row r="4402">
          <cell r="N4402" t="str">
            <v>623</v>
          </cell>
          <cell r="Q4402" t="str">
            <v>EP2</v>
          </cell>
          <cell r="T4402">
            <v>2170316</v>
          </cell>
          <cell r="U4402">
            <v>371.09</v>
          </cell>
        </row>
        <row r="4403">
          <cell r="N4403" t="str">
            <v>624</v>
          </cell>
          <cell r="Q4403" t="str">
            <v>EP2</v>
          </cell>
          <cell r="T4403">
            <v>67200</v>
          </cell>
          <cell r="U4403">
            <v>8.1300000000000008</v>
          </cell>
        </row>
        <row r="4404">
          <cell r="N4404" t="str">
            <v>624</v>
          </cell>
          <cell r="Q4404" t="str">
            <v>EP4</v>
          </cell>
          <cell r="T4404">
            <v>9321327</v>
          </cell>
          <cell r="U4404">
            <v>0</v>
          </cell>
        </row>
        <row r="4405">
          <cell r="N4405" t="str">
            <v>642</v>
          </cell>
          <cell r="Q4405" t="str">
            <v>EP4</v>
          </cell>
          <cell r="T4405">
            <v>24642</v>
          </cell>
          <cell r="U4405">
            <v>0</v>
          </cell>
        </row>
        <row r="4406">
          <cell r="N4406" t="str">
            <v>660</v>
          </cell>
          <cell r="Q4406" t="str">
            <v>EUR</v>
          </cell>
          <cell r="T4406">
            <v>10008</v>
          </cell>
          <cell r="U4406">
            <v>1.27</v>
          </cell>
        </row>
        <row r="4407">
          <cell r="N4407" t="str">
            <v>650</v>
          </cell>
          <cell r="Q4407" t="str">
            <v>EUR</v>
          </cell>
          <cell r="T4407">
            <v>3040</v>
          </cell>
          <cell r="U4407">
            <v>0.25</v>
          </cell>
        </row>
        <row r="4408">
          <cell r="N4408" t="str">
            <v>624</v>
          </cell>
          <cell r="Q4408" t="str">
            <v>EUR</v>
          </cell>
          <cell r="T4408">
            <v>9550232</v>
          </cell>
          <cell r="U4408">
            <v>1136.47</v>
          </cell>
        </row>
        <row r="4409">
          <cell r="N4409" t="str">
            <v>660</v>
          </cell>
          <cell r="Q4409" t="str">
            <v>E21</v>
          </cell>
          <cell r="T4409">
            <v>1409</v>
          </cell>
          <cell r="U4409">
            <v>43.93</v>
          </cell>
        </row>
        <row r="4410">
          <cell r="N4410" t="str">
            <v>660</v>
          </cell>
          <cell r="Q4410" t="str">
            <v>E31</v>
          </cell>
          <cell r="T4410">
            <v>80</v>
          </cell>
          <cell r="U4410">
            <v>2.4900000000000002</v>
          </cell>
        </row>
        <row r="4411">
          <cell r="N4411" t="str">
            <v>650</v>
          </cell>
          <cell r="Q4411" t="str">
            <v>E41</v>
          </cell>
          <cell r="T4411">
            <v>1291</v>
          </cell>
          <cell r="U4411">
            <v>40.24</v>
          </cell>
        </row>
        <row r="4412">
          <cell r="N4412" t="str">
            <v>641</v>
          </cell>
          <cell r="Q4412" t="str">
            <v>FFE</v>
          </cell>
          <cell r="T4412">
            <v>1222101</v>
          </cell>
          <cell r="U4412">
            <v>145.46</v>
          </cell>
        </row>
        <row r="4413">
          <cell r="N4413" t="str">
            <v>641</v>
          </cell>
          <cell r="Q4413" t="str">
            <v>FFE</v>
          </cell>
          <cell r="T4413">
            <v>67046</v>
          </cell>
          <cell r="U4413">
            <v>7.98</v>
          </cell>
        </row>
        <row r="4414">
          <cell r="N4414" t="str">
            <v>623</v>
          </cell>
          <cell r="Q4414" t="str">
            <v>FFE</v>
          </cell>
          <cell r="T4414">
            <v>85296</v>
          </cell>
          <cell r="U4414">
            <v>12.62</v>
          </cell>
        </row>
        <row r="4415">
          <cell r="N4415" t="str">
            <v>624</v>
          </cell>
          <cell r="Q4415" t="str">
            <v>FFE</v>
          </cell>
          <cell r="T4415">
            <v>5582544</v>
          </cell>
          <cell r="U4415">
            <v>625.23</v>
          </cell>
        </row>
        <row r="4416">
          <cell r="N4416" t="str">
            <v>626</v>
          </cell>
          <cell r="Q4416" t="str">
            <v>FVC</v>
          </cell>
          <cell r="T4416">
            <v>3338280</v>
          </cell>
          <cell r="U4416">
            <v>0</v>
          </cell>
        </row>
        <row r="4417">
          <cell r="N4417" t="str">
            <v>624</v>
          </cell>
          <cell r="Q4417" t="str">
            <v>FVC</v>
          </cell>
          <cell r="T4417">
            <v>22502720</v>
          </cell>
          <cell r="U4417">
            <v>0</v>
          </cell>
        </row>
        <row r="4418">
          <cell r="N4418" t="str">
            <v>676</v>
          </cell>
          <cell r="Q4418" t="str">
            <v>ICN</v>
          </cell>
          <cell r="T4418">
            <v>2569400</v>
          </cell>
          <cell r="U4418">
            <v>0</v>
          </cell>
        </row>
        <row r="4419">
          <cell r="N4419" t="str">
            <v>611</v>
          </cell>
          <cell r="Q4419" t="str">
            <v>ICN</v>
          </cell>
          <cell r="T4419">
            <v>201707321</v>
          </cell>
          <cell r="U4419">
            <v>0</v>
          </cell>
        </row>
        <row r="4420">
          <cell r="N4420" t="str">
            <v>685</v>
          </cell>
          <cell r="Q4420" t="str">
            <v>LMV</v>
          </cell>
          <cell r="T4420">
            <v>24859</v>
          </cell>
          <cell r="U4420">
            <v>-2.42</v>
          </cell>
        </row>
        <row r="4421">
          <cell r="N4421" t="str">
            <v>623</v>
          </cell>
          <cell r="Q4421" t="str">
            <v>LMV</v>
          </cell>
          <cell r="T4421">
            <v>60528</v>
          </cell>
          <cell r="U4421">
            <v>5.14</v>
          </cell>
        </row>
        <row r="4422">
          <cell r="N4422" t="str">
            <v>660</v>
          </cell>
          <cell r="Q4422" t="str">
            <v>L08</v>
          </cell>
          <cell r="T4422">
            <v>45</v>
          </cell>
          <cell r="U4422">
            <v>180.45</v>
          </cell>
        </row>
        <row r="4423">
          <cell r="N4423" t="str">
            <v>624</v>
          </cell>
          <cell r="Q4423" t="str">
            <v>MSO</v>
          </cell>
          <cell r="T4423">
            <v>5582544</v>
          </cell>
          <cell r="U4423">
            <v>3276.95</v>
          </cell>
        </row>
        <row r="4424">
          <cell r="N4424" t="str">
            <v>623</v>
          </cell>
          <cell r="Q4424" t="str">
            <v>MSV</v>
          </cell>
          <cell r="T4424">
            <v>19735534</v>
          </cell>
          <cell r="U4424">
            <v>0</v>
          </cell>
        </row>
        <row r="4425">
          <cell r="N4425" t="str">
            <v>623</v>
          </cell>
          <cell r="Q4425" t="str">
            <v>MSV</v>
          </cell>
          <cell r="T4425">
            <v>217320</v>
          </cell>
          <cell r="U4425">
            <v>0</v>
          </cell>
        </row>
        <row r="4426">
          <cell r="N4426" t="str">
            <v>626</v>
          </cell>
          <cell r="Q4426" t="str">
            <v>PPT</v>
          </cell>
          <cell r="T4426">
            <v>396792</v>
          </cell>
          <cell r="U4426">
            <v>0</v>
          </cell>
        </row>
        <row r="4427">
          <cell r="N4427" t="str">
            <v>621</v>
          </cell>
          <cell r="Q4427" t="str">
            <v>PPT</v>
          </cell>
          <cell r="T4427">
            <v>93356</v>
          </cell>
          <cell r="U4427">
            <v>0</v>
          </cell>
        </row>
        <row r="4428">
          <cell r="N4428" t="str">
            <v>623</v>
          </cell>
          <cell r="Q4428" t="str">
            <v>PPT</v>
          </cell>
          <cell r="T4428">
            <v>32000</v>
          </cell>
          <cell r="U4428">
            <v>0</v>
          </cell>
        </row>
        <row r="4429">
          <cell r="N4429" t="str">
            <v>624</v>
          </cell>
          <cell r="Q4429" t="str">
            <v>PPT</v>
          </cell>
          <cell r="T4429">
            <v>3250664</v>
          </cell>
          <cell r="U4429">
            <v>0</v>
          </cell>
        </row>
        <row r="4430">
          <cell r="N4430" t="str">
            <v>611</v>
          </cell>
          <cell r="Q4430" t="str">
            <v>RAU</v>
          </cell>
          <cell r="T4430">
            <v>305590</v>
          </cell>
          <cell r="U4430">
            <v>12.75</v>
          </cell>
        </row>
        <row r="4431">
          <cell r="N4431" t="str">
            <v>624</v>
          </cell>
          <cell r="Q4431" t="str">
            <v>RAU</v>
          </cell>
          <cell r="T4431">
            <v>3663302</v>
          </cell>
          <cell r="U4431">
            <v>102.58</v>
          </cell>
        </row>
        <row r="4432">
          <cell r="N4432" t="str">
            <v>624</v>
          </cell>
          <cell r="Q4432" t="str">
            <v>RIN</v>
          </cell>
          <cell r="T4432">
            <v>36748644</v>
          </cell>
          <cell r="U4432">
            <v>70447.17</v>
          </cell>
        </row>
        <row r="4433">
          <cell r="N4433" t="str">
            <v>632</v>
          </cell>
          <cell r="Q4433" t="str">
            <v>RIN</v>
          </cell>
          <cell r="T4433">
            <v>164288539</v>
          </cell>
          <cell r="U4433">
            <v>187781.57</v>
          </cell>
        </row>
        <row r="4434">
          <cell r="N4434" t="str">
            <v>611</v>
          </cell>
          <cell r="Q4434" t="str">
            <v>RIN</v>
          </cell>
          <cell r="T4434">
            <v>305590</v>
          </cell>
          <cell r="U4434">
            <v>896.6</v>
          </cell>
        </row>
        <row r="4435">
          <cell r="N4435" t="str">
            <v>624</v>
          </cell>
          <cell r="Q4435" t="str">
            <v>RIN</v>
          </cell>
          <cell r="T4435">
            <v>3421869</v>
          </cell>
          <cell r="U4435">
            <v>6559.71</v>
          </cell>
        </row>
        <row r="4436">
          <cell r="N4436" t="str">
            <v>626</v>
          </cell>
          <cell r="Q4436" t="str">
            <v>SD</v>
          </cell>
          <cell r="T4436">
            <v>6278.96</v>
          </cell>
          <cell r="U4436">
            <v>-4520.8599999999997</v>
          </cell>
        </row>
        <row r="4437">
          <cell r="N4437" t="str">
            <v>613</v>
          </cell>
          <cell r="Q4437" t="str">
            <v>TDC</v>
          </cell>
          <cell r="T4437">
            <v>14361</v>
          </cell>
          <cell r="U4437">
            <v>0</v>
          </cell>
        </row>
        <row r="4438">
          <cell r="N4438" t="str">
            <v>624</v>
          </cell>
          <cell r="Q4438" t="str">
            <v>TDC</v>
          </cell>
          <cell r="T4438">
            <v>349200</v>
          </cell>
          <cell r="U4438">
            <v>0</v>
          </cell>
        </row>
        <row r="4439">
          <cell r="N4439" t="str">
            <v>624</v>
          </cell>
          <cell r="Q4439" t="str">
            <v>TSE</v>
          </cell>
          <cell r="T4439">
            <v>678612</v>
          </cell>
          <cell r="U4439">
            <v>0</v>
          </cell>
        </row>
        <row r="4440">
          <cell r="N4440" t="str">
            <v>621</v>
          </cell>
          <cell r="Q4440" t="str">
            <v>TSE</v>
          </cell>
          <cell r="T4440">
            <v>201600</v>
          </cell>
          <cell r="U4440">
            <v>0</v>
          </cell>
        </row>
        <row r="4441">
          <cell r="N4441" t="str">
            <v>686</v>
          </cell>
          <cell r="Q4441" t="str">
            <v>VMS</v>
          </cell>
          <cell r="T4441">
            <v>146</v>
          </cell>
          <cell r="U4441">
            <v>-0.04</v>
          </cell>
        </row>
        <row r="4442">
          <cell r="N4442" t="str">
            <v>660</v>
          </cell>
          <cell r="Q4442" t="str">
            <v>L12</v>
          </cell>
          <cell r="T4442">
            <v>887</v>
          </cell>
          <cell r="U4442">
            <v>9255.83</v>
          </cell>
        </row>
        <row r="4443">
          <cell r="N4443" t="str">
            <v>660</v>
          </cell>
          <cell r="Q4443" t="str">
            <v>L14</v>
          </cell>
          <cell r="T4443">
            <v>64</v>
          </cell>
          <cell r="U4443">
            <v>830.08</v>
          </cell>
        </row>
        <row r="4444">
          <cell r="N4444" t="str">
            <v>623</v>
          </cell>
          <cell r="Q4444" t="str">
            <v>MC</v>
          </cell>
          <cell r="T4444">
            <v>1557.96</v>
          </cell>
          <cell r="U4444">
            <v>13741.94</v>
          </cell>
        </row>
        <row r="4445">
          <cell r="N4445" t="str">
            <v>641</v>
          </cell>
          <cell r="Q4445" t="str">
            <v>MC</v>
          </cell>
          <cell r="T4445">
            <v>0</v>
          </cell>
          <cell r="U4445">
            <v>1963.4</v>
          </cell>
        </row>
        <row r="4446">
          <cell r="N4446" t="str">
            <v>621</v>
          </cell>
          <cell r="Q4446" t="str">
            <v>OMS</v>
          </cell>
          <cell r="T4446">
            <v>6225269</v>
          </cell>
          <cell r="U4446">
            <v>1431.88</v>
          </cell>
        </row>
        <row r="4447">
          <cell r="N4447" t="str">
            <v>625</v>
          </cell>
          <cell r="Q4447" t="str">
            <v>OMS</v>
          </cell>
          <cell r="T4447">
            <v>6844068</v>
          </cell>
          <cell r="U4447">
            <v>2285.9299999999998</v>
          </cell>
        </row>
        <row r="4448">
          <cell r="N4448" t="str">
            <v>626</v>
          </cell>
          <cell r="Q4448" t="str">
            <v>OMS</v>
          </cell>
          <cell r="T4448">
            <v>3978315</v>
          </cell>
          <cell r="U4448">
            <v>847.38</v>
          </cell>
        </row>
        <row r="4449">
          <cell r="N4449" t="str">
            <v>642</v>
          </cell>
          <cell r="Q4449" t="str">
            <v>OMS</v>
          </cell>
          <cell r="T4449">
            <v>24642</v>
          </cell>
          <cell r="U4449">
            <v>3.12</v>
          </cell>
        </row>
        <row r="4450">
          <cell r="N4450" t="str">
            <v>611</v>
          </cell>
          <cell r="Q4450" t="str">
            <v>OMS</v>
          </cell>
          <cell r="T4450">
            <v>276</v>
          </cell>
          <cell r="U4450">
            <v>7.0000000000000007E-2</v>
          </cell>
        </row>
        <row r="4451">
          <cell r="N4451" t="str">
            <v>650</v>
          </cell>
          <cell r="Q4451" t="str">
            <v>OMS</v>
          </cell>
          <cell r="T4451">
            <v>208103</v>
          </cell>
          <cell r="U4451">
            <v>46.13</v>
          </cell>
        </row>
        <row r="4452">
          <cell r="N4452" t="str">
            <v>623</v>
          </cell>
          <cell r="Q4452" t="str">
            <v>OMS</v>
          </cell>
          <cell r="T4452">
            <v>4441411</v>
          </cell>
          <cell r="U4452">
            <v>1137.03</v>
          </cell>
        </row>
        <row r="4453">
          <cell r="N4453" t="str">
            <v>641</v>
          </cell>
          <cell r="Q4453" t="str">
            <v>OMS</v>
          </cell>
          <cell r="T4453">
            <v>2208</v>
          </cell>
          <cell r="U4453">
            <v>0.49</v>
          </cell>
        </row>
        <row r="4454">
          <cell r="N4454" t="str">
            <v>624</v>
          </cell>
          <cell r="Q4454" t="str">
            <v>PRC</v>
          </cell>
          <cell r="T4454">
            <v>7441064</v>
          </cell>
          <cell r="U4454">
            <v>2604.37</v>
          </cell>
        </row>
        <row r="4455">
          <cell r="N4455" t="str">
            <v>625</v>
          </cell>
          <cell r="Q4455" t="str">
            <v>PRV</v>
          </cell>
          <cell r="T4455">
            <v>6844068</v>
          </cell>
          <cell r="U4455">
            <v>-424.33</v>
          </cell>
        </row>
        <row r="4456">
          <cell r="N4456" t="str">
            <v>686</v>
          </cell>
          <cell r="Q4456" t="str">
            <v>PRV</v>
          </cell>
          <cell r="T4456">
            <v>146</v>
          </cell>
          <cell r="U4456">
            <v>0.02</v>
          </cell>
        </row>
        <row r="4457">
          <cell r="N4457" t="str">
            <v>623</v>
          </cell>
          <cell r="Q4457" t="str">
            <v>PRV</v>
          </cell>
          <cell r="T4457">
            <v>60528</v>
          </cell>
          <cell r="U4457">
            <v>-3.93</v>
          </cell>
        </row>
        <row r="4458">
          <cell r="N4458" t="str">
            <v>641</v>
          </cell>
          <cell r="Q4458" t="str">
            <v>PRV</v>
          </cell>
          <cell r="T4458">
            <v>901</v>
          </cell>
          <cell r="U4458">
            <v>-7.0000000000000007E-2</v>
          </cell>
        </row>
        <row r="4459">
          <cell r="N4459" t="str">
            <v>613</v>
          </cell>
          <cell r="Q4459" t="str">
            <v>PRV</v>
          </cell>
          <cell r="T4459">
            <v>780104</v>
          </cell>
          <cell r="U4459">
            <v>55.18</v>
          </cell>
        </row>
        <row r="4460">
          <cell r="N4460" t="str">
            <v>660</v>
          </cell>
          <cell r="Q4460" t="str">
            <v>RIV</v>
          </cell>
          <cell r="T4460">
            <v>1671</v>
          </cell>
          <cell r="U4460">
            <v>0</v>
          </cell>
        </row>
        <row r="4461">
          <cell r="N4461" t="str">
            <v>642</v>
          </cell>
          <cell r="Q4461" t="str">
            <v>RIV</v>
          </cell>
          <cell r="T4461">
            <v>1302</v>
          </cell>
          <cell r="U4461">
            <v>0</v>
          </cell>
        </row>
        <row r="4462">
          <cell r="N4462" t="str">
            <v>623</v>
          </cell>
          <cell r="Q4462" t="str">
            <v>RIV</v>
          </cell>
          <cell r="T4462">
            <v>4441411</v>
          </cell>
          <cell r="U4462">
            <v>0</v>
          </cell>
        </row>
        <row r="4463">
          <cell r="N4463" t="str">
            <v>621</v>
          </cell>
          <cell r="Q4463" t="str">
            <v>RIV</v>
          </cell>
          <cell r="T4463">
            <v>46693</v>
          </cell>
          <cell r="U4463">
            <v>0</v>
          </cell>
        </row>
        <row r="4464">
          <cell r="N4464" t="str">
            <v>623</v>
          </cell>
          <cell r="Q4464" t="str">
            <v>RTU</v>
          </cell>
          <cell r="T4464">
            <v>19735534</v>
          </cell>
          <cell r="U4464">
            <v>374.46</v>
          </cell>
        </row>
        <row r="4465">
          <cell r="N4465" t="str">
            <v>620</v>
          </cell>
          <cell r="Q4465" t="str">
            <v>RTU</v>
          </cell>
          <cell r="T4465">
            <v>475</v>
          </cell>
          <cell r="U4465">
            <v>0.02</v>
          </cell>
        </row>
        <row r="4466">
          <cell r="N4466" t="str">
            <v>641</v>
          </cell>
          <cell r="Q4466" t="str">
            <v>TDE</v>
          </cell>
          <cell r="T4466">
            <v>8</v>
          </cell>
          <cell r="U4466">
            <v>0</v>
          </cell>
        </row>
        <row r="4467">
          <cell r="N4467" t="str">
            <v>626</v>
          </cell>
          <cell r="Q4467" t="str">
            <v>TDE</v>
          </cell>
          <cell r="T4467">
            <v>1528956</v>
          </cell>
          <cell r="U4467">
            <v>0</v>
          </cell>
        </row>
        <row r="4468">
          <cell r="N4468" t="str">
            <v>623</v>
          </cell>
          <cell r="Q4468" t="str">
            <v>TDE</v>
          </cell>
          <cell r="T4468">
            <v>1979072</v>
          </cell>
          <cell r="U4468">
            <v>0</v>
          </cell>
        </row>
        <row r="4469">
          <cell r="N4469" t="str">
            <v>676</v>
          </cell>
          <cell r="Q4469" t="str">
            <v>TD2</v>
          </cell>
          <cell r="T4469">
            <v>0</v>
          </cell>
          <cell r="U4469">
            <v>0</v>
          </cell>
        </row>
        <row r="4470">
          <cell r="N4470" t="str">
            <v>660</v>
          </cell>
          <cell r="Q4470" t="str">
            <v>TIU</v>
          </cell>
          <cell r="T4470">
            <v>40876</v>
          </cell>
          <cell r="U4470">
            <v>0</v>
          </cell>
        </row>
        <row r="4471">
          <cell r="N4471" t="str">
            <v>626</v>
          </cell>
          <cell r="Q4471" t="str">
            <v>TSC</v>
          </cell>
          <cell r="T4471">
            <v>2301156</v>
          </cell>
          <cell r="U4471">
            <v>0</v>
          </cell>
        </row>
        <row r="4472">
          <cell r="N4472" t="str">
            <v>623</v>
          </cell>
          <cell r="Q4472" t="str">
            <v>TTC</v>
          </cell>
          <cell r="T4472">
            <v>52380</v>
          </cell>
          <cell r="U4472">
            <v>0</v>
          </cell>
        </row>
        <row r="4473">
          <cell r="N4473" t="str">
            <v>624</v>
          </cell>
          <cell r="Q4473" t="str">
            <v>TTC</v>
          </cell>
          <cell r="T4473">
            <v>678612</v>
          </cell>
          <cell r="U4473">
            <v>0</v>
          </cell>
        </row>
        <row r="4474">
          <cell r="N4474" t="str">
            <v>625</v>
          </cell>
          <cell r="Q4474" t="str">
            <v>CAV</v>
          </cell>
          <cell r="T4474">
            <v>520800</v>
          </cell>
          <cell r="U4474">
            <v>-111.97</v>
          </cell>
        </row>
        <row r="4475">
          <cell r="N4475" t="str">
            <v>625</v>
          </cell>
          <cell r="Q4475" t="str">
            <v>CAV</v>
          </cell>
          <cell r="T4475">
            <v>6844068</v>
          </cell>
          <cell r="U4475">
            <v>-1471.48</v>
          </cell>
        </row>
        <row r="4476">
          <cell r="N4476" t="str">
            <v>626</v>
          </cell>
          <cell r="Q4476" t="str">
            <v>CAV</v>
          </cell>
          <cell r="T4476">
            <v>3008640</v>
          </cell>
          <cell r="U4476">
            <v>-511.47</v>
          </cell>
        </row>
        <row r="4477">
          <cell r="N4477" t="str">
            <v>626</v>
          </cell>
          <cell r="Q4477" t="str">
            <v>CAV</v>
          </cell>
          <cell r="T4477">
            <v>3232350</v>
          </cell>
          <cell r="U4477">
            <v>-549.5</v>
          </cell>
        </row>
        <row r="4478">
          <cell r="N4478" t="str">
            <v>641</v>
          </cell>
          <cell r="Q4478" t="str">
            <v>CAV</v>
          </cell>
          <cell r="T4478">
            <v>67046</v>
          </cell>
          <cell r="U4478">
            <v>-23</v>
          </cell>
        </row>
        <row r="4479">
          <cell r="N4479" t="str">
            <v>624</v>
          </cell>
          <cell r="Q4479" t="str">
            <v>CAV</v>
          </cell>
          <cell r="T4479">
            <v>15347152</v>
          </cell>
          <cell r="U4479">
            <v>-1580.73</v>
          </cell>
        </row>
        <row r="4480">
          <cell r="N4480" t="str">
            <v>623</v>
          </cell>
          <cell r="Q4480" t="str">
            <v>DC</v>
          </cell>
          <cell r="T4480">
            <v>682.42</v>
          </cell>
          <cell r="U4480">
            <v>6742.31</v>
          </cell>
        </row>
        <row r="4481">
          <cell r="N4481" t="str">
            <v>921</v>
          </cell>
          <cell r="Q4481" t="str">
            <v>DC</v>
          </cell>
          <cell r="T4481">
            <v>0</v>
          </cell>
          <cell r="U4481">
            <v>0</v>
          </cell>
        </row>
        <row r="4482">
          <cell r="N4482" t="str">
            <v>625</v>
          </cell>
          <cell r="Q4482" t="str">
            <v>DC</v>
          </cell>
          <cell r="T4482">
            <v>10168.44</v>
          </cell>
          <cell r="U4482">
            <v>208410.92</v>
          </cell>
        </row>
        <row r="4483">
          <cell r="N4483" t="str">
            <v>623</v>
          </cell>
          <cell r="Q4483" t="str">
            <v>DSM</v>
          </cell>
          <cell r="T4483">
            <v>84649443</v>
          </cell>
          <cell r="U4483">
            <v>441023.56</v>
          </cell>
        </row>
        <row r="4484">
          <cell r="N4484" t="str">
            <v>611</v>
          </cell>
          <cell r="Q4484" t="str">
            <v>DSM</v>
          </cell>
          <cell r="T4484">
            <v>276</v>
          </cell>
          <cell r="U4484">
            <v>2.11</v>
          </cell>
        </row>
        <row r="4485">
          <cell r="N4485" t="str">
            <v>626</v>
          </cell>
          <cell r="Q4485" t="str">
            <v>EC</v>
          </cell>
          <cell r="T4485">
            <v>5680128</v>
          </cell>
          <cell r="U4485">
            <v>184178.15</v>
          </cell>
        </row>
        <row r="4486">
          <cell r="N4486" t="str">
            <v>626</v>
          </cell>
          <cell r="Q4486" t="str">
            <v>EC</v>
          </cell>
          <cell r="T4486">
            <v>929907</v>
          </cell>
          <cell r="U4486">
            <v>30152.23</v>
          </cell>
        </row>
        <row r="4487">
          <cell r="N4487" t="str">
            <v>620</v>
          </cell>
          <cell r="Q4487" t="str">
            <v>EC</v>
          </cell>
          <cell r="T4487">
            <v>475</v>
          </cell>
          <cell r="U4487">
            <v>27.48</v>
          </cell>
        </row>
        <row r="4488">
          <cell r="N4488" t="str">
            <v>621</v>
          </cell>
          <cell r="Q4488" t="str">
            <v>EC</v>
          </cell>
          <cell r="T4488">
            <v>3900</v>
          </cell>
          <cell r="U4488">
            <v>461.3</v>
          </cell>
        </row>
        <row r="4489">
          <cell r="N4489" t="str">
            <v>624</v>
          </cell>
          <cell r="Q4489" t="str">
            <v>ECR</v>
          </cell>
          <cell r="T4489">
            <v>22502720</v>
          </cell>
          <cell r="U4489">
            <v>80259.570000000007</v>
          </cell>
        </row>
        <row r="4490">
          <cell r="N4490" t="str">
            <v>624</v>
          </cell>
          <cell r="Q4490" t="str">
            <v>EEX</v>
          </cell>
          <cell r="T4490">
            <v>116400</v>
          </cell>
          <cell r="U4490">
            <v>52.73</v>
          </cell>
        </row>
        <row r="4491">
          <cell r="N4491" t="str">
            <v>641</v>
          </cell>
          <cell r="Q4491" t="str">
            <v>EEX</v>
          </cell>
          <cell r="T4491">
            <v>2208</v>
          </cell>
          <cell r="U4491">
            <v>1.04</v>
          </cell>
        </row>
        <row r="4492">
          <cell r="N4492" t="str">
            <v>633</v>
          </cell>
          <cell r="Q4492" t="str">
            <v>EEX</v>
          </cell>
          <cell r="T4492">
            <v>251653325</v>
          </cell>
          <cell r="U4492">
            <v>69204.66</v>
          </cell>
        </row>
        <row r="4493">
          <cell r="N4493" t="str">
            <v>626</v>
          </cell>
          <cell r="Q4493" t="str">
            <v>EFL</v>
          </cell>
          <cell r="T4493">
            <v>694980</v>
          </cell>
          <cell r="U4493">
            <v>22847.47</v>
          </cell>
        </row>
        <row r="4494">
          <cell r="N4494" t="str">
            <v>622</v>
          </cell>
          <cell r="Q4494" t="str">
            <v>EFL</v>
          </cell>
          <cell r="T4494">
            <v>1371794</v>
          </cell>
          <cell r="U4494">
            <v>45097.71</v>
          </cell>
        </row>
        <row r="4495">
          <cell r="N4495" t="str">
            <v>650</v>
          </cell>
          <cell r="Q4495" t="str">
            <v>EFL</v>
          </cell>
          <cell r="T4495">
            <v>208103</v>
          </cell>
          <cell r="U4495">
            <v>6840.72</v>
          </cell>
        </row>
        <row r="4496">
          <cell r="N4496" t="str">
            <v>623</v>
          </cell>
          <cell r="Q4496" t="str">
            <v>EFL</v>
          </cell>
          <cell r="T4496">
            <v>217320</v>
          </cell>
          <cell r="U4496">
            <v>7144.41</v>
          </cell>
        </row>
        <row r="4497">
          <cell r="N4497" t="str">
            <v>650</v>
          </cell>
          <cell r="Q4497" t="str">
            <v>EIN</v>
          </cell>
          <cell r="T4497">
            <v>17285</v>
          </cell>
          <cell r="U4497">
            <v>9.73</v>
          </cell>
        </row>
        <row r="4498">
          <cell r="N4498" t="str">
            <v>625</v>
          </cell>
          <cell r="Q4498" t="str">
            <v>EP1</v>
          </cell>
          <cell r="T4498">
            <v>520800</v>
          </cell>
          <cell r="U4498">
            <v>0</v>
          </cell>
        </row>
        <row r="4499">
          <cell r="N4499" t="str">
            <v>624</v>
          </cell>
          <cell r="Q4499" t="str">
            <v>EP1</v>
          </cell>
          <cell r="T4499">
            <v>5582544</v>
          </cell>
          <cell r="U4499">
            <v>0</v>
          </cell>
        </row>
        <row r="4500">
          <cell r="N4500" t="str">
            <v>625</v>
          </cell>
          <cell r="Q4500" t="str">
            <v>EP3</v>
          </cell>
          <cell r="T4500">
            <v>520800</v>
          </cell>
          <cell r="U4500">
            <v>0</v>
          </cell>
        </row>
        <row r="4501">
          <cell r="N4501" t="str">
            <v>623</v>
          </cell>
          <cell r="Q4501" t="str">
            <v>EP3</v>
          </cell>
          <cell r="T4501">
            <v>19735534</v>
          </cell>
          <cell r="U4501">
            <v>0</v>
          </cell>
        </row>
        <row r="4502">
          <cell r="N4502" t="str">
            <v>623</v>
          </cell>
          <cell r="Q4502" t="str">
            <v>EP3</v>
          </cell>
          <cell r="T4502">
            <v>85296</v>
          </cell>
          <cell r="U4502">
            <v>0</v>
          </cell>
        </row>
        <row r="4503">
          <cell r="N4503" t="str">
            <v>623</v>
          </cell>
          <cell r="Q4503" t="str">
            <v>EP3</v>
          </cell>
          <cell r="T4503">
            <v>32000</v>
          </cell>
          <cell r="U4503">
            <v>0</v>
          </cell>
        </row>
        <row r="4504">
          <cell r="N4504" t="str">
            <v>660</v>
          </cell>
          <cell r="Q4504" t="str">
            <v>E16</v>
          </cell>
          <cell r="T4504">
            <v>238</v>
          </cell>
          <cell r="U4504">
            <v>7.42</v>
          </cell>
        </row>
        <row r="4505">
          <cell r="N4505" t="str">
            <v>676</v>
          </cell>
          <cell r="Q4505" t="str">
            <v>FMU</v>
          </cell>
          <cell r="T4505">
            <v>4027400</v>
          </cell>
          <cell r="U4505">
            <v>5.31</v>
          </cell>
        </row>
        <row r="4506">
          <cell r="N4506" t="str">
            <v>623</v>
          </cell>
          <cell r="Q4506" t="str">
            <v>FMU</v>
          </cell>
          <cell r="T4506">
            <v>2170316</v>
          </cell>
          <cell r="U4506">
            <v>6.49</v>
          </cell>
        </row>
        <row r="4507">
          <cell r="N4507" t="str">
            <v>626</v>
          </cell>
          <cell r="Q4507" t="str">
            <v>FMU</v>
          </cell>
          <cell r="T4507">
            <v>3008640</v>
          </cell>
          <cell r="U4507">
            <v>3.02</v>
          </cell>
        </row>
        <row r="4508">
          <cell r="N4508" t="str">
            <v>641</v>
          </cell>
          <cell r="Q4508" t="str">
            <v>FMU</v>
          </cell>
          <cell r="T4508">
            <v>901</v>
          </cell>
          <cell r="U4508">
            <v>0</v>
          </cell>
        </row>
        <row r="4509">
          <cell r="N4509" t="str">
            <v>623</v>
          </cell>
          <cell r="Q4509" t="str">
            <v>FMU</v>
          </cell>
          <cell r="T4509">
            <v>84649443</v>
          </cell>
          <cell r="U4509">
            <v>253.64</v>
          </cell>
        </row>
        <row r="4510">
          <cell r="N4510" t="str">
            <v>611</v>
          </cell>
          <cell r="Q4510" t="str">
            <v>GPW</v>
          </cell>
          <cell r="T4510">
            <v>339325</v>
          </cell>
          <cell r="U4510">
            <v>461.9</v>
          </cell>
        </row>
        <row r="4511">
          <cell r="N4511" t="str">
            <v>641</v>
          </cell>
          <cell r="Q4511" t="str">
            <v>CAP</v>
          </cell>
          <cell r="T4511">
            <v>50271</v>
          </cell>
          <cell r="U4511">
            <v>0.47</v>
          </cell>
        </row>
        <row r="4512">
          <cell r="N4512" t="str">
            <v>624</v>
          </cell>
          <cell r="Q4512" t="str">
            <v>DSU</v>
          </cell>
          <cell r="T4512">
            <v>24417680</v>
          </cell>
          <cell r="U4512">
            <v>244.24</v>
          </cell>
        </row>
        <row r="4513">
          <cell r="N4513" t="str">
            <v>624</v>
          </cell>
          <cell r="Q4513" t="str">
            <v>DSU</v>
          </cell>
          <cell r="T4513">
            <v>8722811</v>
          </cell>
          <cell r="U4513">
            <v>87.2</v>
          </cell>
        </row>
        <row r="4514">
          <cell r="N4514" t="str">
            <v>660</v>
          </cell>
          <cell r="Q4514" t="str">
            <v>EIV</v>
          </cell>
          <cell r="T4514">
            <v>544</v>
          </cell>
          <cell r="U4514">
            <v>0</v>
          </cell>
        </row>
        <row r="4515">
          <cell r="N4515" t="str">
            <v>611</v>
          </cell>
          <cell r="Q4515" t="str">
            <v>EIV</v>
          </cell>
          <cell r="T4515">
            <v>7046</v>
          </cell>
          <cell r="U4515">
            <v>0</v>
          </cell>
        </row>
        <row r="4516">
          <cell r="N4516" t="str">
            <v>624</v>
          </cell>
          <cell r="Q4516" t="str">
            <v>EIV</v>
          </cell>
          <cell r="T4516">
            <v>67200</v>
          </cell>
          <cell r="U4516">
            <v>0</v>
          </cell>
        </row>
        <row r="4517">
          <cell r="N4517" t="str">
            <v>650</v>
          </cell>
          <cell r="Q4517" t="str">
            <v>EP2</v>
          </cell>
          <cell r="T4517">
            <v>65941</v>
          </cell>
          <cell r="U4517">
            <v>6.94</v>
          </cell>
        </row>
        <row r="4518">
          <cell r="N4518" t="str">
            <v>641</v>
          </cell>
          <cell r="Q4518" t="str">
            <v>EP2</v>
          </cell>
          <cell r="T4518">
            <v>901</v>
          </cell>
          <cell r="U4518">
            <v>0</v>
          </cell>
        </row>
        <row r="4519">
          <cell r="N4519" t="str">
            <v>623</v>
          </cell>
          <cell r="Q4519" t="str">
            <v>EP4</v>
          </cell>
          <cell r="T4519">
            <v>19735534</v>
          </cell>
          <cell r="U4519">
            <v>0</v>
          </cell>
        </row>
        <row r="4520">
          <cell r="N4520" t="str">
            <v>660</v>
          </cell>
          <cell r="Q4520" t="str">
            <v>EUR</v>
          </cell>
          <cell r="T4520">
            <v>544</v>
          </cell>
          <cell r="U4520">
            <v>7.0000000000000007E-2</v>
          </cell>
        </row>
        <row r="4521">
          <cell r="N4521" t="str">
            <v>650</v>
          </cell>
          <cell r="Q4521" t="str">
            <v>E13</v>
          </cell>
          <cell r="T4521">
            <v>1784</v>
          </cell>
          <cell r="U4521">
            <v>55.57</v>
          </cell>
        </row>
        <row r="4522">
          <cell r="N4522" t="str">
            <v>660</v>
          </cell>
          <cell r="Q4522" t="str">
            <v>E21</v>
          </cell>
          <cell r="T4522">
            <v>50446</v>
          </cell>
          <cell r="U4522">
            <v>1572.5</v>
          </cell>
        </row>
        <row r="4523">
          <cell r="N4523" t="str">
            <v>623</v>
          </cell>
          <cell r="Q4523" t="str">
            <v>FFE</v>
          </cell>
          <cell r="T4523">
            <v>4441411</v>
          </cell>
          <cell r="U4523">
            <v>657.34</v>
          </cell>
        </row>
        <row r="4524">
          <cell r="N4524" t="str">
            <v>621</v>
          </cell>
          <cell r="Q4524" t="str">
            <v>FFE</v>
          </cell>
          <cell r="T4524">
            <v>460896</v>
          </cell>
          <cell r="U4524">
            <v>62.23</v>
          </cell>
        </row>
        <row r="4525">
          <cell r="N4525" t="str">
            <v>623</v>
          </cell>
          <cell r="Q4525" t="str">
            <v>FFE</v>
          </cell>
          <cell r="T4525">
            <v>217320</v>
          </cell>
          <cell r="U4525">
            <v>32.159999999999997</v>
          </cell>
        </row>
        <row r="4526">
          <cell r="N4526" t="str">
            <v>624</v>
          </cell>
          <cell r="Q4526" t="str">
            <v>ICN</v>
          </cell>
          <cell r="T4526">
            <v>593760</v>
          </cell>
          <cell r="U4526">
            <v>0</v>
          </cell>
        </row>
        <row r="4527">
          <cell r="N4527" t="str">
            <v>623</v>
          </cell>
          <cell r="Q4527" t="str">
            <v>ICN</v>
          </cell>
          <cell r="T4527">
            <v>32000</v>
          </cell>
          <cell r="U4527">
            <v>0</v>
          </cell>
        </row>
        <row r="4528">
          <cell r="N4528" t="str">
            <v>625</v>
          </cell>
          <cell r="Q4528" t="str">
            <v>ICN</v>
          </cell>
          <cell r="T4528">
            <v>6844068</v>
          </cell>
          <cell r="U4528">
            <v>0</v>
          </cell>
        </row>
        <row r="4529">
          <cell r="N4529" t="str">
            <v>623</v>
          </cell>
          <cell r="Q4529" t="str">
            <v>ICN</v>
          </cell>
          <cell r="T4529">
            <v>217320</v>
          </cell>
          <cell r="U4529">
            <v>0</v>
          </cell>
        </row>
        <row r="4530">
          <cell r="N4530" t="str">
            <v>611</v>
          </cell>
          <cell r="Q4530" t="str">
            <v>LMV</v>
          </cell>
          <cell r="T4530">
            <v>276</v>
          </cell>
          <cell r="U4530">
            <v>-0.03</v>
          </cell>
        </row>
        <row r="4531">
          <cell r="N4531" t="str">
            <v>611</v>
          </cell>
          <cell r="Q4531" t="str">
            <v>LMV</v>
          </cell>
          <cell r="T4531">
            <v>7046</v>
          </cell>
          <cell r="U4531">
            <v>-0.7</v>
          </cell>
        </row>
        <row r="4532">
          <cell r="N4532" t="str">
            <v>641</v>
          </cell>
          <cell r="Q4532" t="str">
            <v>LMV</v>
          </cell>
          <cell r="T4532">
            <v>1222101</v>
          </cell>
          <cell r="U4532">
            <v>101.43</v>
          </cell>
        </row>
        <row r="4533">
          <cell r="N4533" t="str">
            <v>660</v>
          </cell>
          <cell r="Q4533" t="str">
            <v>L02</v>
          </cell>
          <cell r="T4533">
            <v>1</v>
          </cell>
          <cell r="U4533">
            <v>3.48</v>
          </cell>
        </row>
        <row r="4534">
          <cell r="N4534" t="str">
            <v>650</v>
          </cell>
          <cell r="Q4534" t="str">
            <v>L17</v>
          </cell>
          <cell r="T4534">
            <v>12122.4</v>
          </cell>
          <cell r="U4534">
            <v>147044.71</v>
          </cell>
        </row>
        <row r="4535">
          <cell r="N4535" t="str">
            <v>655</v>
          </cell>
          <cell r="Q4535" t="str">
            <v>MSO</v>
          </cell>
          <cell r="T4535">
            <v>287</v>
          </cell>
          <cell r="U4535">
            <v>0.22</v>
          </cell>
        </row>
        <row r="4536">
          <cell r="N4536" t="str">
            <v>644</v>
          </cell>
          <cell r="Q4536" t="str">
            <v>MSV</v>
          </cell>
          <cell r="T4536">
            <v>1550500</v>
          </cell>
          <cell r="U4536">
            <v>0</v>
          </cell>
        </row>
        <row r="4537">
          <cell r="N4537" t="str">
            <v>686</v>
          </cell>
          <cell r="Q4537" t="str">
            <v>RIN</v>
          </cell>
          <cell r="T4537">
            <v>146</v>
          </cell>
          <cell r="U4537">
            <v>0.37</v>
          </cell>
        </row>
        <row r="4538">
          <cell r="N4538" t="str">
            <v>650</v>
          </cell>
          <cell r="Q4538" t="str">
            <v>RIN</v>
          </cell>
          <cell r="T4538">
            <v>17285</v>
          </cell>
          <cell r="U4538">
            <v>8.77</v>
          </cell>
        </row>
        <row r="4539">
          <cell r="N4539" t="str">
            <v>626</v>
          </cell>
          <cell r="Q4539" t="str">
            <v>TSE</v>
          </cell>
          <cell r="T4539">
            <v>694980</v>
          </cell>
          <cell r="U4539">
            <v>0</v>
          </cell>
        </row>
        <row r="4540">
          <cell r="N4540" t="str">
            <v>620</v>
          </cell>
          <cell r="Q4540" t="str">
            <v>TSE</v>
          </cell>
          <cell r="T4540">
            <v>176736</v>
          </cell>
          <cell r="U4540">
            <v>0</v>
          </cell>
        </row>
        <row r="4541">
          <cell r="N4541" t="str">
            <v>624</v>
          </cell>
          <cell r="Q4541" t="str">
            <v>TSE</v>
          </cell>
          <cell r="T4541">
            <v>58200</v>
          </cell>
          <cell r="U4541">
            <v>0</v>
          </cell>
        </row>
        <row r="4542">
          <cell r="N4542" t="str">
            <v>611</v>
          </cell>
          <cell r="Q4542" t="str">
            <v>TTE</v>
          </cell>
          <cell r="T4542">
            <v>0</v>
          </cell>
          <cell r="U4542">
            <v>0</v>
          </cell>
        </row>
        <row r="4543">
          <cell r="N4543" t="str">
            <v>624</v>
          </cell>
          <cell r="Q4543" t="str">
            <v>TTE</v>
          </cell>
          <cell r="T4543">
            <v>725172</v>
          </cell>
          <cell r="U4543">
            <v>0</v>
          </cell>
        </row>
        <row r="4544">
          <cell r="N4544" t="str">
            <v>624</v>
          </cell>
          <cell r="Q4544" t="str">
            <v>OMS</v>
          </cell>
          <cell r="T4544">
            <v>3250664</v>
          </cell>
          <cell r="U4544">
            <v>809.41</v>
          </cell>
        </row>
        <row r="4545">
          <cell r="N4545" t="str">
            <v>624</v>
          </cell>
          <cell r="Q4545" t="str">
            <v>PRC</v>
          </cell>
          <cell r="T4545">
            <v>7317104</v>
          </cell>
          <cell r="U4545">
            <v>2560.9699999999998</v>
          </cell>
        </row>
        <row r="4546">
          <cell r="N4546" t="str">
            <v>624</v>
          </cell>
          <cell r="Q4546" t="str">
            <v>PRC</v>
          </cell>
          <cell r="T4546">
            <v>437824</v>
          </cell>
          <cell r="U4546">
            <v>153.24</v>
          </cell>
        </row>
        <row r="4547">
          <cell r="N4547" t="str">
            <v>686</v>
          </cell>
          <cell r="Q4547" t="str">
            <v>PRC</v>
          </cell>
          <cell r="T4547">
            <v>146</v>
          </cell>
          <cell r="U4547">
            <v>0.64</v>
          </cell>
        </row>
        <row r="4548">
          <cell r="N4548" t="str">
            <v>624</v>
          </cell>
          <cell r="Q4548" t="str">
            <v>PRV</v>
          </cell>
          <cell r="T4548">
            <v>14645584</v>
          </cell>
          <cell r="U4548">
            <v>-527.27</v>
          </cell>
        </row>
        <row r="4549">
          <cell r="N4549" t="str">
            <v>624</v>
          </cell>
          <cell r="Q4549" t="str">
            <v>PRV</v>
          </cell>
          <cell r="T4549">
            <v>3250664</v>
          </cell>
          <cell r="U4549">
            <v>-117.02</v>
          </cell>
        </row>
        <row r="4550">
          <cell r="N4550" t="str">
            <v>623</v>
          </cell>
          <cell r="Q4550" t="str">
            <v>PRV</v>
          </cell>
          <cell r="T4550">
            <v>84649443</v>
          </cell>
          <cell r="U4550">
            <v>-5502.41</v>
          </cell>
        </row>
        <row r="4551">
          <cell r="N4551" t="str">
            <v>624</v>
          </cell>
          <cell r="Q4551" t="str">
            <v>PRV</v>
          </cell>
          <cell r="T4551">
            <v>758734</v>
          </cell>
          <cell r="U4551">
            <v>-27.32</v>
          </cell>
        </row>
        <row r="4552">
          <cell r="N4552" t="str">
            <v>650</v>
          </cell>
          <cell r="Q4552" t="str">
            <v>RTU</v>
          </cell>
          <cell r="T4552">
            <v>1791</v>
          </cell>
          <cell r="U4552">
            <v>0.01</v>
          </cell>
        </row>
        <row r="4553">
          <cell r="N4553" t="str">
            <v>621</v>
          </cell>
          <cell r="Q4553" t="str">
            <v>RTU</v>
          </cell>
          <cell r="T4553">
            <v>3900</v>
          </cell>
          <cell r="U4553">
            <v>0.05</v>
          </cell>
        </row>
        <row r="4554">
          <cell r="N4554" t="str">
            <v>642</v>
          </cell>
          <cell r="Q4554" t="str">
            <v>RTU</v>
          </cell>
          <cell r="T4554">
            <v>1302</v>
          </cell>
          <cell r="U4554">
            <v>7.0000000000000007E-2</v>
          </cell>
        </row>
        <row r="4555">
          <cell r="N4555" t="str">
            <v>621</v>
          </cell>
          <cell r="Q4555" t="str">
            <v>TDE</v>
          </cell>
          <cell r="T4555">
            <v>91392</v>
          </cell>
          <cell r="U4555">
            <v>0</v>
          </cell>
        </row>
        <row r="4556">
          <cell r="N4556" t="str">
            <v>623</v>
          </cell>
          <cell r="Q4556" t="str">
            <v>TSC</v>
          </cell>
          <cell r="T4556">
            <v>52380</v>
          </cell>
          <cell r="U4556">
            <v>0</v>
          </cell>
        </row>
        <row r="4557">
          <cell r="N4557" t="str">
            <v>624</v>
          </cell>
          <cell r="Q4557" t="str">
            <v>DC</v>
          </cell>
          <cell r="T4557">
            <v>100</v>
          </cell>
          <cell r="U4557">
            <v>1827</v>
          </cell>
        </row>
        <row r="4558">
          <cell r="N4558" t="str">
            <v>621</v>
          </cell>
          <cell r="Q4558" t="str">
            <v>EBF</v>
          </cell>
          <cell r="T4558">
            <v>460896</v>
          </cell>
          <cell r="U4558">
            <v>-13241.09</v>
          </cell>
        </row>
        <row r="4559">
          <cell r="N4559" t="str">
            <v>624</v>
          </cell>
          <cell r="Q4559" t="str">
            <v>EC</v>
          </cell>
          <cell r="T4559">
            <v>393760</v>
          </cell>
          <cell r="U4559">
            <v>22849.1</v>
          </cell>
        </row>
        <row r="4560">
          <cell r="N4560" t="str">
            <v>611</v>
          </cell>
          <cell r="Q4560" t="str">
            <v>EC</v>
          </cell>
          <cell r="T4560">
            <v>7046</v>
          </cell>
          <cell r="U4560">
            <v>605.22</v>
          </cell>
        </row>
        <row r="4561">
          <cell r="N4561" t="str">
            <v>641</v>
          </cell>
          <cell r="Q4561" t="str">
            <v>EC</v>
          </cell>
          <cell r="T4561">
            <v>2208</v>
          </cell>
          <cell r="U4561">
            <v>209.28</v>
          </cell>
        </row>
        <row r="4562">
          <cell r="N4562" t="str">
            <v>624</v>
          </cell>
          <cell r="Q4562" t="str">
            <v>EC</v>
          </cell>
          <cell r="T4562">
            <v>1800000</v>
          </cell>
          <cell r="U4562">
            <v>104450.4</v>
          </cell>
        </row>
        <row r="4563">
          <cell r="N4563" t="str">
            <v>650</v>
          </cell>
          <cell r="Q4563" t="str">
            <v>ECR</v>
          </cell>
          <cell r="T4563">
            <v>1791</v>
          </cell>
          <cell r="U4563">
            <v>1.77</v>
          </cell>
        </row>
        <row r="4564">
          <cell r="N4564" t="str">
            <v>624</v>
          </cell>
          <cell r="Q4564" t="str">
            <v>EEX</v>
          </cell>
          <cell r="T4564">
            <v>8722811</v>
          </cell>
          <cell r="U4564">
            <v>3951.42</v>
          </cell>
        </row>
        <row r="4565">
          <cell r="N4565" t="str">
            <v>626</v>
          </cell>
          <cell r="Q4565" t="str">
            <v>EFL</v>
          </cell>
          <cell r="T4565">
            <v>14636556</v>
          </cell>
          <cell r="U4565">
            <v>481176.78</v>
          </cell>
        </row>
        <row r="4566">
          <cell r="N4566" t="str">
            <v>650</v>
          </cell>
          <cell r="Q4566" t="str">
            <v>EFV</v>
          </cell>
          <cell r="T4566">
            <v>1791</v>
          </cell>
          <cell r="U4566">
            <v>5.48</v>
          </cell>
        </row>
        <row r="4567">
          <cell r="N4567" t="str">
            <v>626</v>
          </cell>
          <cell r="Q4567" t="str">
            <v>EIN</v>
          </cell>
          <cell r="T4567">
            <v>3978315</v>
          </cell>
          <cell r="U4567">
            <v>2239.79</v>
          </cell>
        </row>
        <row r="4568">
          <cell r="N4568" t="str">
            <v>686</v>
          </cell>
          <cell r="Q4568" t="str">
            <v>EIN</v>
          </cell>
          <cell r="T4568">
            <v>146</v>
          </cell>
          <cell r="U4568">
            <v>0.08</v>
          </cell>
        </row>
        <row r="4569">
          <cell r="N4569" t="str">
            <v>623</v>
          </cell>
          <cell r="Q4569" t="str">
            <v>EIN</v>
          </cell>
          <cell r="T4569">
            <v>85296</v>
          </cell>
          <cell r="U4569">
            <v>48.02</v>
          </cell>
        </row>
        <row r="4570">
          <cell r="N4570" t="str">
            <v>624</v>
          </cell>
          <cell r="Q4570" t="str">
            <v>EP1</v>
          </cell>
          <cell r="T4570">
            <v>392928</v>
          </cell>
          <cell r="U4570">
            <v>0</v>
          </cell>
        </row>
        <row r="4571">
          <cell r="N4571" t="str">
            <v>624</v>
          </cell>
          <cell r="Q4571" t="str">
            <v>EP1</v>
          </cell>
          <cell r="T4571">
            <v>593760</v>
          </cell>
          <cell r="U4571">
            <v>0</v>
          </cell>
        </row>
        <row r="4572">
          <cell r="N4572" t="str">
            <v>624</v>
          </cell>
          <cell r="Q4572" t="str">
            <v>EP1</v>
          </cell>
          <cell r="T4572">
            <v>552000</v>
          </cell>
          <cell r="U4572">
            <v>0</v>
          </cell>
        </row>
        <row r="4573">
          <cell r="N4573" t="str">
            <v>650</v>
          </cell>
          <cell r="Q4573" t="str">
            <v>FFC</v>
          </cell>
          <cell r="T4573">
            <v>60</v>
          </cell>
          <cell r="U4573">
            <v>0</v>
          </cell>
        </row>
        <row r="4574">
          <cell r="N4574" t="str">
            <v>625</v>
          </cell>
          <cell r="Q4574" t="str">
            <v>FMU</v>
          </cell>
          <cell r="T4574">
            <v>6844068</v>
          </cell>
          <cell r="U4574">
            <v>20.54</v>
          </cell>
        </row>
        <row r="4575">
          <cell r="N4575" t="str">
            <v>626</v>
          </cell>
          <cell r="Q4575" t="str">
            <v>FMU</v>
          </cell>
          <cell r="T4575">
            <v>3338280</v>
          </cell>
          <cell r="U4575">
            <v>3.35</v>
          </cell>
        </row>
        <row r="4576">
          <cell r="N4576" t="str">
            <v>611</v>
          </cell>
          <cell r="Q4576" t="str">
            <v>FMU</v>
          </cell>
          <cell r="T4576">
            <v>2256</v>
          </cell>
          <cell r="U4576">
            <v>0.01</v>
          </cell>
        </row>
        <row r="4577">
          <cell r="N4577" t="str">
            <v>621</v>
          </cell>
          <cell r="Q4577" t="str">
            <v>FVE</v>
          </cell>
          <cell r="T4577">
            <v>3900</v>
          </cell>
          <cell r="U4577">
            <v>0</v>
          </cell>
        </row>
        <row r="4578">
          <cell r="N4578" t="str">
            <v>650</v>
          </cell>
          <cell r="Q4578" t="str">
            <v>FVE</v>
          </cell>
          <cell r="T4578">
            <v>3040</v>
          </cell>
          <cell r="U4578">
            <v>0</v>
          </cell>
        </row>
        <row r="4579">
          <cell r="N4579" t="str">
            <v>626</v>
          </cell>
          <cell r="Q4579" t="str">
            <v>FVE</v>
          </cell>
          <cell r="T4579">
            <v>3232350</v>
          </cell>
          <cell r="U4579">
            <v>0</v>
          </cell>
        </row>
        <row r="4580">
          <cell r="N4580" t="str">
            <v>641</v>
          </cell>
          <cell r="Q4580" t="str">
            <v>FVE</v>
          </cell>
          <cell r="T4580">
            <v>67046</v>
          </cell>
          <cell r="U4580">
            <v>0</v>
          </cell>
        </row>
        <row r="4581">
          <cell r="N4581" t="str">
            <v>641</v>
          </cell>
          <cell r="Q4581" t="str">
            <v>ICV</v>
          </cell>
          <cell r="T4581">
            <v>67046</v>
          </cell>
          <cell r="U4581">
            <v>0</v>
          </cell>
        </row>
        <row r="4582">
          <cell r="N4582" t="str">
            <v>623</v>
          </cell>
          <cell r="Q4582" t="str">
            <v>LMR</v>
          </cell>
          <cell r="T4582">
            <v>60528</v>
          </cell>
          <cell r="U4582">
            <v>37.65</v>
          </cell>
        </row>
        <row r="4583">
          <cell r="N4583" t="str">
            <v>660</v>
          </cell>
          <cell r="Q4583" t="str">
            <v>L09</v>
          </cell>
          <cell r="T4583">
            <v>4</v>
          </cell>
          <cell r="U4583">
            <v>3.36</v>
          </cell>
        </row>
        <row r="4584">
          <cell r="N4584" t="str">
            <v>641</v>
          </cell>
          <cell r="Q4584" t="str">
            <v>CAP</v>
          </cell>
          <cell r="T4584">
            <v>2208</v>
          </cell>
          <cell r="U4584">
            <v>0.02</v>
          </cell>
        </row>
        <row r="4585">
          <cell r="N4585" t="str">
            <v>611</v>
          </cell>
          <cell r="Q4585" t="str">
            <v>DSU</v>
          </cell>
          <cell r="T4585">
            <v>2256</v>
          </cell>
          <cell r="U4585">
            <v>0.24</v>
          </cell>
        </row>
        <row r="4586">
          <cell r="N4586" t="str">
            <v>626</v>
          </cell>
          <cell r="Q4586" t="str">
            <v>EIV</v>
          </cell>
          <cell r="T4586">
            <v>694980</v>
          </cell>
          <cell r="U4586">
            <v>0</v>
          </cell>
        </row>
        <row r="4587">
          <cell r="N4587" t="str">
            <v>624</v>
          </cell>
          <cell r="Q4587" t="str">
            <v>EIV</v>
          </cell>
          <cell r="T4587">
            <v>5582544</v>
          </cell>
          <cell r="U4587">
            <v>0</v>
          </cell>
        </row>
        <row r="4588">
          <cell r="N4588" t="str">
            <v>623</v>
          </cell>
          <cell r="Q4588" t="str">
            <v>EP2</v>
          </cell>
          <cell r="T4588">
            <v>60528</v>
          </cell>
          <cell r="U4588">
            <v>10.35</v>
          </cell>
        </row>
        <row r="4589">
          <cell r="N4589" t="str">
            <v>624</v>
          </cell>
          <cell r="Q4589" t="str">
            <v>EP4</v>
          </cell>
          <cell r="T4589">
            <v>392928</v>
          </cell>
          <cell r="U4589">
            <v>0</v>
          </cell>
        </row>
        <row r="4590">
          <cell r="N4590" t="str">
            <v>626</v>
          </cell>
          <cell r="Q4590" t="str">
            <v>EP4</v>
          </cell>
          <cell r="T4590">
            <v>3232350</v>
          </cell>
          <cell r="U4590">
            <v>0</v>
          </cell>
        </row>
        <row r="4591">
          <cell r="N4591" t="str">
            <v>623</v>
          </cell>
          <cell r="Q4591" t="str">
            <v>EP4</v>
          </cell>
          <cell r="T4591">
            <v>60528</v>
          </cell>
          <cell r="U4591">
            <v>0</v>
          </cell>
        </row>
        <row r="4592">
          <cell r="N4592" t="str">
            <v>621</v>
          </cell>
          <cell r="Q4592" t="str">
            <v>EUR</v>
          </cell>
          <cell r="T4592">
            <v>3900</v>
          </cell>
          <cell r="U4592">
            <v>0.45</v>
          </cell>
        </row>
        <row r="4593">
          <cell r="N4593" t="str">
            <v>655</v>
          </cell>
          <cell r="Q4593" t="str">
            <v>EUR</v>
          </cell>
          <cell r="T4593">
            <v>27722</v>
          </cell>
          <cell r="U4593">
            <v>3.4</v>
          </cell>
        </row>
        <row r="4594">
          <cell r="N4594" t="str">
            <v>660</v>
          </cell>
          <cell r="Q4594" t="str">
            <v>E21</v>
          </cell>
          <cell r="T4594">
            <v>375</v>
          </cell>
          <cell r="U4594">
            <v>11.69</v>
          </cell>
        </row>
        <row r="4595">
          <cell r="N4595" t="str">
            <v>623</v>
          </cell>
          <cell r="Q4595" t="str">
            <v>FVC</v>
          </cell>
          <cell r="T4595">
            <v>217320</v>
          </cell>
          <cell r="U4595">
            <v>0</v>
          </cell>
        </row>
        <row r="4596">
          <cell r="N4596" t="str">
            <v>626</v>
          </cell>
          <cell r="Q4596" t="str">
            <v>FVC</v>
          </cell>
          <cell r="T4596">
            <v>3978315</v>
          </cell>
          <cell r="U4596">
            <v>0</v>
          </cell>
        </row>
        <row r="4597">
          <cell r="N4597" t="str">
            <v>625</v>
          </cell>
          <cell r="Q4597" t="str">
            <v>LMV</v>
          </cell>
          <cell r="T4597">
            <v>6844068</v>
          </cell>
          <cell r="U4597">
            <v>444.86</v>
          </cell>
        </row>
        <row r="4598">
          <cell r="N4598" t="str">
            <v>623</v>
          </cell>
          <cell r="Q4598" t="str">
            <v>LMV</v>
          </cell>
          <cell r="T4598">
            <v>217320</v>
          </cell>
          <cell r="U4598">
            <v>18.46</v>
          </cell>
        </row>
        <row r="4599">
          <cell r="N4599" t="str">
            <v>624</v>
          </cell>
          <cell r="Q4599" t="str">
            <v>LMV</v>
          </cell>
          <cell r="T4599">
            <v>67200</v>
          </cell>
          <cell r="U4599">
            <v>0.2</v>
          </cell>
        </row>
        <row r="4600">
          <cell r="N4600" t="str">
            <v>660</v>
          </cell>
          <cell r="Q4600" t="str">
            <v>L10</v>
          </cell>
          <cell r="T4600">
            <v>24</v>
          </cell>
          <cell r="U4600">
            <v>42.48</v>
          </cell>
        </row>
        <row r="4601">
          <cell r="N4601" t="str">
            <v>650</v>
          </cell>
          <cell r="Q4601" t="str">
            <v>L21</v>
          </cell>
          <cell r="T4601">
            <v>41</v>
          </cell>
          <cell r="U4601">
            <v>237.39</v>
          </cell>
        </row>
        <row r="4602">
          <cell r="N4602" t="str">
            <v>624</v>
          </cell>
          <cell r="Q4602" t="str">
            <v>MSV</v>
          </cell>
          <cell r="T4602">
            <v>234432</v>
          </cell>
          <cell r="U4602">
            <v>0</v>
          </cell>
        </row>
        <row r="4603">
          <cell r="N4603" t="str">
            <v>641</v>
          </cell>
          <cell r="Q4603" t="str">
            <v>TDC</v>
          </cell>
          <cell r="T4603">
            <v>8</v>
          </cell>
          <cell r="U4603">
            <v>0</v>
          </cell>
        </row>
        <row r="4604">
          <cell r="N4604" t="str">
            <v>621</v>
          </cell>
          <cell r="Q4604" t="str">
            <v>TDC</v>
          </cell>
          <cell r="T4604">
            <v>201600</v>
          </cell>
          <cell r="U4604">
            <v>0</v>
          </cell>
        </row>
        <row r="4605">
          <cell r="N4605" t="str">
            <v>621</v>
          </cell>
          <cell r="Q4605" t="str">
            <v>TDC</v>
          </cell>
          <cell r="T4605">
            <v>85440</v>
          </cell>
          <cell r="U4605">
            <v>0</v>
          </cell>
        </row>
        <row r="4606">
          <cell r="N4606" t="str">
            <v>624</v>
          </cell>
          <cell r="Q4606" t="str">
            <v>TSE</v>
          </cell>
          <cell r="T4606">
            <v>300480</v>
          </cell>
          <cell r="U4606">
            <v>0</v>
          </cell>
        </row>
        <row r="4607">
          <cell r="N4607" t="str">
            <v>686</v>
          </cell>
          <cell r="Q4607" t="str">
            <v>VIN</v>
          </cell>
          <cell r="T4607">
            <v>146</v>
          </cell>
          <cell r="U4607">
            <v>-0.08</v>
          </cell>
        </row>
        <row r="4608">
          <cell r="N4608" t="str">
            <v>624</v>
          </cell>
          <cell r="Q4608" t="str">
            <v>MC</v>
          </cell>
          <cell r="T4608">
            <v>100</v>
          </cell>
          <cell r="U4608">
            <v>0</v>
          </cell>
        </row>
        <row r="4609">
          <cell r="N4609" t="str">
            <v>626</v>
          </cell>
          <cell r="Q4609" t="str">
            <v>OMS</v>
          </cell>
          <cell r="T4609">
            <v>396792</v>
          </cell>
          <cell r="U4609">
            <v>84.52</v>
          </cell>
        </row>
        <row r="4610">
          <cell r="N4610" t="str">
            <v>624</v>
          </cell>
          <cell r="Q4610" t="str">
            <v>OMS</v>
          </cell>
          <cell r="T4610">
            <v>234432</v>
          </cell>
          <cell r="U4610">
            <v>58.37</v>
          </cell>
        </row>
        <row r="4611">
          <cell r="N4611" t="str">
            <v>624</v>
          </cell>
          <cell r="Q4611" t="str">
            <v>PRC</v>
          </cell>
          <cell r="T4611">
            <v>392928</v>
          </cell>
          <cell r="U4611">
            <v>137.53</v>
          </cell>
        </row>
        <row r="4612">
          <cell r="N4612" t="str">
            <v>626</v>
          </cell>
          <cell r="Q4612" t="str">
            <v>PRC</v>
          </cell>
          <cell r="T4612">
            <v>3232350</v>
          </cell>
          <cell r="U4612">
            <v>905.06</v>
          </cell>
        </row>
        <row r="4613">
          <cell r="N4613" t="str">
            <v>623</v>
          </cell>
          <cell r="Q4613" t="str">
            <v>RIV</v>
          </cell>
          <cell r="T4613">
            <v>85296</v>
          </cell>
          <cell r="U4613">
            <v>0</v>
          </cell>
        </row>
        <row r="4614">
          <cell r="N4614" t="str">
            <v>641</v>
          </cell>
          <cell r="Q4614" t="str">
            <v>RTU</v>
          </cell>
          <cell r="T4614">
            <v>2358</v>
          </cell>
          <cell r="U4614">
            <v>0.01</v>
          </cell>
        </row>
        <row r="4615">
          <cell r="N4615" t="str">
            <v>641</v>
          </cell>
          <cell r="Q4615" t="str">
            <v>TDE</v>
          </cell>
          <cell r="T4615">
            <v>104533</v>
          </cell>
          <cell r="U4615">
            <v>0</v>
          </cell>
        </row>
        <row r="4616">
          <cell r="N4616" t="str">
            <v>641</v>
          </cell>
          <cell r="Q4616" t="str">
            <v>TIU</v>
          </cell>
          <cell r="T4616">
            <v>592</v>
          </cell>
          <cell r="U4616">
            <v>0</v>
          </cell>
        </row>
        <row r="4617">
          <cell r="N4617" t="str">
            <v>621</v>
          </cell>
          <cell r="Q4617" t="str">
            <v>TIU</v>
          </cell>
          <cell r="T4617">
            <v>3900</v>
          </cell>
          <cell r="U4617">
            <v>0</v>
          </cell>
        </row>
        <row r="4618">
          <cell r="N4618" t="str">
            <v>624</v>
          </cell>
          <cell r="Q4618" t="str">
            <v>TIU</v>
          </cell>
          <cell r="T4618">
            <v>1834464</v>
          </cell>
          <cell r="U4618">
            <v>0</v>
          </cell>
        </row>
        <row r="4619">
          <cell r="N4619" t="str">
            <v>623</v>
          </cell>
          <cell r="Q4619" t="str">
            <v>TIU</v>
          </cell>
          <cell r="T4619">
            <v>32000</v>
          </cell>
          <cell r="U4619">
            <v>0</v>
          </cell>
        </row>
        <row r="4620">
          <cell r="N4620" t="str">
            <v>624</v>
          </cell>
          <cell r="Q4620" t="str">
            <v>TSC</v>
          </cell>
          <cell r="T4620">
            <v>665600</v>
          </cell>
          <cell r="U4620">
            <v>0</v>
          </cell>
        </row>
        <row r="4621">
          <cell r="N4621" t="str">
            <v>626</v>
          </cell>
          <cell r="Q4621" t="str">
            <v>TTC</v>
          </cell>
          <cell r="T4621">
            <v>694980</v>
          </cell>
          <cell r="U4621">
            <v>0</v>
          </cell>
        </row>
        <row r="4622">
          <cell r="N4622" t="str">
            <v>621</v>
          </cell>
          <cell r="Q4622" t="str">
            <v>TTC</v>
          </cell>
          <cell r="T4622">
            <v>3900</v>
          </cell>
          <cell r="U4622">
            <v>0</v>
          </cell>
        </row>
        <row r="4623">
          <cell r="N4623" t="str">
            <v>611</v>
          </cell>
          <cell r="Q4623" t="str">
            <v>TTC</v>
          </cell>
          <cell r="T4623">
            <v>15622</v>
          </cell>
          <cell r="U4623">
            <v>0</v>
          </cell>
        </row>
        <row r="4624">
          <cell r="N4624" t="str">
            <v>641</v>
          </cell>
          <cell r="Q4624" t="str">
            <v>TTC</v>
          </cell>
          <cell r="T4624">
            <v>8</v>
          </cell>
          <cell r="U4624">
            <v>0</v>
          </cell>
        </row>
        <row r="4625">
          <cell r="N4625" t="str">
            <v>686</v>
          </cell>
          <cell r="Q4625" t="str">
            <v>VEX</v>
          </cell>
          <cell r="T4625">
            <v>146</v>
          </cell>
          <cell r="U4625">
            <v>-0.04</v>
          </cell>
        </row>
        <row r="4626">
          <cell r="N4626" t="str">
            <v>623</v>
          </cell>
          <cell r="Q4626" t="str">
            <v>DC</v>
          </cell>
          <cell r="T4626">
            <v>581.1</v>
          </cell>
          <cell r="U4626">
            <v>5741.26</v>
          </cell>
        </row>
        <row r="4627">
          <cell r="N4627" t="str">
            <v>626</v>
          </cell>
          <cell r="Q4627" t="str">
            <v>DSM</v>
          </cell>
          <cell r="T4627">
            <v>929907</v>
          </cell>
          <cell r="U4627">
            <v>336.62</v>
          </cell>
        </row>
        <row r="4628">
          <cell r="N4628" t="str">
            <v>686</v>
          </cell>
          <cell r="Q4628" t="str">
            <v>DSM</v>
          </cell>
          <cell r="T4628">
            <v>146</v>
          </cell>
          <cell r="U4628">
            <v>0.91</v>
          </cell>
        </row>
        <row r="4629">
          <cell r="N4629" t="str">
            <v>624</v>
          </cell>
          <cell r="Q4629" t="str">
            <v>EC</v>
          </cell>
          <cell r="T4629">
            <v>7641534</v>
          </cell>
          <cell r="U4629">
            <v>443422.93</v>
          </cell>
        </row>
        <row r="4630">
          <cell r="N4630" t="str">
            <v>650</v>
          </cell>
          <cell r="Q4630" t="str">
            <v>EFL</v>
          </cell>
          <cell r="T4630">
            <v>3040</v>
          </cell>
          <cell r="U4630">
            <v>99.91</v>
          </cell>
        </row>
        <row r="4631">
          <cell r="N4631" t="str">
            <v>612</v>
          </cell>
          <cell r="Q4631" t="str">
            <v>EFL</v>
          </cell>
          <cell r="T4631">
            <v>4550</v>
          </cell>
          <cell r="U4631">
            <v>149.74</v>
          </cell>
        </row>
        <row r="4632">
          <cell r="N4632" t="str">
            <v>624</v>
          </cell>
          <cell r="Q4632" t="str">
            <v>EFV</v>
          </cell>
          <cell r="T4632">
            <v>67200</v>
          </cell>
          <cell r="U4632">
            <v>205.5</v>
          </cell>
        </row>
        <row r="4633">
          <cell r="N4633" t="str">
            <v>624</v>
          </cell>
          <cell r="Q4633" t="str">
            <v>EP3</v>
          </cell>
          <cell r="T4633">
            <v>593760</v>
          </cell>
          <cell r="U4633">
            <v>0</v>
          </cell>
        </row>
        <row r="4634">
          <cell r="N4634" t="str">
            <v>650</v>
          </cell>
          <cell r="Q4634" t="str">
            <v>EP3</v>
          </cell>
          <cell r="T4634">
            <v>3040</v>
          </cell>
          <cell r="U4634">
            <v>0</v>
          </cell>
        </row>
        <row r="4635">
          <cell r="N4635" t="str">
            <v>626</v>
          </cell>
          <cell r="Q4635" t="str">
            <v>FVE</v>
          </cell>
          <cell r="T4635">
            <v>929907</v>
          </cell>
          <cell r="U4635">
            <v>0</v>
          </cell>
        </row>
        <row r="4636">
          <cell r="N4636" t="str">
            <v>624</v>
          </cell>
          <cell r="Q4636" t="str">
            <v>ICV</v>
          </cell>
          <cell r="T4636">
            <v>67200</v>
          </cell>
          <cell r="U4636">
            <v>0</v>
          </cell>
        </row>
        <row r="4637">
          <cell r="N4637" t="str">
            <v>624</v>
          </cell>
          <cell r="Q4637" t="str">
            <v>LMR</v>
          </cell>
          <cell r="T4637">
            <v>234432</v>
          </cell>
          <cell r="U4637">
            <v>86.27</v>
          </cell>
        </row>
        <row r="4638">
          <cell r="N4638" t="str">
            <v>623</v>
          </cell>
          <cell r="Q4638" t="str">
            <v>BFC</v>
          </cell>
          <cell r="T4638">
            <v>208647</v>
          </cell>
          <cell r="U4638">
            <v>6025.31</v>
          </cell>
        </row>
        <row r="4639">
          <cell r="N4639" t="str">
            <v>626</v>
          </cell>
          <cell r="Q4639" t="str">
            <v>DSU</v>
          </cell>
          <cell r="T4639">
            <v>396792</v>
          </cell>
          <cell r="U4639">
            <v>2.38</v>
          </cell>
        </row>
        <row r="4640">
          <cell r="N4640" t="str">
            <v>620</v>
          </cell>
          <cell r="Q4640" t="str">
            <v>EIV</v>
          </cell>
          <cell r="T4640">
            <v>475</v>
          </cell>
          <cell r="U4640">
            <v>0</v>
          </cell>
        </row>
        <row r="4641">
          <cell r="N4641" t="str">
            <v>655</v>
          </cell>
          <cell r="Q4641" t="str">
            <v>EP2</v>
          </cell>
          <cell r="T4641">
            <v>287</v>
          </cell>
          <cell r="U4641">
            <v>0.05</v>
          </cell>
        </row>
        <row r="4642">
          <cell r="N4642" t="str">
            <v>623</v>
          </cell>
          <cell r="Q4642" t="str">
            <v>MSV</v>
          </cell>
          <cell r="T4642">
            <v>208647</v>
          </cell>
          <cell r="U4642">
            <v>0</v>
          </cell>
        </row>
        <row r="4643">
          <cell r="N4643" t="str">
            <v>623</v>
          </cell>
          <cell r="Q4643" t="str">
            <v>PPT</v>
          </cell>
          <cell r="T4643">
            <v>208647</v>
          </cell>
          <cell r="U4643">
            <v>0</v>
          </cell>
        </row>
        <row r="4644">
          <cell r="N4644" t="str">
            <v>626</v>
          </cell>
          <cell r="Q4644" t="str">
            <v>RAU</v>
          </cell>
          <cell r="T4644">
            <v>3008640</v>
          </cell>
          <cell r="U4644">
            <v>72.22</v>
          </cell>
        </row>
        <row r="4645">
          <cell r="N4645" t="str">
            <v>624</v>
          </cell>
          <cell r="Q4645" t="str">
            <v>RAU</v>
          </cell>
          <cell r="T4645">
            <v>437824</v>
          </cell>
          <cell r="U4645">
            <v>12.26</v>
          </cell>
        </row>
        <row r="4646">
          <cell r="N4646" t="str">
            <v>624</v>
          </cell>
          <cell r="Q4646" t="str">
            <v>TDC</v>
          </cell>
          <cell r="T4646">
            <v>280800</v>
          </cell>
          <cell r="U4646">
            <v>0</v>
          </cell>
        </row>
        <row r="4647">
          <cell r="N4647" t="str">
            <v>626</v>
          </cell>
          <cell r="Q4647" t="str">
            <v>TSE</v>
          </cell>
          <cell r="T4647">
            <v>1528956</v>
          </cell>
          <cell r="U4647">
            <v>0</v>
          </cell>
        </row>
        <row r="4648">
          <cell r="N4648" t="str">
            <v>650</v>
          </cell>
          <cell r="Q4648" t="str">
            <v>OMS</v>
          </cell>
          <cell r="T4648">
            <v>17285</v>
          </cell>
          <cell r="U4648">
            <v>3.77</v>
          </cell>
        </row>
        <row r="4649">
          <cell r="N4649" t="str">
            <v>623</v>
          </cell>
          <cell r="Q4649" t="str">
            <v>PRV</v>
          </cell>
          <cell r="T4649">
            <v>208647</v>
          </cell>
          <cell r="U4649">
            <v>-13.56</v>
          </cell>
        </row>
        <row r="4650">
          <cell r="N4650" t="str">
            <v>623</v>
          </cell>
          <cell r="Q4650" t="str">
            <v>PRV</v>
          </cell>
          <cell r="T4650">
            <v>85296</v>
          </cell>
          <cell r="U4650">
            <v>-5.55</v>
          </cell>
        </row>
        <row r="4651">
          <cell r="N4651" t="str">
            <v>644</v>
          </cell>
          <cell r="Q4651" t="str">
            <v>RTU</v>
          </cell>
          <cell r="T4651">
            <v>1550500</v>
          </cell>
          <cell r="U4651">
            <v>18.61</v>
          </cell>
        </row>
        <row r="4652">
          <cell r="N4652" t="str">
            <v>620</v>
          </cell>
          <cell r="Q4652" t="str">
            <v>TDE</v>
          </cell>
          <cell r="T4652">
            <v>176736</v>
          </cell>
          <cell r="U4652">
            <v>0</v>
          </cell>
        </row>
        <row r="4653">
          <cell r="N4653" t="str">
            <v>626</v>
          </cell>
          <cell r="Q4653" t="str">
            <v>TDE</v>
          </cell>
          <cell r="T4653">
            <v>467200</v>
          </cell>
          <cell r="U4653">
            <v>0</v>
          </cell>
        </row>
        <row r="4654">
          <cell r="N4654" t="str">
            <v>623</v>
          </cell>
          <cell r="Q4654" t="str">
            <v>TDE</v>
          </cell>
          <cell r="T4654">
            <v>32000</v>
          </cell>
          <cell r="U4654">
            <v>0</v>
          </cell>
        </row>
        <row r="4655">
          <cell r="N4655" t="str">
            <v>624</v>
          </cell>
          <cell r="Q4655" t="str">
            <v>TSC</v>
          </cell>
          <cell r="T4655">
            <v>280800</v>
          </cell>
          <cell r="U4655">
            <v>0</v>
          </cell>
        </row>
        <row r="4656">
          <cell r="N4656" t="str">
            <v>633</v>
          </cell>
          <cell r="Q4656" t="str">
            <v>TSC</v>
          </cell>
          <cell r="T4656">
            <v>246227569</v>
          </cell>
          <cell r="U4656">
            <v>0</v>
          </cell>
        </row>
        <row r="4657">
          <cell r="N4657" t="str">
            <v>686</v>
          </cell>
          <cell r="Q4657" t="str">
            <v>VE2</v>
          </cell>
          <cell r="T4657">
            <v>146</v>
          </cell>
          <cell r="U4657">
            <v>-0.01</v>
          </cell>
        </row>
        <row r="4658">
          <cell r="N4658" t="str">
            <v>642</v>
          </cell>
          <cell r="Q4658" t="str">
            <v>CAV</v>
          </cell>
          <cell r="T4658">
            <v>333</v>
          </cell>
          <cell r="U4658">
            <v>0</v>
          </cell>
        </row>
        <row r="4659">
          <cell r="N4659" t="str">
            <v>612</v>
          </cell>
          <cell r="Q4659" t="str">
            <v>CC</v>
          </cell>
          <cell r="T4659">
            <v>0</v>
          </cell>
          <cell r="U4659">
            <v>66</v>
          </cell>
        </row>
        <row r="4660">
          <cell r="N4660" t="str">
            <v>623</v>
          </cell>
          <cell r="Q4660" t="str">
            <v>DC</v>
          </cell>
          <cell r="T4660">
            <v>230.04</v>
          </cell>
          <cell r="U4660">
            <v>2402.8000000000002</v>
          </cell>
        </row>
        <row r="4661">
          <cell r="N4661" t="str">
            <v>921</v>
          </cell>
          <cell r="Q4661" t="str">
            <v>DC</v>
          </cell>
          <cell r="T4661">
            <v>0</v>
          </cell>
          <cell r="U4661">
            <v>0</v>
          </cell>
        </row>
        <row r="4662">
          <cell r="N4662" t="str">
            <v>626</v>
          </cell>
          <cell r="Q4662" t="str">
            <v>DSM</v>
          </cell>
          <cell r="T4662">
            <v>396792</v>
          </cell>
          <cell r="U4662">
            <v>143.63999999999999</v>
          </cell>
        </row>
        <row r="4663">
          <cell r="N4663" t="str">
            <v>625</v>
          </cell>
          <cell r="Q4663" t="str">
            <v>DSM</v>
          </cell>
          <cell r="T4663">
            <v>402240</v>
          </cell>
          <cell r="U4663">
            <v>68.38</v>
          </cell>
        </row>
        <row r="4664">
          <cell r="N4664" t="str">
            <v>624</v>
          </cell>
          <cell r="Q4664" t="str">
            <v>DSM</v>
          </cell>
          <cell r="T4664">
            <v>460944</v>
          </cell>
          <cell r="U4664">
            <v>320.36</v>
          </cell>
        </row>
        <row r="4665">
          <cell r="N4665" t="str">
            <v>626</v>
          </cell>
          <cell r="Q4665" t="str">
            <v>EC</v>
          </cell>
          <cell r="T4665">
            <v>929907</v>
          </cell>
          <cell r="U4665">
            <v>30152.23</v>
          </cell>
        </row>
        <row r="4666">
          <cell r="N4666" t="str">
            <v>611</v>
          </cell>
          <cell r="Q4666" t="str">
            <v>EC</v>
          </cell>
          <cell r="T4666">
            <v>3323</v>
          </cell>
          <cell r="U4666">
            <v>241.53</v>
          </cell>
        </row>
        <row r="4667">
          <cell r="N4667" t="str">
            <v>611</v>
          </cell>
          <cell r="Q4667" t="str">
            <v>EC</v>
          </cell>
          <cell r="T4667">
            <v>856</v>
          </cell>
          <cell r="U4667">
            <v>62.21</v>
          </cell>
        </row>
        <row r="4668">
          <cell r="N4668" t="str">
            <v>624</v>
          </cell>
          <cell r="Q4668" t="str">
            <v>EC</v>
          </cell>
          <cell r="T4668">
            <v>70000</v>
          </cell>
          <cell r="U4668">
            <v>4310.46</v>
          </cell>
        </row>
        <row r="4669">
          <cell r="N4669" t="str">
            <v>650</v>
          </cell>
          <cell r="Q4669" t="str">
            <v>ECR</v>
          </cell>
          <cell r="T4669">
            <v>896</v>
          </cell>
          <cell r="U4669">
            <v>0.88</v>
          </cell>
        </row>
        <row r="4670">
          <cell r="N4670" t="str">
            <v>626</v>
          </cell>
          <cell r="Q4670" t="str">
            <v>EP1</v>
          </cell>
          <cell r="T4670">
            <v>396792</v>
          </cell>
          <cell r="U4670">
            <v>0</v>
          </cell>
        </row>
        <row r="4671">
          <cell r="N4671" t="str">
            <v>686</v>
          </cell>
          <cell r="Q4671" t="str">
            <v>EP1</v>
          </cell>
          <cell r="T4671">
            <v>146</v>
          </cell>
          <cell r="U4671">
            <v>0</v>
          </cell>
        </row>
        <row r="4672">
          <cell r="N4672" t="str">
            <v>624</v>
          </cell>
          <cell r="Q4672" t="str">
            <v>FMU</v>
          </cell>
          <cell r="T4672">
            <v>116400</v>
          </cell>
          <cell r="U4672">
            <v>0.11</v>
          </cell>
        </row>
        <row r="4673">
          <cell r="N4673" t="str">
            <v>625</v>
          </cell>
          <cell r="Q4673" t="str">
            <v>FVE</v>
          </cell>
          <cell r="T4673">
            <v>402240</v>
          </cell>
          <cell r="U4673">
            <v>0</v>
          </cell>
        </row>
        <row r="4674">
          <cell r="N4674" t="str">
            <v>611</v>
          </cell>
          <cell r="Q4674" t="str">
            <v>LMR</v>
          </cell>
          <cell r="T4674">
            <v>2256</v>
          </cell>
          <cell r="U4674">
            <v>4.17</v>
          </cell>
        </row>
        <row r="4675">
          <cell r="N4675" t="str">
            <v>641</v>
          </cell>
          <cell r="Q4675" t="str">
            <v>BFC</v>
          </cell>
          <cell r="T4675">
            <v>2358</v>
          </cell>
          <cell r="U4675">
            <v>68.08</v>
          </cell>
        </row>
        <row r="4676">
          <cell r="N4676" t="str">
            <v>650</v>
          </cell>
          <cell r="Q4676" t="str">
            <v>BFC</v>
          </cell>
          <cell r="T4676">
            <v>896</v>
          </cell>
          <cell r="U4676">
            <v>25.89</v>
          </cell>
        </row>
        <row r="4677">
          <cell r="N4677" t="str">
            <v>624</v>
          </cell>
          <cell r="Q4677" t="str">
            <v>CAP</v>
          </cell>
          <cell r="T4677">
            <v>437824</v>
          </cell>
          <cell r="U4677">
            <v>5.25</v>
          </cell>
        </row>
        <row r="4678">
          <cell r="N4678" t="str">
            <v>626</v>
          </cell>
          <cell r="Q4678" t="str">
            <v>DSO</v>
          </cell>
          <cell r="T4678">
            <v>511200</v>
          </cell>
          <cell r="U4678">
            <v>0</v>
          </cell>
        </row>
        <row r="4679">
          <cell r="N4679" t="str">
            <v>624</v>
          </cell>
          <cell r="Q4679" t="str">
            <v>DSU</v>
          </cell>
          <cell r="T4679">
            <v>593760</v>
          </cell>
          <cell r="U4679">
            <v>5.95</v>
          </cell>
        </row>
        <row r="4680">
          <cell r="N4680" t="str">
            <v>611</v>
          </cell>
          <cell r="Q4680" t="str">
            <v>EIV</v>
          </cell>
          <cell r="T4680">
            <v>2256</v>
          </cell>
          <cell r="U4680">
            <v>0</v>
          </cell>
        </row>
        <row r="4681">
          <cell r="N4681" t="str">
            <v>685</v>
          </cell>
          <cell r="Q4681" t="str">
            <v>EIV</v>
          </cell>
          <cell r="T4681">
            <v>104</v>
          </cell>
          <cell r="U4681">
            <v>0</v>
          </cell>
        </row>
        <row r="4682">
          <cell r="N4682" t="str">
            <v>624</v>
          </cell>
          <cell r="Q4682" t="str">
            <v>EP2</v>
          </cell>
          <cell r="T4682">
            <v>437824</v>
          </cell>
          <cell r="U4682">
            <v>52.98</v>
          </cell>
        </row>
        <row r="4683">
          <cell r="N4683" t="str">
            <v>641</v>
          </cell>
          <cell r="Q4683" t="str">
            <v>EP2</v>
          </cell>
          <cell r="T4683">
            <v>67046</v>
          </cell>
          <cell r="U4683">
            <v>-0.2</v>
          </cell>
        </row>
        <row r="4684">
          <cell r="N4684" t="str">
            <v>650</v>
          </cell>
          <cell r="Q4684" t="str">
            <v>EP2</v>
          </cell>
          <cell r="T4684">
            <v>17285</v>
          </cell>
          <cell r="U4684">
            <v>1.76</v>
          </cell>
        </row>
        <row r="4685">
          <cell r="N4685" t="str">
            <v>641</v>
          </cell>
          <cell r="Q4685" t="str">
            <v>EP4</v>
          </cell>
          <cell r="T4685">
            <v>2208</v>
          </cell>
          <cell r="U4685">
            <v>0</v>
          </cell>
        </row>
        <row r="4686">
          <cell r="N4686" t="str">
            <v>626</v>
          </cell>
          <cell r="Q4686" t="str">
            <v>ICN</v>
          </cell>
          <cell r="T4686">
            <v>396792</v>
          </cell>
          <cell r="U4686">
            <v>0</v>
          </cell>
        </row>
        <row r="4687">
          <cell r="N4687" t="str">
            <v>660</v>
          </cell>
          <cell r="Q4687" t="str">
            <v>L31</v>
          </cell>
          <cell r="T4687">
            <v>1</v>
          </cell>
          <cell r="U4687">
            <v>10.71</v>
          </cell>
        </row>
        <row r="4688">
          <cell r="N4688" t="str">
            <v>624</v>
          </cell>
          <cell r="Q4688" t="str">
            <v>MSO</v>
          </cell>
          <cell r="T4688">
            <v>593760</v>
          </cell>
          <cell r="U4688">
            <v>348.54</v>
          </cell>
        </row>
        <row r="4689">
          <cell r="N4689" t="str">
            <v>650</v>
          </cell>
          <cell r="Q4689" t="str">
            <v>MSV</v>
          </cell>
          <cell r="T4689">
            <v>896</v>
          </cell>
          <cell r="U4689">
            <v>0</v>
          </cell>
        </row>
        <row r="4690">
          <cell r="N4690" t="str">
            <v>624</v>
          </cell>
          <cell r="Q4690" t="str">
            <v>PPT</v>
          </cell>
          <cell r="T4690">
            <v>67200</v>
          </cell>
          <cell r="U4690">
            <v>0</v>
          </cell>
        </row>
        <row r="4691">
          <cell r="N4691" t="str">
            <v>625</v>
          </cell>
          <cell r="Q4691" t="str">
            <v>RAU</v>
          </cell>
          <cell r="T4691">
            <v>402240</v>
          </cell>
          <cell r="U4691">
            <v>15.69</v>
          </cell>
        </row>
        <row r="4692">
          <cell r="N4692" t="str">
            <v>624</v>
          </cell>
          <cell r="Q4692" t="str">
            <v>RIN</v>
          </cell>
          <cell r="T4692">
            <v>460944</v>
          </cell>
          <cell r="U4692">
            <v>883.63</v>
          </cell>
        </row>
        <row r="4693">
          <cell r="N4693" t="str">
            <v>626</v>
          </cell>
          <cell r="Q4693" t="str">
            <v>TDC</v>
          </cell>
          <cell r="T4693">
            <v>4894560</v>
          </cell>
          <cell r="U4693">
            <v>0</v>
          </cell>
        </row>
        <row r="4694">
          <cell r="N4694" t="str">
            <v>642</v>
          </cell>
          <cell r="Q4694" t="str">
            <v>TSE</v>
          </cell>
          <cell r="T4694">
            <v>2914</v>
          </cell>
          <cell r="U4694">
            <v>0</v>
          </cell>
        </row>
        <row r="4695">
          <cell r="N4695" t="str">
            <v>626</v>
          </cell>
          <cell r="Q4695" t="str">
            <v>TTE</v>
          </cell>
          <cell r="T4695">
            <v>1528956</v>
          </cell>
          <cell r="U4695">
            <v>0</v>
          </cell>
        </row>
        <row r="4696">
          <cell r="N4696" t="str">
            <v>612</v>
          </cell>
          <cell r="Q4696" t="str">
            <v>RTU</v>
          </cell>
          <cell r="T4696">
            <v>4550</v>
          </cell>
          <cell r="U4696">
            <v>0.09</v>
          </cell>
        </row>
        <row r="4697">
          <cell r="N4697" t="str">
            <v>642</v>
          </cell>
          <cell r="Q4697" t="str">
            <v>TIU</v>
          </cell>
          <cell r="T4697">
            <v>175</v>
          </cell>
          <cell r="U4697">
            <v>0</v>
          </cell>
        </row>
        <row r="4698">
          <cell r="N4698" t="str">
            <v>660</v>
          </cell>
          <cell r="Q4698" t="str">
            <v>TTC</v>
          </cell>
          <cell r="T4698">
            <v>457</v>
          </cell>
          <cell r="U4698">
            <v>0</v>
          </cell>
        </row>
        <row r="4699">
          <cell r="N4699" t="str">
            <v>641</v>
          </cell>
          <cell r="Q4699" t="str">
            <v>CAV</v>
          </cell>
          <cell r="T4699">
            <v>2208</v>
          </cell>
          <cell r="U4699">
            <v>-0.76</v>
          </cell>
        </row>
        <row r="4700">
          <cell r="N4700" t="str">
            <v>624</v>
          </cell>
          <cell r="Q4700" t="str">
            <v>DC</v>
          </cell>
          <cell r="T4700">
            <v>1416.96</v>
          </cell>
          <cell r="U4700">
            <v>16865.919999999998</v>
          </cell>
        </row>
        <row r="4701">
          <cell r="N4701" t="str">
            <v>611</v>
          </cell>
          <cell r="Q4701" t="str">
            <v>EBF</v>
          </cell>
          <cell r="T4701">
            <v>2256</v>
          </cell>
          <cell r="U4701">
            <v>-64.81</v>
          </cell>
        </row>
        <row r="4702">
          <cell r="N4702" t="str">
            <v>611</v>
          </cell>
          <cell r="Q4702" t="str">
            <v>EC</v>
          </cell>
          <cell r="T4702">
            <v>1400</v>
          </cell>
          <cell r="U4702">
            <v>136.76</v>
          </cell>
        </row>
        <row r="4703">
          <cell r="N4703" t="str">
            <v>677</v>
          </cell>
          <cell r="Q4703" t="str">
            <v>EDE</v>
          </cell>
          <cell r="T4703">
            <v>991</v>
          </cell>
          <cell r="U4703">
            <v>11069.47</v>
          </cell>
        </row>
        <row r="4704">
          <cell r="N4704" t="str">
            <v>650</v>
          </cell>
          <cell r="Q4704" t="str">
            <v>EIN</v>
          </cell>
          <cell r="T4704">
            <v>60</v>
          </cell>
          <cell r="U4704">
            <v>0.03</v>
          </cell>
        </row>
        <row r="4705">
          <cell r="N4705" t="str">
            <v>623</v>
          </cell>
          <cell r="Q4705" t="str">
            <v>EP1</v>
          </cell>
          <cell r="T4705">
            <v>85296</v>
          </cell>
          <cell r="U4705">
            <v>0</v>
          </cell>
        </row>
        <row r="4706">
          <cell r="N4706" t="str">
            <v>641</v>
          </cell>
          <cell r="Q4706" t="str">
            <v>EP1</v>
          </cell>
          <cell r="T4706">
            <v>901</v>
          </cell>
          <cell r="U4706">
            <v>0</v>
          </cell>
        </row>
        <row r="4707">
          <cell r="N4707" t="str">
            <v>624</v>
          </cell>
          <cell r="Q4707" t="str">
            <v>FMU</v>
          </cell>
          <cell r="T4707">
            <v>67200</v>
          </cell>
          <cell r="U4707">
            <v>0.06</v>
          </cell>
        </row>
        <row r="4708">
          <cell r="N4708" t="str">
            <v>625</v>
          </cell>
          <cell r="Q4708" t="str">
            <v>DSU</v>
          </cell>
          <cell r="T4708">
            <v>520800</v>
          </cell>
          <cell r="U4708">
            <v>1.57</v>
          </cell>
        </row>
        <row r="4709">
          <cell r="N4709" t="str">
            <v>623</v>
          </cell>
          <cell r="Q4709" t="str">
            <v>EP4</v>
          </cell>
          <cell r="T4709">
            <v>26772</v>
          </cell>
          <cell r="U4709">
            <v>0</v>
          </cell>
        </row>
        <row r="4710">
          <cell r="N4710" t="str">
            <v>625</v>
          </cell>
          <cell r="Q4710" t="str">
            <v>EUR</v>
          </cell>
          <cell r="T4710">
            <v>402240</v>
          </cell>
          <cell r="U4710">
            <v>47.86</v>
          </cell>
        </row>
        <row r="4711">
          <cell r="N4711" t="str">
            <v>650</v>
          </cell>
          <cell r="Q4711" t="str">
            <v>E37</v>
          </cell>
          <cell r="T4711">
            <v>1440</v>
          </cell>
          <cell r="U4711">
            <v>44.89</v>
          </cell>
        </row>
        <row r="4712">
          <cell r="N4712" t="str">
            <v>623</v>
          </cell>
          <cell r="Q4712" t="str">
            <v>FFE</v>
          </cell>
          <cell r="T4712">
            <v>60528</v>
          </cell>
          <cell r="U4712">
            <v>8.9600000000000009</v>
          </cell>
        </row>
        <row r="4713">
          <cell r="N4713" t="str">
            <v>625</v>
          </cell>
          <cell r="Q4713" t="str">
            <v>FVC</v>
          </cell>
          <cell r="T4713">
            <v>402240</v>
          </cell>
          <cell r="U4713">
            <v>0</v>
          </cell>
        </row>
        <row r="4714">
          <cell r="N4714" t="str">
            <v>641</v>
          </cell>
          <cell r="Q4714" t="str">
            <v>MSV</v>
          </cell>
          <cell r="T4714">
            <v>901</v>
          </cell>
          <cell r="U4714">
            <v>0</v>
          </cell>
        </row>
        <row r="4715">
          <cell r="N4715" t="str">
            <v>624</v>
          </cell>
          <cell r="Q4715" t="str">
            <v>RAU</v>
          </cell>
          <cell r="T4715">
            <v>116400</v>
          </cell>
          <cell r="U4715">
            <v>3.26</v>
          </cell>
        </row>
        <row r="4716">
          <cell r="N4716" t="str">
            <v>641</v>
          </cell>
          <cell r="Q4716" t="str">
            <v>RIN</v>
          </cell>
          <cell r="T4716">
            <v>67046</v>
          </cell>
          <cell r="U4716">
            <v>115.52</v>
          </cell>
        </row>
        <row r="4717">
          <cell r="N4717" t="str">
            <v>642</v>
          </cell>
          <cell r="Q4717" t="str">
            <v>TDC</v>
          </cell>
          <cell r="T4717">
            <v>2914</v>
          </cell>
          <cell r="U4717">
            <v>0</v>
          </cell>
        </row>
        <row r="4718">
          <cell r="N4718" t="str">
            <v>660</v>
          </cell>
          <cell r="Q4718" t="str">
            <v>TSE</v>
          </cell>
          <cell r="T4718">
            <v>57</v>
          </cell>
          <cell r="U4718">
            <v>0</v>
          </cell>
        </row>
        <row r="4719">
          <cell r="N4719" t="str">
            <v>624</v>
          </cell>
          <cell r="Q4719" t="str">
            <v>OMS</v>
          </cell>
          <cell r="T4719">
            <v>460944</v>
          </cell>
          <cell r="U4719">
            <v>114.78</v>
          </cell>
        </row>
        <row r="4720">
          <cell r="N4720" t="str">
            <v>641</v>
          </cell>
          <cell r="Q4720" t="str">
            <v>PRC</v>
          </cell>
          <cell r="T4720">
            <v>67046</v>
          </cell>
          <cell r="U4720">
            <v>304.66000000000003</v>
          </cell>
        </row>
        <row r="4721">
          <cell r="N4721" t="str">
            <v>641</v>
          </cell>
          <cell r="Q4721" t="str">
            <v>PRV</v>
          </cell>
          <cell r="T4721">
            <v>67046</v>
          </cell>
          <cell r="U4721">
            <v>-4.8899999999999997</v>
          </cell>
        </row>
        <row r="4722">
          <cell r="N4722" t="str">
            <v>626</v>
          </cell>
          <cell r="Q4722" t="str">
            <v>RIV</v>
          </cell>
          <cell r="T4722">
            <v>13224816</v>
          </cell>
          <cell r="U4722">
            <v>0</v>
          </cell>
        </row>
        <row r="4723">
          <cell r="N4723" t="str">
            <v>641</v>
          </cell>
          <cell r="Q4723" t="str">
            <v>RIV</v>
          </cell>
          <cell r="T4723">
            <v>67046</v>
          </cell>
          <cell r="U4723">
            <v>0</v>
          </cell>
        </row>
        <row r="4724">
          <cell r="N4724" t="str">
            <v>641</v>
          </cell>
          <cell r="Q4724" t="str">
            <v>RIV</v>
          </cell>
          <cell r="T4724">
            <v>901</v>
          </cell>
          <cell r="U4724">
            <v>0</v>
          </cell>
        </row>
        <row r="4725">
          <cell r="N4725" t="str">
            <v>624</v>
          </cell>
          <cell r="Q4725" t="str">
            <v>TSC</v>
          </cell>
          <cell r="T4725">
            <v>678612</v>
          </cell>
          <cell r="U4725">
            <v>0</v>
          </cell>
        </row>
        <row r="4726">
          <cell r="N4726" t="str">
            <v>611</v>
          </cell>
          <cell r="Q4726" t="str">
            <v>TTC</v>
          </cell>
          <cell r="T4726">
            <v>0</v>
          </cell>
          <cell r="U4726">
            <v>0</v>
          </cell>
        </row>
        <row r="4727">
          <cell r="N4727" t="str">
            <v>624</v>
          </cell>
          <cell r="Q4727" t="str">
            <v>CAV</v>
          </cell>
          <cell r="T4727">
            <v>460944</v>
          </cell>
          <cell r="U4727">
            <v>-47.48</v>
          </cell>
        </row>
        <row r="4728">
          <cell r="N4728" t="str">
            <v>623</v>
          </cell>
          <cell r="Q4728" t="str">
            <v>EBF</v>
          </cell>
          <cell r="T4728">
            <v>26772</v>
          </cell>
          <cell r="U4728">
            <v>-769.13</v>
          </cell>
        </row>
        <row r="4729">
          <cell r="N4729" t="str">
            <v>625</v>
          </cell>
          <cell r="Q4729" t="str">
            <v>EC</v>
          </cell>
          <cell r="T4729">
            <v>520800</v>
          </cell>
          <cell r="U4729">
            <v>16655.7</v>
          </cell>
        </row>
        <row r="4730">
          <cell r="N4730" t="str">
            <v>624</v>
          </cell>
          <cell r="Q4730" t="str">
            <v>EC</v>
          </cell>
          <cell r="T4730">
            <v>37200</v>
          </cell>
          <cell r="U4730">
            <v>2290.6999999999998</v>
          </cell>
        </row>
        <row r="4731">
          <cell r="N4731" t="str">
            <v>625</v>
          </cell>
          <cell r="Q4731" t="str">
            <v>ECR</v>
          </cell>
          <cell r="T4731">
            <v>520800</v>
          </cell>
          <cell r="U4731">
            <v>2615.98</v>
          </cell>
        </row>
        <row r="4732">
          <cell r="N4732" t="str">
            <v>650</v>
          </cell>
          <cell r="Q4732" t="str">
            <v>ECR</v>
          </cell>
          <cell r="T4732">
            <v>60</v>
          </cell>
          <cell r="U4732">
            <v>0.06</v>
          </cell>
        </row>
        <row r="4733">
          <cell r="N4733" t="str">
            <v>625</v>
          </cell>
          <cell r="Q4733" t="str">
            <v>EFL</v>
          </cell>
          <cell r="T4733">
            <v>520800</v>
          </cell>
          <cell r="U4733">
            <v>17121.3</v>
          </cell>
        </row>
        <row r="4734">
          <cell r="N4734" t="str">
            <v>623</v>
          </cell>
          <cell r="Q4734" t="str">
            <v>EFV</v>
          </cell>
          <cell r="T4734">
            <v>60528</v>
          </cell>
          <cell r="U4734">
            <v>185.09</v>
          </cell>
        </row>
        <row r="4735">
          <cell r="N4735" t="str">
            <v>624</v>
          </cell>
          <cell r="Q4735" t="str">
            <v>EFV</v>
          </cell>
          <cell r="T4735">
            <v>552000</v>
          </cell>
          <cell r="U4735">
            <v>1688.02</v>
          </cell>
        </row>
        <row r="4736">
          <cell r="N4736" t="str">
            <v>624</v>
          </cell>
          <cell r="Q4736" t="str">
            <v>EIN</v>
          </cell>
          <cell r="T4736">
            <v>67200</v>
          </cell>
          <cell r="U4736">
            <v>37.83</v>
          </cell>
        </row>
        <row r="4737">
          <cell r="N4737" t="str">
            <v>650</v>
          </cell>
          <cell r="Q4737" t="str">
            <v>E40</v>
          </cell>
          <cell r="T4737">
            <v>1308</v>
          </cell>
          <cell r="U4737">
            <v>40.770000000000003</v>
          </cell>
        </row>
        <row r="4738">
          <cell r="N4738" t="str">
            <v>623</v>
          </cell>
          <cell r="Q4738" t="str">
            <v>FFC</v>
          </cell>
          <cell r="T4738">
            <v>85296</v>
          </cell>
          <cell r="U4738">
            <v>1.37</v>
          </cell>
        </row>
        <row r="4739">
          <cell r="N4739" t="str">
            <v>624</v>
          </cell>
          <cell r="Q4739" t="str">
            <v>LMR</v>
          </cell>
          <cell r="T4739">
            <v>552000</v>
          </cell>
          <cell r="U4739">
            <v>203.14</v>
          </cell>
        </row>
        <row r="4740">
          <cell r="N4740" t="str">
            <v>625</v>
          </cell>
          <cell r="Q4740" t="str">
            <v>FVC</v>
          </cell>
          <cell r="T4740">
            <v>520800</v>
          </cell>
          <cell r="U4740">
            <v>0</v>
          </cell>
        </row>
        <row r="4741">
          <cell r="N4741" t="str">
            <v>650</v>
          </cell>
          <cell r="Q4741" t="str">
            <v>FVC</v>
          </cell>
          <cell r="T4741">
            <v>896</v>
          </cell>
          <cell r="U4741">
            <v>0</v>
          </cell>
        </row>
        <row r="4742">
          <cell r="N4742" t="str">
            <v>626</v>
          </cell>
          <cell r="Q4742" t="str">
            <v>ICN</v>
          </cell>
          <cell r="T4742">
            <v>694980</v>
          </cell>
          <cell r="U4742">
            <v>0</v>
          </cell>
        </row>
        <row r="4743">
          <cell r="N4743" t="str">
            <v>624</v>
          </cell>
          <cell r="Q4743" t="str">
            <v>TSE</v>
          </cell>
          <cell r="T4743">
            <v>8014400</v>
          </cell>
          <cell r="U4743">
            <v>0</v>
          </cell>
        </row>
        <row r="4744">
          <cell r="N4744" t="str">
            <v>624</v>
          </cell>
          <cell r="Q4744" t="str">
            <v>TSE</v>
          </cell>
          <cell r="T4744">
            <v>665600</v>
          </cell>
          <cell r="U4744">
            <v>0</v>
          </cell>
        </row>
        <row r="4745">
          <cell r="N4745" t="str">
            <v>624</v>
          </cell>
          <cell r="Q4745" t="str">
            <v>PRC</v>
          </cell>
          <cell r="T4745">
            <v>460944</v>
          </cell>
          <cell r="U4745">
            <v>161.33000000000001</v>
          </cell>
        </row>
        <row r="4746">
          <cell r="N4746" t="str">
            <v>623</v>
          </cell>
          <cell r="Q4746" t="str">
            <v>PRC</v>
          </cell>
          <cell r="T4746">
            <v>60528</v>
          </cell>
          <cell r="U4746">
            <v>271.70999999999998</v>
          </cell>
        </row>
        <row r="4747">
          <cell r="N4747" t="str">
            <v>624</v>
          </cell>
          <cell r="Q4747" t="str">
            <v>PRC</v>
          </cell>
          <cell r="T4747">
            <v>67200</v>
          </cell>
          <cell r="U4747">
            <v>23.52</v>
          </cell>
        </row>
        <row r="4748">
          <cell r="N4748" t="str">
            <v>624</v>
          </cell>
          <cell r="Q4748" t="str">
            <v>PRV</v>
          </cell>
          <cell r="T4748">
            <v>234432</v>
          </cell>
          <cell r="U4748">
            <v>-8.44</v>
          </cell>
        </row>
        <row r="4749">
          <cell r="N4749" t="str">
            <v>634</v>
          </cell>
          <cell r="Q4749" t="str">
            <v>RTU</v>
          </cell>
          <cell r="T4749">
            <v>192778306</v>
          </cell>
          <cell r="U4749">
            <v>2120.56</v>
          </cell>
        </row>
        <row r="4750">
          <cell r="N4750" t="str">
            <v>676</v>
          </cell>
          <cell r="Q4750" t="str">
            <v>BTE</v>
          </cell>
          <cell r="T4750">
            <v>0</v>
          </cell>
          <cell r="U4750">
            <v>0</v>
          </cell>
        </row>
        <row r="4751">
          <cell r="N4751" t="str">
            <v>623</v>
          </cell>
          <cell r="Q4751" t="str">
            <v>CAV</v>
          </cell>
          <cell r="T4751">
            <v>19735534</v>
          </cell>
          <cell r="U4751">
            <v>946.99</v>
          </cell>
        </row>
        <row r="4752">
          <cell r="N4752" t="str">
            <v>655</v>
          </cell>
          <cell r="Q4752" t="str">
            <v>CAV</v>
          </cell>
          <cell r="T4752">
            <v>27722</v>
          </cell>
          <cell r="U4752">
            <v>1.31</v>
          </cell>
        </row>
        <row r="4753">
          <cell r="N4753" t="str">
            <v>621</v>
          </cell>
          <cell r="Q4753" t="str">
            <v>CAV</v>
          </cell>
          <cell r="T4753">
            <v>846803</v>
          </cell>
          <cell r="U4753">
            <v>-86.36</v>
          </cell>
        </row>
        <row r="4754">
          <cell r="N4754" t="str">
            <v>685</v>
          </cell>
          <cell r="Q4754" t="str">
            <v>CAV</v>
          </cell>
          <cell r="T4754">
            <v>104</v>
          </cell>
          <cell r="U4754">
            <v>-0.02</v>
          </cell>
        </row>
        <row r="4755">
          <cell r="N4755" t="str">
            <v>621</v>
          </cell>
          <cell r="Q4755" t="str">
            <v>CAV</v>
          </cell>
          <cell r="T4755">
            <v>93356</v>
          </cell>
          <cell r="U4755">
            <v>-9.51</v>
          </cell>
        </row>
        <row r="4756">
          <cell r="N4756" t="str">
            <v>621</v>
          </cell>
          <cell r="Q4756" t="str">
            <v>CC</v>
          </cell>
          <cell r="T4756">
            <v>0</v>
          </cell>
          <cell r="U4756">
            <v>80</v>
          </cell>
        </row>
        <row r="4757">
          <cell r="N4757" t="str">
            <v>620</v>
          </cell>
          <cell r="Q4757" t="str">
            <v>CC</v>
          </cell>
          <cell r="T4757">
            <v>0</v>
          </cell>
          <cell r="U4757">
            <v>2620</v>
          </cell>
        </row>
        <row r="4758">
          <cell r="N4758" t="str">
            <v>612</v>
          </cell>
          <cell r="Q4758" t="str">
            <v>CC</v>
          </cell>
          <cell r="T4758">
            <v>0</v>
          </cell>
          <cell r="U4758">
            <v>42308.92</v>
          </cell>
        </row>
        <row r="4759">
          <cell r="N4759" t="str">
            <v>650</v>
          </cell>
          <cell r="Q4759" t="str">
            <v>CC</v>
          </cell>
          <cell r="T4759">
            <v>18504</v>
          </cell>
          <cell r="U4759">
            <v>56873.99</v>
          </cell>
        </row>
        <row r="4760">
          <cell r="N4760" t="str">
            <v>613</v>
          </cell>
          <cell r="Q4760" t="str">
            <v>CC</v>
          </cell>
          <cell r="T4760">
            <v>0</v>
          </cell>
          <cell r="U4760">
            <v>17881.599999999999</v>
          </cell>
        </row>
        <row r="4761">
          <cell r="N4761" t="str">
            <v>624</v>
          </cell>
          <cell r="Q4761" t="str">
            <v>DC</v>
          </cell>
          <cell r="T4761">
            <v>50</v>
          </cell>
          <cell r="U4761">
            <v>913.5</v>
          </cell>
        </row>
        <row r="4762">
          <cell r="N4762" t="str">
            <v>626</v>
          </cell>
          <cell r="Q4762" t="str">
            <v>DC</v>
          </cell>
          <cell r="T4762">
            <v>6000</v>
          </cell>
          <cell r="U4762">
            <v>145020</v>
          </cell>
        </row>
        <row r="4763">
          <cell r="N4763" t="str">
            <v>626</v>
          </cell>
          <cell r="Q4763" t="str">
            <v>DC</v>
          </cell>
          <cell r="T4763">
            <v>21089.05</v>
          </cell>
          <cell r="U4763">
            <v>485688.77</v>
          </cell>
        </row>
        <row r="4764">
          <cell r="N4764" t="str">
            <v>626</v>
          </cell>
          <cell r="Q4764" t="str">
            <v>DC</v>
          </cell>
          <cell r="T4764">
            <v>864.06</v>
          </cell>
          <cell r="U4764">
            <v>20020.27</v>
          </cell>
        </row>
        <row r="4765">
          <cell r="N4765" t="str">
            <v>626</v>
          </cell>
          <cell r="Q4765" t="str">
            <v>DC</v>
          </cell>
          <cell r="T4765">
            <v>4792.82</v>
          </cell>
          <cell r="U4765">
            <v>111049.64</v>
          </cell>
        </row>
        <row r="4766">
          <cell r="N4766" t="str">
            <v>624</v>
          </cell>
          <cell r="Q4766" t="str">
            <v>DC</v>
          </cell>
          <cell r="T4766">
            <v>18492.27</v>
          </cell>
          <cell r="U4766">
            <v>215804.83</v>
          </cell>
        </row>
        <row r="4767">
          <cell r="N4767" t="str">
            <v>624</v>
          </cell>
          <cell r="Q4767" t="str">
            <v>DC</v>
          </cell>
          <cell r="T4767">
            <v>9026.48</v>
          </cell>
          <cell r="U4767">
            <v>100825.8</v>
          </cell>
        </row>
        <row r="4768">
          <cell r="N4768" t="str">
            <v>921</v>
          </cell>
          <cell r="Q4768" t="str">
            <v>DC</v>
          </cell>
          <cell r="T4768">
            <v>0</v>
          </cell>
          <cell r="U4768">
            <v>0</v>
          </cell>
        </row>
        <row r="4769">
          <cell r="N4769" t="str">
            <v>626</v>
          </cell>
          <cell r="Q4769" t="str">
            <v>DC</v>
          </cell>
          <cell r="T4769">
            <v>5200</v>
          </cell>
          <cell r="U4769">
            <v>120484</v>
          </cell>
        </row>
        <row r="4770">
          <cell r="N4770" t="str">
            <v>620</v>
          </cell>
          <cell r="Q4770" t="str">
            <v>DSM</v>
          </cell>
          <cell r="T4770">
            <v>922335</v>
          </cell>
          <cell r="U4770">
            <v>6334.61</v>
          </cell>
        </row>
        <row r="4771">
          <cell r="N4771" t="str">
            <v>641</v>
          </cell>
          <cell r="Q4771" t="str">
            <v>DSM</v>
          </cell>
          <cell r="T4771">
            <v>43702</v>
          </cell>
          <cell r="U4771">
            <v>217.67</v>
          </cell>
        </row>
        <row r="4772">
          <cell r="N4772" t="str">
            <v>611</v>
          </cell>
          <cell r="Q4772" t="str">
            <v>DSM</v>
          </cell>
          <cell r="T4772">
            <v>7046</v>
          </cell>
          <cell r="U4772">
            <v>53.86</v>
          </cell>
        </row>
        <row r="4773">
          <cell r="N4773" t="str">
            <v>644</v>
          </cell>
          <cell r="Q4773" t="str">
            <v>DSM</v>
          </cell>
          <cell r="T4773">
            <v>1550500</v>
          </cell>
          <cell r="U4773">
            <v>251.18</v>
          </cell>
        </row>
        <row r="4774">
          <cell r="N4774" t="str">
            <v>624</v>
          </cell>
          <cell r="Q4774" t="str">
            <v>EBF</v>
          </cell>
          <cell r="T4774">
            <v>36748644</v>
          </cell>
          <cell r="U4774">
            <v>-1055751.78</v>
          </cell>
        </row>
        <row r="4775">
          <cell r="N4775" t="str">
            <v>632</v>
          </cell>
          <cell r="Q4775" t="str">
            <v>EBF</v>
          </cell>
          <cell r="T4775">
            <v>212479892</v>
          </cell>
          <cell r="U4775">
            <v>-6104334.8099999996</v>
          </cell>
        </row>
        <row r="4776">
          <cell r="N4776" t="str">
            <v>623</v>
          </cell>
          <cell r="Q4776" t="str">
            <v>EBF</v>
          </cell>
          <cell r="T4776">
            <v>2170316</v>
          </cell>
          <cell r="U4776">
            <v>-62350.98</v>
          </cell>
        </row>
        <row r="4777">
          <cell r="N4777" t="str">
            <v>650</v>
          </cell>
          <cell r="Q4777" t="str">
            <v>EBF</v>
          </cell>
          <cell r="T4777">
            <v>2955562</v>
          </cell>
          <cell r="U4777">
            <v>-84910.54</v>
          </cell>
        </row>
        <row r="4778">
          <cell r="N4778" t="str">
            <v>624</v>
          </cell>
          <cell r="Q4778" t="str">
            <v>EC</v>
          </cell>
          <cell r="T4778">
            <v>443280</v>
          </cell>
          <cell r="U4778">
            <v>30709.55</v>
          </cell>
        </row>
        <row r="4779">
          <cell r="N4779" t="str">
            <v>624</v>
          </cell>
          <cell r="Q4779" t="str">
            <v>EC</v>
          </cell>
          <cell r="T4779">
            <v>930000</v>
          </cell>
          <cell r="U4779">
            <v>64428.54</v>
          </cell>
        </row>
        <row r="4780">
          <cell r="N4780" t="str">
            <v>641</v>
          </cell>
          <cell r="Q4780" t="str">
            <v>EC</v>
          </cell>
          <cell r="T4780">
            <v>40842</v>
          </cell>
          <cell r="U4780">
            <v>3871.1</v>
          </cell>
        </row>
        <row r="4781">
          <cell r="N4781" t="str">
            <v>611</v>
          </cell>
          <cell r="Q4781" t="str">
            <v>EC</v>
          </cell>
          <cell r="T4781">
            <v>10518255</v>
          </cell>
          <cell r="U4781">
            <v>1027466.72</v>
          </cell>
        </row>
        <row r="4782">
          <cell r="N4782" t="str">
            <v>624</v>
          </cell>
          <cell r="Q4782" t="str">
            <v>EC</v>
          </cell>
          <cell r="T4782">
            <v>560001</v>
          </cell>
          <cell r="U4782">
            <v>38795.75</v>
          </cell>
        </row>
        <row r="4783">
          <cell r="N4783" t="str">
            <v>621</v>
          </cell>
          <cell r="Q4783" t="str">
            <v>EC</v>
          </cell>
          <cell r="T4783">
            <v>93356</v>
          </cell>
          <cell r="U4783">
            <v>11042.16</v>
          </cell>
        </row>
        <row r="4784">
          <cell r="N4784" t="str">
            <v>641</v>
          </cell>
          <cell r="Q4784" t="str">
            <v>EC</v>
          </cell>
          <cell r="T4784">
            <v>40842</v>
          </cell>
          <cell r="U4784">
            <v>3871.1</v>
          </cell>
        </row>
        <row r="4785">
          <cell r="N4785" t="str">
            <v>624</v>
          </cell>
          <cell r="Q4785" t="str">
            <v>EC</v>
          </cell>
          <cell r="T4785">
            <v>975448</v>
          </cell>
          <cell r="U4785">
            <v>60066.14</v>
          </cell>
        </row>
        <row r="4786">
          <cell r="N4786" t="str">
            <v>624</v>
          </cell>
          <cell r="Q4786" t="str">
            <v>EC</v>
          </cell>
          <cell r="T4786">
            <v>8846544</v>
          </cell>
          <cell r="U4786">
            <v>513347.26</v>
          </cell>
        </row>
        <row r="4787">
          <cell r="N4787" t="str">
            <v>624</v>
          </cell>
          <cell r="Q4787" t="str">
            <v>EC</v>
          </cell>
          <cell r="T4787">
            <v>420000</v>
          </cell>
          <cell r="U4787">
            <v>25862.76</v>
          </cell>
        </row>
        <row r="4788">
          <cell r="N4788" t="str">
            <v>621</v>
          </cell>
          <cell r="Q4788" t="str">
            <v>EC</v>
          </cell>
          <cell r="T4788">
            <v>460896</v>
          </cell>
          <cell r="U4788">
            <v>54514.78</v>
          </cell>
        </row>
        <row r="4789">
          <cell r="N4789" t="str">
            <v>612</v>
          </cell>
          <cell r="Q4789" t="str">
            <v>EC</v>
          </cell>
          <cell r="T4789">
            <v>2335011</v>
          </cell>
          <cell r="U4789">
            <v>228094.84</v>
          </cell>
        </row>
        <row r="4790">
          <cell r="N4790" t="str">
            <v>623</v>
          </cell>
          <cell r="Q4790" t="str">
            <v>EC</v>
          </cell>
          <cell r="T4790">
            <v>4440014</v>
          </cell>
          <cell r="U4790">
            <v>299532.25</v>
          </cell>
        </row>
        <row r="4791">
          <cell r="N4791" t="str">
            <v>624</v>
          </cell>
          <cell r="Q4791" t="str">
            <v>EC</v>
          </cell>
          <cell r="T4791">
            <v>5582544</v>
          </cell>
          <cell r="U4791">
            <v>322101.69</v>
          </cell>
        </row>
        <row r="4792">
          <cell r="N4792" t="str">
            <v>624</v>
          </cell>
          <cell r="Q4792" t="str">
            <v>EC</v>
          </cell>
          <cell r="T4792">
            <v>420000</v>
          </cell>
          <cell r="U4792">
            <v>25862.76</v>
          </cell>
        </row>
        <row r="4793">
          <cell r="N4793" t="str">
            <v>623</v>
          </cell>
          <cell r="Q4793" t="str">
            <v>ECR</v>
          </cell>
          <cell r="T4793">
            <v>4441411</v>
          </cell>
          <cell r="U4793">
            <v>22522.44</v>
          </cell>
        </row>
        <row r="4794">
          <cell r="N4794" t="str">
            <v>621</v>
          </cell>
          <cell r="Q4794" t="str">
            <v>ECR</v>
          </cell>
          <cell r="T4794">
            <v>62762926</v>
          </cell>
          <cell r="U4794">
            <v>275287.83</v>
          </cell>
        </row>
        <row r="4795">
          <cell r="N4795" t="str">
            <v>623</v>
          </cell>
          <cell r="Q4795" t="str">
            <v>ECR</v>
          </cell>
          <cell r="T4795">
            <v>26772</v>
          </cell>
          <cell r="U4795">
            <v>135.76</v>
          </cell>
        </row>
        <row r="4796">
          <cell r="N4796" t="str">
            <v>621</v>
          </cell>
          <cell r="Q4796" t="str">
            <v>ECR</v>
          </cell>
          <cell r="T4796">
            <v>6225269</v>
          </cell>
          <cell r="U4796">
            <v>27204.98</v>
          </cell>
        </row>
        <row r="4797">
          <cell r="N4797" t="str">
            <v>650</v>
          </cell>
          <cell r="Q4797" t="str">
            <v>ECR</v>
          </cell>
          <cell r="T4797">
            <v>2780</v>
          </cell>
          <cell r="U4797">
            <v>2.75</v>
          </cell>
        </row>
        <row r="4798">
          <cell r="N4798" t="str">
            <v>624</v>
          </cell>
          <cell r="Q4798" t="str">
            <v>ECR</v>
          </cell>
          <cell r="T4798">
            <v>234432</v>
          </cell>
          <cell r="U4798">
            <v>831.53</v>
          </cell>
        </row>
        <row r="4799">
          <cell r="N4799" t="str">
            <v>621</v>
          </cell>
          <cell r="Q4799" t="str">
            <v>ECR</v>
          </cell>
          <cell r="T4799">
            <v>13800</v>
          </cell>
          <cell r="U4799">
            <v>60.28</v>
          </cell>
        </row>
        <row r="4800">
          <cell r="N4800" t="str">
            <v>677</v>
          </cell>
          <cell r="Q4800" t="str">
            <v>EDR</v>
          </cell>
          <cell r="T4800">
            <v>424116.72</v>
          </cell>
          <cell r="U4800">
            <v>-127877.6</v>
          </cell>
        </row>
        <row r="4801">
          <cell r="N4801" t="str">
            <v>641</v>
          </cell>
          <cell r="Q4801" t="str">
            <v>EEX</v>
          </cell>
          <cell r="T4801">
            <v>50271</v>
          </cell>
          <cell r="U4801">
            <v>23.58</v>
          </cell>
        </row>
        <row r="4802">
          <cell r="N4802" t="str">
            <v>641</v>
          </cell>
          <cell r="Q4802" t="str">
            <v>EEX</v>
          </cell>
          <cell r="T4802">
            <v>1222101</v>
          </cell>
          <cell r="U4802">
            <v>573.24</v>
          </cell>
        </row>
        <row r="4803">
          <cell r="N4803" t="str">
            <v>642</v>
          </cell>
          <cell r="Q4803" t="str">
            <v>EEX</v>
          </cell>
          <cell r="T4803">
            <v>333</v>
          </cell>
          <cell r="U4803">
            <v>0</v>
          </cell>
        </row>
        <row r="4804">
          <cell r="N4804" t="str">
            <v>624</v>
          </cell>
          <cell r="Q4804" t="str">
            <v>EEX</v>
          </cell>
          <cell r="T4804">
            <v>9321327</v>
          </cell>
          <cell r="U4804">
            <v>4222.57</v>
          </cell>
        </row>
        <row r="4805">
          <cell r="N4805" t="str">
            <v>621</v>
          </cell>
          <cell r="Q4805" t="str">
            <v>EEX</v>
          </cell>
          <cell r="T4805">
            <v>6225269</v>
          </cell>
          <cell r="U4805">
            <v>1967.19</v>
          </cell>
        </row>
        <row r="4806">
          <cell r="N4806" t="str">
            <v>624</v>
          </cell>
          <cell r="Q4806" t="str">
            <v>EEX</v>
          </cell>
          <cell r="T4806">
            <v>758734</v>
          </cell>
          <cell r="U4806">
            <v>343.71</v>
          </cell>
        </row>
        <row r="4807">
          <cell r="N4807" t="str">
            <v>660</v>
          </cell>
          <cell r="Q4807" t="str">
            <v>EEX</v>
          </cell>
          <cell r="T4807">
            <v>10008</v>
          </cell>
          <cell r="U4807">
            <v>1.03</v>
          </cell>
        </row>
        <row r="4808">
          <cell r="N4808" t="str">
            <v>611</v>
          </cell>
          <cell r="Q4808" t="str">
            <v>EEX</v>
          </cell>
          <cell r="T4808">
            <v>103867</v>
          </cell>
          <cell r="U4808">
            <v>33.89</v>
          </cell>
        </row>
        <row r="4809">
          <cell r="N4809" t="str">
            <v>626</v>
          </cell>
          <cell r="Q4809" t="str">
            <v>EEX</v>
          </cell>
          <cell r="T4809">
            <v>3978315</v>
          </cell>
          <cell r="U4809">
            <v>-123.33</v>
          </cell>
        </row>
        <row r="4810">
          <cell r="N4810" t="str">
            <v>626</v>
          </cell>
          <cell r="Q4810" t="str">
            <v>EFL</v>
          </cell>
          <cell r="T4810">
            <v>5680128</v>
          </cell>
          <cell r="U4810">
            <v>186734.21</v>
          </cell>
        </row>
        <row r="4811">
          <cell r="N4811" t="str">
            <v>621</v>
          </cell>
          <cell r="Q4811" t="str">
            <v>EFL</v>
          </cell>
          <cell r="T4811">
            <v>6225269</v>
          </cell>
          <cell r="U4811">
            <v>204655.7</v>
          </cell>
        </row>
        <row r="4812">
          <cell r="N4812" t="str">
            <v>621</v>
          </cell>
          <cell r="Q4812" t="str">
            <v>EFL</v>
          </cell>
          <cell r="T4812">
            <v>7166724</v>
          </cell>
          <cell r="U4812">
            <v>235606.43</v>
          </cell>
        </row>
        <row r="4813">
          <cell r="N4813" t="str">
            <v>660</v>
          </cell>
          <cell r="Q4813" t="str">
            <v>EFL</v>
          </cell>
          <cell r="T4813">
            <v>1671</v>
          </cell>
          <cell r="U4813">
            <v>54.93</v>
          </cell>
        </row>
        <row r="4814">
          <cell r="N4814" t="str">
            <v>624</v>
          </cell>
          <cell r="Q4814" t="str">
            <v>EFL</v>
          </cell>
          <cell r="T4814">
            <v>9321327</v>
          </cell>
          <cell r="U4814">
            <v>306438.63</v>
          </cell>
        </row>
        <row r="4815">
          <cell r="N4815" t="str">
            <v>650</v>
          </cell>
          <cell r="Q4815" t="str">
            <v>EFL</v>
          </cell>
          <cell r="T4815">
            <v>2416972</v>
          </cell>
          <cell r="U4815">
            <v>79435.839999999997</v>
          </cell>
        </row>
        <row r="4816">
          <cell r="N4816" t="str">
            <v>623</v>
          </cell>
          <cell r="Q4816" t="str">
            <v>EFV</v>
          </cell>
          <cell r="T4816">
            <v>26772</v>
          </cell>
          <cell r="U4816">
            <v>81.87</v>
          </cell>
        </row>
        <row r="4817">
          <cell r="N4817" t="str">
            <v>621</v>
          </cell>
          <cell r="Q4817" t="str">
            <v>EFV</v>
          </cell>
          <cell r="T4817">
            <v>46693</v>
          </cell>
          <cell r="U4817">
            <v>142.79</v>
          </cell>
        </row>
        <row r="4818">
          <cell r="N4818" t="str">
            <v>621</v>
          </cell>
          <cell r="Q4818" t="str">
            <v>EFV</v>
          </cell>
          <cell r="T4818">
            <v>35276936</v>
          </cell>
          <cell r="U4818">
            <v>108880.91</v>
          </cell>
        </row>
        <row r="4819">
          <cell r="N4819" t="str">
            <v>626</v>
          </cell>
          <cell r="Q4819" t="str">
            <v>EIN</v>
          </cell>
          <cell r="T4819">
            <v>2699184</v>
          </cell>
          <cell r="U4819">
            <v>1519.63</v>
          </cell>
        </row>
        <row r="4820">
          <cell r="N4820" t="str">
            <v>624</v>
          </cell>
          <cell r="Q4820" t="str">
            <v>EIN</v>
          </cell>
          <cell r="T4820">
            <v>9321327</v>
          </cell>
          <cell r="U4820">
            <v>5247.91</v>
          </cell>
        </row>
        <row r="4821">
          <cell r="N4821" t="str">
            <v>624</v>
          </cell>
          <cell r="Q4821" t="str">
            <v>EIN</v>
          </cell>
          <cell r="T4821">
            <v>13538484</v>
          </cell>
          <cell r="U4821">
            <v>7622.16</v>
          </cell>
        </row>
        <row r="4822">
          <cell r="N4822" t="str">
            <v>626</v>
          </cell>
          <cell r="Q4822" t="str">
            <v>EIN</v>
          </cell>
          <cell r="T4822">
            <v>13224816</v>
          </cell>
          <cell r="U4822">
            <v>7445.58</v>
          </cell>
        </row>
        <row r="4823">
          <cell r="N4823" t="str">
            <v>624</v>
          </cell>
          <cell r="Q4823" t="str">
            <v>EIN</v>
          </cell>
          <cell r="T4823">
            <v>3663302</v>
          </cell>
          <cell r="U4823">
            <v>2062.44</v>
          </cell>
        </row>
        <row r="4824">
          <cell r="N4824" t="str">
            <v>660</v>
          </cell>
          <cell r="Q4824" t="str">
            <v>EP1</v>
          </cell>
          <cell r="T4824">
            <v>10008</v>
          </cell>
          <cell r="U4824">
            <v>0</v>
          </cell>
        </row>
        <row r="4825">
          <cell r="N4825" t="str">
            <v>621</v>
          </cell>
          <cell r="Q4825" t="str">
            <v>EP1</v>
          </cell>
          <cell r="T4825">
            <v>6225269</v>
          </cell>
          <cell r="U4825">
            <v>0</v>
          </cell>
        </row>
        <row r="4826">
          <cell r="N4826" t="str">
            <v>623</v>
          </cell>
          <cell r="Q4826" t="str">
            <v>EP1</v>
          </cell>
          <cell r="T4826">
            <v>2170316</v>
          </cell>
          <cell r="U4826">
            <v>0</v>
          </cell>
        </row>
        <row r="4827">
          <cell r="N4827" t="str">
            <v>624</v>
          </cell>
          <cell r="Q4827" t="str">
            <v>EP1</v>
          </cell>
          <cell r="T4827">
            <v>9550232</v>
          </cell>
          <cell r="U4827">
            <v>0</v>
          </cell>
        </row>
        <row r="4828">
          <cell r="N4828" t="str">
            <v>626</v>
          </cell>
          <cell r="Q4828" t="str">
            <v>EP1</v>
          </cell>
          <cell r="T4828">
            <v>2699184</v>
          </cell>
          <cell r="U4828">
            <v>0</v>
          </cell>
        </row>
        <row r="4829">
          <cell r="N4829" t="str">
            <v>624</v>
          </cell>
          <cell r="Q4829" t="str">
            <v>EP1</v>
          </cell>
          <cell r="T4829">
            <v>460944</v>
          </cell>
          <cell r="U4829">
            <v>0</v>
          </cell>
        </row>
        <row r="4830">
          <cell r="N4830" t="str">
            <v>624</v>
          </cell>
          <cell r="Q4830" t="str">
            <v>EP1</v>
          </cell>
          <cell r="T4830">
            <v>13538484</v>
          </cell>
          <cell r="U4830">
            <v>0</v>
          </cell>
        </row>
        <row r="4831">
          <cell r="N4831" t="str">
            <v>623</v>
          </cell>
          <cell r="Q4831" t="str">
            <v>EP1</v>
          </cell>
          <cell r="T4831">
            <v>4441411</v>
          </cell>
          <cell r="U4831">
            <v>0</v>
          </cell>
        </row>
        <row r="4832">
          <cell r="N4832" t="str">
            <v>655</v>
          </cell>
          <cell r="Q4832" t="str">
            <v>EP3</v>
          </cell>
          <cell r="T4832">
            <v>27722</v>
          </cell>
          <cell r="U4832">
            <v>0</v>
          </cell>
        </row>
        <row r="4833">
          <cell r="N4833" t="str">
            <v>621</v>
          </cell>
          <cell r="Q4833" t="str">
            <v>EP3</v>
          </cell>
          <cell r="T4833">
            <v>6225269</v>
          </cell>
          <cell r="U4833">
            <v>0</v>
          </cell>
        </row>
        <row r="4834">
          <cell r="N4834" t="str">
            <v>624</v>
          </cell>
          <cell r="Q4834" t="str">
            <v>EP3</v>
          </cell>
          <cell r="T4834">
            <v>9301136</v>
          </cell>
          <cell r="U4834">
            <v>0</v>
          </cell>
        </row>
        <row r="4835">
          <cell r="N4835" t="str">
            <v>624</v>
          </cell>
          <cell r="Q4835" t="str">
            <v>EP3</v>
          </cell>
          <cell r="T4835">
            <v>3663302</v>
          </cell>
          <cell r="U4835">
            <v>0</v>
          </cell>
        </row>
        <row r="4836">
          <cell r="N4836" t="str">
            <v>624</v>
          </cell>
          <cell r="Q4836" t="str">
            <v>EP3</v>
          </cell>
          <cell r="T4836">
            <v>15347152</v>
          </cell>
          <cell r="U4836">
            <v>0</v>
          </cell>
        </row>
        <row r="4837">
          <cell r="N4837" t="str">
            <v>641</v>
          </cell>
          <cell r="Q4837" t="str">
            <v>EP3</v>
          </cell>
          <cell r="T4837">
            <v>901</v>
          </cell>
          <cell r="U4837">
            <v>0</v>
          </cell>
        </row>
        <row r="4838">
          <cell r="N4838" t="str">
            <v>626</v>
          </cell>
          <cell r="Q4838" t="str">
            <v>FFC</v>
          </cell>
          <cell r="T4838">
            <v>3978315</v>
          </cell>
          <cell r="U4838">
            <v>43.76</v>
          </cell>
        </row>
        <row r="4839">
          <cell r="N4839" t="str">
            <v>623</v>
          </cell>
          <cell r="Q4839" t="str">
            <v>FFC</v>
          </cell>
          <cell r="T4839">
            <v>84649443</v>
          </cell>
          <cell r="U4839">
            <v>1353.15</v>
          </cell>
        </row>
        <row r="4840">
          <cell r="N4840" t="str">
            <v>621</v>
          </cell>
          <cell r="Q4840" t="str">
            <v>FFC</v>
          </cell>
          <cell r="T4840">
            <v>93356</v>
          </cell>
          <cell r="U4840">
            <v>1.4</v>
          </cell>
        </row>
        <row r="4841">
          <cell r="N4841" t="str">
            <v>623</v>
          </cell>
          <cell r="Q4841" t="str">
            <v>FFC</v>
          </cell>
          <cell r="T4841">
            <v>19735534</v>
          </cell>
          <cell r="U4841">
            <v>315.75</v>
          </cell>
        </row>
        <row r="4842">
          <cell r="N4842" t="str">
            <v>611</v>
          </cell>
          <cell r="Q4842" t="str">
            <v>FFC</v>
          </cell>
          <cell r="T4842">
            <v>14823844</v>
          </cell>
          <cell r="U4842">
            <v>250.32</v>
          </cell>
        </row>
        <row r="4843">
          <cell r="N4843" t="str">
            <v>624</v>
          </cell>
          <cell r="Q4843" t="str">
            <v>FFC</v>
          </cell>
          <cell r="T4843">
            <v>9301136</v>
          </cell>
          <cell r="U4843">
            <v>111.6</v>
          </cell>
        </row>
        <row r="4844">
          <cell r="N4844" t="str">
            <v>626</v>
          </cell>
          <cell r="Q4844" t="str">
            <v>FMU</v>
          </cell>
          <cell r="T4844">
            <v>2699184</v>
          </cell>
          <cell r="U4844">
            <v>2.69</v>
          </cell>
        </row>
        <row r="4845">
          <cell r="N4845" t="str">
            <v>624</v>
          </cell>
          <cell r="Q4845" t="str">
            <v>FMU</v>
          </cell>
          <cell r="T4845">
            <v>758734</v>
          </cell>
          <cell r="U4845">
            <v>0.76</v>
          </cell>
        </row>
        <row r="4846">
          <cell r="N4846" t="str">
            <v>623</v>
          </cell>
          <cell r="Q4846" t="str">
            <v>FMU</v>
          </cell>
          <cell r="T4846">
            <v>32000</v>
          </cell>
          <cell r="U4846">
            <v>0.09</v>
          </cell>
        </row>
        <row r="4847">
          <cell r="N4847" t="str">
            <v>611</v>
          </cell>
          <cell r="Q4847" t="str">
            <v>FVE</v>
          </cell>
          <cell r="T4847">
            <v>33259</v>
          </cell>
          <cell r="U4847">
            <v>0</v>
          </cell>
        </row>
        <row r="4848">
          <cell r="N4848" t="str">
            <v>613</v>
          </cell>
          <cell r="Q4848" t="str">
            <v>FVE</v>
          </cell>
          <cell r="T4848">
            <v>780104</v>
          </cell>
          <cell r="U4848">
            <v>0</v>
          </cell>
        </row>
        <row r="4849">
          <cell r="N4849" t="str">
            <v>623</v>
          </cell>
          <cell r="Q4849" t="str">
            <v>FVE</v>
          </cell>
          <cell r="T4849">
            <v>19735534</v>
          </cell>
          <cell r="U4849">
            <v>0</v>
          </cell>
        </row>
        <row r="4850">
          <cell r="N4850" t="str">
            <v>621</v>
          </cell>
          <cell r="Q4850" t="str">
            <v>FVE</v>
          </cell>
          <cell r="T4850">
            <v>46693</v>
          </cell>
          <cell r="U4850">
            <v>0</v>
          </cell>
        </row>
        <row r="4851">
          <cell r="N4851" t="str">
            <v>1750</v>
          </cell>
          <cell r="Q4851" t="str">
            <v>GMC</v>
          </cell>
          <cell r="T4851">
            <v>0</v>
          </cell>
          <cell r="U4851">
            <v>51931.14</v>
          </cell>
        </row>
        <row r="4852">
          <cell r="N4852" t="str">
            <v>623</v>
          </cell>
          <cell r="Q4852" t="str">
            <v>ICV</v>
          </cell>
          <cell r="T4852">
            <v>84649443</v>
          </cell>
          <cell r="U4852">
            <v>0</v>
          </cell>
        </row>
        <row r="4853">
          <cell r="N4853" t="str">
            <v>621</v>
          </cell>
          <cell r="Q4853" t="str">
            <v>ICV</v>
          </cell>
          <cell r="T4853">
            <v>460896</v>
          </cell>
          <cell r="U4853">
            <v>0</v>
          </cell>
        </row>
        <row r="4854">
          <cell r="N4854" t="str">
            <v>611</v>
          </cell>
          <cell r="Q4854" t="str">
            <v>ICV</v>
          </cell>
          <cell r="T4854">
            <v>201707321</v>
          </cell>
          <cell r="U4854">
            <v>0</v>
          </cell>
        </row>
        <row r="4855">
          <cell r="N4855" t="str">
            <v>624</v>
          </cell>
          <cell r="Q4855" t="str">
            <v>LMR</v>
          </cell>
          <cell r="T4855">
            <v>7441064</v>
          </cell>
          <cell r="U4855">
            <v>2738.32</v>
          </cell>
        </row>
        <row r="4856">
          <cell r="N4856" t="str">
            <v>641</v>
          </cell>
          <cell r="Q4856" t="str">
            <v>LMR</v>
          </cell>
          <cell r="T4856">
            <v>908462</v>
          </cell>
          <cell r="U4856">
            <v>321.63</v>
          </cell>
        </row>
        <row r="4857">
          <cell r="N4857" t="str">
            <v>623</v>
          </cell>
          <cell r="Q4857" t="str">
            <v>LMR</v>
          </cell>
          <cell r="T4857">
            <v>183040</v>
          </cell>
          <cell r="U4857">
            <v>113.85</v>
          </cell>
        </row>
        <row r="4858">
          <cell r="N4858" t="str">
            <v>613</v>
          </cell>
          <cell r="Q4858" t="str">
            <v>LMR</v>
          </cell>
          <cell r="T4858">
            <v>780104</v>
          </cell>
          <cell r="U4858">
            <v>1313.62</v>
          </cell>
        </row>
        <row r="4859">
          <cell r="N4859" t="str">
            <v>611</v>
          </cell>
          <cell r="Q4859" t="str">
            <v>LMR</v>
          </cell>
          <cell r="T4859">
            <v>305590</v>
          </cell>
          <cell r="U4859">
            <v>564.4</v>
          </cell>
        </row>
        <row r="4860">
          <cell r="N4860" t="str">
            <v>621</v>
          </cell>
          <cell r="Q4860" t="str">
            <v>LMR</v>
          </cell>
          <cell r="T4860">
            <v>62207610</v>
          </cell>
          <cell r="U4860">
            <v>40040.07</v>
          </cell>
        </row>
        <row r="4861">
          <cell r="N4861" t="str">
            <v>660</v>
          </cell>
          <cell r="Q4861" t="str">
            <v>L05</v>
          </cell>
          <cell r="T4861">
            <v>129</v>
          </cell>
          <cell r="U4861">
            <v>228.33</v>
          </cell>
        </row>
        <row r="4862">
          <cell r="N4862" t="str">
            <v>611</v>
          </cell>
          <cell r="Q4862" t="str">
            <v>ACC</v>
          </cell>
          <cell r="T4862">
            <v>0</v>
          </cell>
          <cell r="U4862">
            <v>-20.53</v>
          </cell>
        </row>
        <row r="4863">
          <cell r="N4863" t="str">
            <v>641</v>
          </cell>
          <cell r="Q4863" t="str">
            <v>BFC</v>
          </cell>
          <cell r="T4863">
            <v>908462</v>
          </cell>
          <cell r="U4863">
            <v>26229.97</v>
          </cell>
        </row>
        <row r="4864">
          <cell r="N4864" t="str">
            <v>624</v>
          </cell>
          <cell r="Q4864" t="str">
            <v>BFC</v>
          </cell>
          <cell r="T4864">
            <v>539320</v>
          </cell>
          <cell r="U4864">
            <v>15507.07</v>
          </cell>
        </row>
        <row r="4865">
          <cell r="N4865" t="str">
            <v>685</v>
          </cell>
          <cell r="Q4865" t="str">
            <v>BFC</v>
          </cell>
          <cell r="T4865">
            <v>24859</v>
          </cell>
          <cell r="U4865">
            <v>718.24</v>
          </cell>
        </row>
        <row r="4866">
          <cell r="N4866" t="str">
            <v>660</v>
          </cell>
          <cell r="Q4866" t="str">
            <v>BFC</v>
          </cell>
          <cell r="T4866">
            <v>10008</v>
          </cell>
          <cell r="U4866">
            <v>289.13</v>
          </cell>
        </row>
        <row r="4867">
          <cell r="N4867" t="str">
            <v>611</v>
          </cell>
          <cell r="Q4867" t="str">
            <v>BFC</v>
          </cell>
          <cell r="T4867">
            <v>201707013</v>
          </cell>
          <cell r="U4867">
            <v>5827919.0999999996</v>
          </cell>
        </row>
        <row r="4868">
          <cell r="N4868" t="str">
            <v>632</v>
          </cell>
          <cell r="Q4868" t="str">
            <v>BFC</v>
          </cell>
          <cell r="T4868">
            <v>212479892</v>
          </cell>
          <cell r="U4868">
            <v>6063538.6799999997</v>
          </cell>
        </row>
        <row r="4869">
          <cell r="N4869" t="str">
            <v>623</v>
          </cell>
          <cell r="Q4869" t="str">
            <v>CAP</v>
          </cell>
          <cell r="T4869">
            <v>84649443</v>
          </cell>
          <cell r="U4869">
            <v>1356.17</v>
          </cell>
        </row>
        <row r="4870">
          <cell r="N4870" t="str">
            <v>660</v>
          </cell>
          <cell r="Q4870" t="str">
            <v>CAP</v>
          </cell>
          <cell r="T4870">
            <v>527342</v>
          </cell>
          <cell r="U4870">
            <v>0.06</v>
          </cell>
        </row>
        <row r="4871">
          <cell r="N4871" t="str">
            <v>621</v>
          </cell>
          <cell r="Q4871" t="str">
            <v>DSO</v>
          </cell>
          <cell r="T4871">
            <v>2400</v>
          </cell>
          <cell r="U4871">
            <v>0</v>
          </cell>
        </row>
        <row r="4872">
          <cell r="N4872" t="str">
            <v>676</v>
          </cell>
          <cell r="Q4872" t="str">
            <v>DSO</v>
          </cell>
          <cell r="T4872">
            <v>1458000</v>
          </cell>
          <cell r="U4872">
            <v>0</v>
          </cell>
        </row>
        <row r="4873">
          <cell r="N4873" t="str">
            <v>624</v>
          </cell>
          <cell r="Q4873" t="str">
            <v>DSU</v>
          </cell>
          <cell r="T4873">
            <v>7317104</v>
          </cell>
          <cell r="U4873">
            <v>73.19</v>
          </cell>
        </row>
        <row r="4874">
          <cell r="N4874" t="str">
            <v>625</v>
          </cell>
          <cell r="Q4874" t="str">
            <v>DSU</v>
          </cell>
          <cell r="T4874">
            <v>6844068</v>
          </cell>
          <cell r="U4874">
            <v>20.54</v>
          </cell>
        </row>
        <row r="4875">
          <cell r="N4875" t="str">
            <v>624</v>
          </cell>
          <cell r="Q4875" t="str">
            <v>DSU</v>
          </cell>
          <cell r="T4875">
            <v>11028832</v>
          </cell>
          <cell r="U4875">
            <v>110.29</v>
          </cell>
        </row>
        <row r="4876">
          <cell r="N4876" t="str">
            <v>621</v>
          </cell>
          <cell r="Q4876" t="str">
            <v>DSU</v>
          </cell>
          <cell r="T4876">
            <v>6210171</v>
          </cell>
          <cell r="U4876">
            <v>614.91999999999996</v>
          </cell>
        </row>
        <row r="4877">
          <cell r="N4877" t="str">
            <v>626</v>
          </cell>
          <cell r="Q4877" t="str">
            <v>DSU</v>
          </cell>
          <cell r="T4877">
            <v>4600128</v>
          </cell>
          <cell r="U4877">
            <v>27.59</v>
          </cell>
        </row>
        <row r="4878">
          <cell r="N4878" t="str">
            <v>624</v>
          </cell>
          <cell r="Q4878" t="str">
            <v>DSU</v>
          </cell>
          <cell r="T4878">
            <v>7441064</v>
          </cell>
          <cell r="U4878">
            <v>74.38</v>
          </cell>
        </row>
        <row r="4879">
          <cell r="N4879" t="str">
            <v>650</v>
          </cell>
          <cell r="Q4879" t="str">
            <v>EIV</v>
          </cell>
          <cell r="T4879">
            <v>3040</v>
          </cell>
          <cell r="U4879">
            <v>0</v>
          </cell>
        </row>
        <row r="4880">
          <cell r="N4880" t="str">
            <v>620</v>
          </cell>
          <cell r="Q4880" t="str">
            <v>EIV</v>
          </cell>
          <cell r="T4880">
            <v>922335</v>
          </cell>
          <cell r="U4880">
            <v>0</v>
          </cell>
        </row>
        <row r="4881">
          <cell r="N4881" t="str">
            <v>623</v>
          </cell>
          <cell r="Q4881" t="str">
            <v>EIV</v>
          </cell>
          <cell r="T4881">
            <v>84649443</v>
          </cell>
          <cell r="U4881">
            <v>0</v>
          </cell>
        </row>
        <row r="4882">
          <cell r="N4882" t="str">
            <v>622</v>
          </cell>
          <cell r="Q4882" t="str">
            <v>EIV</v>
          </cell>
          <cell r="T4882">
            <v>1371794</v>
          </cell>
          <cell r="U4882">
            <v>0</v>
          </cell>
        </row>
        <row r="4883">
          <cell r="N4883" t="str">
            <v>624</v>
          </cell>
          <cell r="Q4883" t="str">
            <v>EIV</v>
          </cell>
          <cell r="T4883">
            <v>758734</v>
          </cell>
          <cell r="U4883">
            <v>0</v>
          </cell>
        </row>
        <row r="4884">
          <cell r="N4884" t="str">
            <v>612</v>
          </cell>
          <cell r="Q4884" t="str">
            <v>EIV</v>
          </cell>
          <cell r="T4884">
            <v>4137361</v>
          </cell>
          <cell r="U4884">
            <v>0</v>
          </cell>
        </row>
        <row r="4885">
          <cell r="N4885" t="str">
            <v>621</v>
          </cell>
          <cell r="Q4885" t="str">
            <v>EIV</v>
          </cell>
          <cell r="T4885">
            <v>46693</v>
          </cell>
          <cell r="U4885">
            <v>0</v>
          </cell>
        </row>
        <row r="4886">
          <cell r="N4886" t="str">
            <v>642</v>
          </cell>
          <cell r="Q4886" t="str">
            <v>EP2</v>
          </cell>
          <cell r="T4886">
            <v>24642</v>
          </cell>
          <cell r="U4886">
            <v>5.42</v>
          </cell>
        </row>
        <row r="4887">
          <cell r="N4887" t="str">
            <v>660</v>
          </cell>
          <cell r="Q4887" t="str">
            <v>EP2</v>
          </cell>
          <cell r="T4887">
            <v>10008</v>
          </cell>
          <cell r="U4887">
            <v>0.78</v>
          </cell>
        </row>
        <row r="4888">
          <cell r="N4888" t="str">
            <v>642</v>
          </cell>
          <cell r="Q4888" t="str">
            <v>EP2</v>
          </cell>
          <cell r="T4888">
            <v>1302</v>
          </cell>
          <cell r="U4888">
            <v>0.31</v>
          </cell>
        </row>
        <row r="4889">
          <cell r="N4889" t="str">
            <v>626</v>
          </cell>
          <cell r="Q4889" t="str">
            <v>EP2</v>
          </cell>
          <cell r="T4889">
            <v>5680128</v>
          </cell>
          <cell r="U4889">
            <v>579.37</v>
          </cell>
        </row>
        <row r="4890">
          <cell r="N4890" t="str">
            <v>626</v>
          </cell>
          <cell r="Q4890" t="str">
            <v>EP2</v>
          </cell>
          <cell r="T4890">
            <v>18665056</v>
          </cell>
          <cell r="U4890">
            <v>1903.81</v>
          </cell>
        </row>
        <row r="4891">
          <cell r="N4891" t="str">
            <v>641</v>
          </cell>
          <cell r="Q4891" t="str">
            <v>EP4</v>
          </cell>
          <cell r="T4891">
            <v>2358</v>
          </cell>
          <cell r="U4891">
            <v>0</v>
          </cell>
        </row>
        <row r="4892">
          <cell r="N4892" t="str">
            <v>621</v>
          </cell>
          <cell r="Q4892" t="str">
            <v>EP4</v>
          </cell>
          <cell r="T4892">
            <v>6225269</v>
          </cell>
          <cell r="U4892">
            <v>0</v>
          </cell>
        </row>
        <row r="4893">
          <cell r="N4893" t="str">
            <v>624</v>
          </cell>
          <cell r="Q4893" t="str">
            <v>EP4</v>
          </cell>
          <cell r="T4893">
            <v>9301136</v>
          </cell>
          <cell r="U4893">
            <v>0</v>
          </cell>
        </row>
        <row r="4894">
          <cell r="N4894" t="str">
            <v>624</v>
          </cell>
          <cell r="Q4894" t="str">
            <v>EP4</v>
          </cell>
          <cell r="T4894">
            <v>7317104</v>
          </cell>
          <cell r="U4894">
            <v>0</v>
          </cell>
        </row>
        <row r="4895">
          <cell r="N4895" t="str">
            <v>626</v>
          </cell>
          <cell r="Q4895" t="str">
            <v>EP4</v>
          </cell>
          <cell r="T4895">
            <v>18665056</v>
          </cell>
          <cell r="U4895">
            <v>0</v>
          </cell>
        </row>
        <row r="4896">
          <cell r="N4896" t="str">
            <v>624</v>
          </cell>
          <cell r="Q4896" t="str">
            <v>EP4</v>
          </cell>
          <cell r="T4896">
            <v>15347152</v>
          </cell>
          <cell r="U4896">
            <v>0</v>
          </cell>
        </row>
        <row r="4897">
          <cell r="N4897" t="str">
            <v>641</v>
          </cell>
          <cell r="Q4897" t="str">
            <v>EUR</v>
          </cell>
          <cell r="T4897">
            <v>908462</v>
          </cell>
          <cell r="U4897">
            <v>108.11</v>
          </cell>
        </row>
        <row r="4898">
          <cell r="N4898" t="str">
            <v>625</v>
          </cell>
          <cell r="Q4898" t="str">
            <v>EUR</v>
          </cell>
          <cell r="T4898">
            <v>6844068</v>
          </cell>
          <cell r="U4898">
            <v>814.43</v>
          </cell>
        </row>
        <row r="4899">
          <cell r="N4899" t="str">
            <v>650</v>
          </cell>
          <cell r="Q4899" t="str">
            <v>EUR</v>
          </cell>
          <cell r="T4899">
            <v>896</v>
          </cell>
          <cell r="U4899">
            <v>0.11</v>
          </cell>
        </row>
        <row r="4900">
          <cell r="N4900" t="str">
            <v>650</v>
          </cell>
          <cell r="Q4900" t="str">
            <v>E17</v>
          </cell>
          <cell r="T4900">
            <v>8785</v>
          </cell>
          <cell r="U4900">
            <v>273.76</v>
          </cell>
        </row>
        <row r="4901">
          <cell r="N4901" t="str">
            <v>650</v>
          </cell>
          <cell r="Q4901" t="str">
            <v>E19</v>
          </cell>
          <cell r="T4901">
            <v>458858</v>
          </cell>
          <cell r="U4901">
            <v>14303.51</v>
          </cell>
        </row>
        <row r="4902">
          <cell r="N4902" t="str">
            <v>650</v>
          </cell>
          <cell r="Q4902" t="str">
            <v>E21</v>
          </cell>
          <cell r="T4902">
            <v>714835</v>
          </cell>
          <cell r="U4902">
            <v>22282.81</v>
          </cell>
        </row>
        <row r="4903">
          <cell r="N4903" t="str">
            <v>650</v>
          </cell>
          <cell r="Q4903" t="str">
            <v>E21</v>
          </cell>
          <cell r="T4903">
            <v>228175</v>
          </cell>
          <cell r="U4903">
            <v>7112.58</v>
          </cell>
        </row>
        <row r="4904">
          <cell r="N4904" t="str">
            <v>650</v>
          </cell>
          <cell r="Q4904" t="str">
            <v>E37</v>
          </cell>
          <cell r="T4904">
            <v>76146</v>
          </cell>
          <cell r="U4904">
            <v>2373.64</v>
          </cell>
        </row>
        <row r="4905">
          <cell r="N4905" t="str">
            <v>622</v>
          </cell>
          <cell r="Q4905" t="str">
            <v>FFE</v>
          </cell>
          <cell r="T4905">
            <v>1371794</v>
          </cell>
          <cell r="U4905">
            <v>211.25</v>
          </cell>
        </row>
        <row r="4906">
          <cell r="N4906" t="str">
            <v>660</v>
          </cell>
          <cell r="Q4906" t="str">
            <v>FFE</v>
          </cell>
          <cell r="T4906">
            <v>10008</v>
          </cell>
          <cell r="U4906">
            <v>0.16</v>
          </cell>
        </row>
        <row r="4907">
          <cell r="N4907" t="str">
            <v>624</v>
          </cell>
          <cell r="Q4907" t="str">
            <v>FFE</v>
          </cell>
          <cell r="T4907">
            <v>758734</v>
          </cell>
          <cell r="U4907">
            <v>84.97</v>
          </cell>
        </row>
        <row r="4908">
          <cell r="N4908" t="str">
            <v>655</v>
          </cell>
          <cell r="Q4908" t="str">
            <v>FFE</v>
          </cell>
          <cell r="T4908">
            <v>27722</v>
          </cell>
          <cell r="U4908">
            <v>4.13</v>
          </cell>
        </row>
        <row r="4909">
          <cell r="N4909" t="str">
            <v>641</v>
          </cell>
          <cell r="Q4909" t="str">
            <v>FFE</v>
          </cell>
          <cell r="T4909">
            <v>908462</v>
          </cell>
          <cell r="U4909">
            <v>108.15</v>
          </cell>
        </row>
        <row r="4910">
          <cell r="N4910" t="str">
            <v>624</v>
          </cell>
          <cell r="Q4910" t="str">
            <v>FFE</v>
          </cell>
          <cell r="T4910">
            <v>7317104</v>
          </cell>
          <cell r="U4910">
            <v>819.5</v>
          </cell>
        </row>
        <row r="4911">
          <cell r="N4911" t="str">
            <v>626</v>
          </cell>
          <cell r="Q4911" t="str">
            <v>FVC</v>
          </cell>
          <cell r="T4911">
            <v>14636556</v>
          </cell>
          <cell r="U4911">
            <v>0</v>
          </cell>
        </row>
        <row r="4912">
          <cell r="N4912" t="str">
            <v>641</v>
          </cell>
          <cell r="Q4912" t="str">
            <v>FVC</v>
          </cell>
          <cell r="T4912">
            <v>908462</v>
          </cell>
          <cell r="U4912">
            <v>0</v>
          </cell>
        </row>
        <row r="4913">
          <cell r="N4913" t="str">
            <v>676</v>
          </cell>
          <cell r="Q4913" t="str">
            <v>FVC</v>
          </cell>
          <cell r="T4913">
            <v>4027400</v>
          </cell>
          <cell r="U4913">
            <v>0</v>
          </cell>
        </row>
        <row r="4914">
          <cell r="N4914" t="str">
            <v>685</v>
          </cell>
          <cell r="Q4914" t="str">
            <v>FVC</v>
          </cell>
          <cell r="T4914">
            <v>104</v>
          </cell>
          <cell r="U4914">
            <v>0</v>
          </cell>
        </row>
        <row r="4915">
          <cell r="N4915" t="str">
            <v>611</v>
          </cell>
          <cell r="Q4915" t="str">
            <v>ICN</v>
          </cell>
          <cell r="T4915">
            <v>103867</v>
          </cell>
          <cell r="U4915">
            <v>0</v>
          </cell>
        </row>
        <row r="4916">
          <cell r="N4916" t="str">
            <v>621</v>
          </cell>
          <cell r="Q4916" t="str">
            <v>ICN</v>
          </cell>
          <cell r="T4916">
            <v>62207610</v>
          </cell>
          <cell r="U4916">
            <v>0</v>
          </cell>
        </row>
        <row r="4917">
          <cell r="N4917" t="str">
            <v>624</v>
          </cell>
          <cell r="Q4917" t="str">
            <v>ICN</v>
          </cell>
          <cell r="T4917">
            <v>32194494</v>
          </cell>
          <cell r="U4917">
            <v>0</v>
          </cell>
        </row>
        <row r="4918">
          <cell r="N4918" t="str">
            <v>624</v>
          </cell>
          <cell r="Q4918" t="str">
            <v>LMV</v>
          </cell>
          <cell r="T4918">
            <v>3313035</v>
          </cell>
          <cell r="U4918">
            <v>9.9499999999999993</v>
          </cell>
        </row>
        <row r="4919">
          <cell r="N4919" t="str">
            <v>611</v>
          </cell>
          <cell r="Q4919" t="str">
            <v>LMV</v>
          </cell>
          <cell r="T4919">
            <v>33259</v>
          </cell>
          <cell r="U4919">
            <v>-3.25</v>
          </cell>
        </row>
        <row r="4920">
          <cell r="N4920" t="str">
            <v>626</v>
          </cell>
          <cell r="Q4920" t="str">
            <v>LMV</v>
          </cell>
          <cell r="T4920">
            <v>3338280</v>
          </cell>
          <cell r="U4920">
            <v>-153.56</v>
          </cell>
        </row>
        <row r="4921">
          <cell r="N4921" t="str">
            <v>624</v>
          </cell>
          <cell r="Q4921" t="str">
            <v>LMV</v>
          </cell>
          <cell r="T4921">
            <v>8722811</v>
          </cell>
          <cell r="U4921">
            <v>26.16</v>
          </cell>
        </row>
        <row r="4922">
          <cell r="N4922" t="str">
            <v>650</v>
          </cell>
          <cell r="Q4922" t="str">
            <v>L19</v>
          </cell>
          <cell r="T4922">
            <v>905</v>
          </cell>
          <cell r="U4922">
            <v>11222</v>
          </cell>
        </row>
        <row r="4923">
          <cell r="N4923" t="str">
            <v>660</v>
          </cell>
          <cell r="Q4923" t="str">
            <v>L21</v>
          </cell>
          <cell r="T4923">
            <v>332</v>
          </cell>
          <cell r="U4923">
            <v>3573.96</v>
          </cell>
        </row>
        <row r="4924">
          <cell r="N4924" t="str">
            <v>660</v>
          </cell>
          <cell r="Q4924" t="str">
            <v>L33</v>
          </cell>
          <cell r="T4924">
            <v>784.4</v>
          </cell>
          <cell r="U4924">
            <v>8353.94</v>
          </cell>
        </row>
        <row r="4925">
          <cell r="N4925" t="str">
            <v>621</v>
          </cell>
          <cell r="Q4925" t="str">
            <v>MSO</v>
          </cell>
          <cell r="T4925">
            <v>7166724</v>
          </cell>
          <cell r="U4925">
            <v>5145.8</v>
          </cell>
        </row>
        <row r="4926">
          <cell r="N4926" t="str">
            <v>624</v>
          </cell>
          <cell r="Q4926" t="str">
            <v>MSO</v>
          </cell>
          <cell r="T4926">
            <v>8722811</v>
          </cell>
          <cell r="U4926">
            <v>5133.58</v>
          </cell>
        </row>
        <row r="4927">
          <cell r="N4927" t="str">
            <v>626</v>
          </cell>
          <cell r="Q4927" t="str">
            <v>MSO</v>
          </cell>
          <cell r="T4927">
            <v>2699184</v>
          </cell>
          <cell r="U4927">
            <v>1454.85</v>
          </cell>
        </row>
        <row r="4928">
          <cell r="N4928" t="str">
            <v>626</v>
          </cell>
          <cell r="Q4928" t="str">
            <v>MSO</v>
          </cell>
          <cell r="T4928">
            <v>3338280</v>
          </cell>
          <cell r="U4928">
            <v>1799.33</v>
          </cell>
        </row>
        <row r="4929">
          <cell r="N4929" t="str">
            <v>633</v>
          </cell>
          <cell r="Q4929" t="str">
            <v>MSO</v>
          </cell>
          <cell r="T4929">
            <v>251653325</v>
          </cell>
          <cell r="U4929">
            <v>92903.49</v>
          </cell>
        </row>
        <row r="4930">
          <cell r="N4930" t="str">
            <v>624</v>
          </cell>
          <cell r="Q4930" t="str">
            <v>MSO</v>
          </cell>
          <cell r="T4930">
            <v>13538484</v>
          </cell>
          <cell r="U4930">
            <v>7947.1</v>
          </cell>
        </row>
        <row r="4931">
          <cell r="N4931" t="str">
            <v>621</v>
          </cell>
          <cell r="Q4931" t="str">
            <v>MSV</v>
          </cell>
          <cell r="T4931">
            <v>460896</v>
          </cell>
          <cell r="U4931">
            <v>0</v>
          </cell>
        </row>
        <row r="4932">
          <cell r="N4932" t="str">
            <v>611</v>
          </cell>
          <cell r="Q4932" t="str">
            <v>MSV</v>
          </cell>
          <cell r="T4932">
            <v>201707013</v>
          </cell>
          <cell r="U4932">
            <v>0</v>
          </cell>
        </row>
        <row r="4933">
          <cell r="N4933" t="str">
            <v>611</v>
          </cell>
          <cell r="Q4933" t="str">
            <v>MSV</v>
          </cell>
          <cell r="T4933">
            <v>33259</v>
          </cell>
          <cell r="U4933">
            <v>0</v>
          </cell>
        </row>
        <row r="4934">
          <cell r="N4934" t="str">
            <v>660</v>
          </cell>
          <cell r="Q4934" t="str">
            <v>MSV</v>
          </cell>
          <cell r="T4934">
            <v>734867</v>
          </cell>
          <cell r="U4934">
            <v>0</v>
          </cell>
        </row>
        <row r="4935">
          <cell r="N4935" t="str">
            <v>621</v>
          </cell>
          <cell r="Q4935" t="str">
            <v>MSV</v>
          </cell>
          <cell r="T4935">
            <v>3900</v>
          </cell>
          <cell r="U4935">
            <v>0</v>
          </cell>
        </row>
        <row r="4936">
          <cell r="N4936" t="str">
            <v>626</v>
          </cell>
          <cell r="Q4936" t="str">
            <v>MSV</v>
          </cell>
          <cell r="T4936">
            <v>929907</v>
          </cell>
          <cell r="U4936">
            <v>0</v>
          </cell>
        </row>
        <row r="4937">
          <cell r="N4937" t="str">
            <v>633</v>
          </cell>
          <cell r="Q4937" t="str">
            <v>MSV</v>
          </cell>
          <cell r="T4937">
            <v>251653325</v>
          </cell>
          <cell r="U4937">
            <v>0</v>
          </cell>
        </row>
        <row r="4938">
          <cell r="N4938" t="str">
            <v>621</v>
          </cell>
          <cell r="Q4938" t="str">
            <v>PAJ</v>
          </cell>
          <cell r="T4938">
            <v>0</v>
          </cell>
          <cell r="U4938">
            <v>236.74</v>
          </cell>
        </row>
        <row r="4939">
          <cell r="N4939" t="str">
            <v>624</v>
          </cell>
          <cell r="Q4939" t="str">
            <v>PPT</v>
          </cell>
          <cell r="T4939">
            <v>7317104</v>
          </cell>
          <cell r="U4939">
            <v>0</v>
          </cell>
        </row>
        <row r="4940">
          <cell r="N4940" t="str">
            <v>621</v>
          </cell>
          <cell r="Q4940" t="str">
            <v>PPT</v>
          </cell>
          <cell r="T4940">
            <v>13800</v>
          </cell>
          <cell r="U4940">
            <v>0</v>
          </cell>
        </row>
        <row r="4941">
          <cell r="N4941" t="str">
            <v>624</v>
          </cell>
          <cell r="Q4941" t="str">
            <v>RAU</v>
          </cell>
          <cell r="T4941">
            <v>22502720</v>
          </cell>
          <cell r="U4941">
            <v>631.84</v>
          </cell>
        </row>
        <row r="4942">
          <cell r="N4942" t="str">
            <v>611</v>
          </cell>
          <cell r="Q4942" t="str">
            <v>RAU</v>
          </cell>
          <cell r="T4942">
            <v>33259</v>
          </cell>
          <cell r="U4942">
            <v>1.42</v>
          </cell>
        </row>
        <row r="4943">
          <cell r="N4943" t="str">
            <v>624</v>
          </cell>
          <cell r="Q4943" t="str">
            <v>RAU</v>
          </cell>
          <cell r="T4943">
            <v>24900880</v>
          </cell>
          <cell r="U4943">
            <v>697.35</v>
          </cell>
        </row>
        <row r="4944">
          <cell r="N4944" t="str">
            <v>650</v>
          </cell>
          <cell r="Q4944" t="str">
            <v>RAU</v>
          </cell>
          <cell r="T4944">
            <v>3040</v>
          </cell>
          <cell r="U4944">
            <v>0.03</v>
          </cell>
        </row>
        <row r="4945">
          <cell r="N4945" t="str">
            <v>621</v>
          </cell>
          <cell r="Q4945" t="str">
            <v>RAU</v>
          </cell>
          <cell r="T4945">
            <v>3900</v>
          </cell>
          <cell r="U4945">
            <v>0.12</v>
          </cell>
        </row>
        <row r="4946">
          <cell r="N4946" t="str">
            <v>650</v>
          </cell>
          <cell r="Q4946" t="str">
            <v>RAU</v>
          </cell>
          <cell r="T4946">
            <v>2416972</v>
          </cell>
          <cell r="U4946">
            <v>19.45</v>
          </cell>
        </row>
        <row r="4947">
          <cell r="N4947" t="str">
            <v>660</v>
          </cell>
          <cell r="Q4947" t="str">
            <v>RAU</v>
          </cell>
          <cell r="T4947">
            <v>17072</v>
          </cell>
          <cell r="U4947">
            <v>0.11</v>
          </cell>
        </row>
        <row r="4948">
          <cell r="N4948" t="str">
            <v>650</v>
          </cell>
          <cell r="Q4948" t="str">
            <v>RAU</v>
          </cell>
          <cell r="T4948">
            <v>17285</v>
          </cell>
          <cell r="U4948">
            <v>0.14000000000000001</v>
          </cell>
        </row>
        <row r="4949">
          <cell r="N4949" t="str">
            <v>626</v>
          </cell>
          <cell r="Q4949" t="str">
            <v>RIN</v>
          </cell>
          <cell r="T4949">
            <v>3978315</v>
          </cell>
          <cell r="U4949">
            <v>7005.82</v>
          </cell>
        </row>
        <row r="4950">
          <cell r="N4950" t="str">
            <v>611</v>
          </cell>
          <cell r="Q4950" t="str">
            <v>RIN</v>
          </cell>
          <cell r="T4950">
            <v>201707013</v>
          </cell>
          <cell r="U4950">
            <v>591902.43999999994</v>
          </cell>
        </row>
        <row r="4951">
          <cell r="N4951" t="str">
            <v>621</v>
          </cell>
          <cell r="Q4951" t="str">
            <v>RIN</v>
          </cell>
          <cell r="T4951">
            <v>46693</v>
          </cell>
          <cell r="U4951">
            <v>109.56</v>
          </cell>
        </row>
        <row r="4952">
          <cell r="N4952" t="str">
            <v>641</v>
          </cell>
          <cell r="Q4952" t="str">
            <v>RIN</v>
          </cell>
          <cell r="T4952">
            <v>1222101</v>
          </cell>
          <cell r="U4952">
            <v>2105.6999999999998</v>
          </cell>
        </row>
        <row r="4953">
          <cell r="N4953" t="str">
            <v>660</v>
          </cell>
          <cell r="Q4953" t="str">
            <v>RIN</v>
          </cell>
          <cell r="T4953">
            <v>1671</v>
          </cell>
          <cell r="U4953">
            <v>0.6</v>
          </cell>
        </row>
        <row r="4954">
          <cell r="N4954" t="str">
            <v>623</v>
          </cell>
          <cell r="Q4954" t="str">
            <v>RIN</v>
          </cell>
          <cell r="T4954">
            <v>84649443</v>
          </cell>
          <cell r="U4954">
            <v>219507.91</v>
          </cell>
        </row>
        <row r="4955">
          <cell r="N4955" t="str">
            <v>641</v>
          </cell>
          <cell r="Q4955" t="str">
            <v>RIN</v>
          </cell>
          <cell r="T4955">
            <v>908462</v>
          </cell>
          <cell r="U4955">
            <v>1565.29</v>
          </cell>
        </row>
        <row r="4956">
          <cell r="N4956" t="str">
            <v>626</v>
          </cell>
          <cell r="Q4956" t="str">
            <v>SD</v>
          </cell>
          <cell r="T4956">
            <v>7096.52</v>
          </cell>
          <cell r="U4956">
            <v>-6386.87</v>
          </cell>
        </row>
        <row r="4957">
          <cell r="N4957" t="str">
            <v>624</v>
          </cell>
          <cell r="Q4957" t="str">
            <v>SD</v>
          </cell>
          <cell r="T4957">
            <v>20197.12</v>
          </cell>
          <cell r="U4957">
            <v>-14541.92</v>
          </cell>
        </row>
        <row r="4958">
          <cell r="N4958" t="str">
            <v>624</v>
          </cell>
          <cell r="Q4958" t="str">
            <v>TSE</v>
          </cell>
          <cell r="T4958">
            <v>4885216</v>
          </cell>
          <cell r="U4958">
            <v>0</v>
          </cell>
        </row>
        <row r="4959">
          <cell r="N4959" t="str">
            <v>611</v>
          </cell>
          <cell r="Q4959" t="str">
            <v>TSE</v>
          </cell>
          <cell r="T4959">
            <v>370189</v>
          </cell>
          <cell r="U4959">
            <v>0</v>
          </cell>
        </row>
        <row r="4960">
          <cell r="N4960" t="str">
            <v>611</v>
          </cell>
          <cell r="Q4960" t="str">
            <v>TSE</v>
          </cell>
          <cell r="T4960">
            <v>12364</v>
          </cell>
          <cell r="U4960">
            <v>0</v>
          </cell>
        </row>
        <row r="4961">
          <cell r="N4961" t="str">
            <v>612</v>
          </cell>
          <cell r="Q4961" t="str">
            <v>TTE</v>
          </cell>
          <cell r="T4961">
            <v>55296</v>
          </cell>
          <cell r="U4961">
            <v>0</v>
          </cell>
        </row>
        <row r="4962">
          <cell r="N4962" t="str">
            <v>685</v>
          </cell>
          <cell r="Q4962" t="str">
            <v>VAP</v>
          </cell>
          <cell r="T4962">
            <v>24859</v>
          </cell>
          <cell r="U4962">
            <v>-0.33</v>
          </cell>
        </row>
        <row r="4963">
          <cell r="N4963" t="str">
            <v>685</v>
          </cell>
          <cell r="Q4963" t="str">
            <v>VAV</v>
          </cell>
          <cell r="T4963">
            <v>24859</v>
          </cell>
          <cell r="U4963">
            <v>4.53</v>
          </cell>
        </row>
        <row r="4964">
          <cell r="N4964" t="str">
            <v>685</v>
          </cell>
          <cell r="Q4964" t="str">
            <v>VRC</v>
          </cell>
          <cell r="T4964">
            <v>24859</v>
          </cell>
          <cell r="U4964">
            <v>-140</v>
          </cell>
        </row>
        <row r="4965">
          <cell r="N4965" t="str">
            <v>685</v>
          </cell>
          <cell r="Q4965" t="str">
            <v>VSO</v>
          </cell>
          <cell r="T4965">
            <v>24859</v>
          </cell>
          <cell r="U4965">
            <v>-22.22</v>
          </cell>
        </row>
        <row r="4966">
          <cell r="N4966" t="str">
            <v>660</v>
          </cell>
          <cell r="Q4966" t="str">
            <v>L16</v>
          </cell>
          <cell r="T4966">
            <v>1057</v>
          </cell>
          <cell r="U4966">
            <v>10846.84</v>
          </cell>
        </row>
        <row r="4967">
          <cell r="N4967" t="str">
            <v>641</v>
          </cell>
          <cell r="Q4967" t="str">
            <v>MC</v>
          </cell>
          <cell r="T4967">
            <v>0</v>
          </cell>
          <cell r="U4967">
            <v>677.93</v>
          </cell>
        </row>
        <row r="4968">
          <cell r="N4968" t="str">
            <v>641</v>
          </cell>
          <cell r="Q4968" t="str">
            <v>MC</v>
          </cell>
          <cell r="T4968">
            <v>0</v>
          </cell>
          <cell r="U4968">
            <v>707.31</v>
          </cell>
        </row>
        <row r="4969">
          <cell r="N4969" t="str">
            <v>650</v>
          </cell>
          <cell r="Q4969" t="str">
            <v>OMS</v>
          </cell>
          <cell r="T4969">
            <v>2955562</v>
          </cell>
          <cell r="U4969">
            <v>644.63</v>
          </cell>
        </row>
        <row r="4970">
          <cell r="N4970" t="str">
            <v>624</v>
          </cell>
          <cell r="Q4970" t="str">
            <v>OMS</v>
          </cell>
          <cell r="T4970">
            <v>15347152</v>
          </cell>
          <cell r="U4970">
            <v>3821.41</v>
          </cell>
        </row>
        <row r="4971">
          <cell r="N4971" t="str">
            <v>611</v>
          </cell>
          <cell r="Q4971" t="str">
            <v>OMS</v>
          </cell>
          <cell r="T4971">
            <v>305590</v>
          </cell>
          <cell r="U4971">
            <v>76.45</v>
          </cell>
        </row>
        <row r="4972">
          <cell r="N4972" t="str">
            <v>626</v>
          </cell>
          <cell r="Q4972" t="str">
            <v>OMS</v>
          </cell>
          <cell r="T4972">
            <v>3232350</v>
          </cell>
          <cell r="U4972">
            <v>688.49</v>
          </cell>
        </row>
        <row r="4973">
          <cell r="N4973" t="str">
            <v>641</v>
          </cell>
          <cell r="Q4973" t="str">
            <v>OMS</v>
          </cell>
          <cell r="T4973">
            <v>908462</v>
          </cell>
          <cell r="U4973">
            <v>203.52</v>
          </cell>
        </row>
        <row r="4974">
          <cell r="N4974" t="str">
            <v>650</v>
          </cell>
          <cell r="Q4974" t="str">
            <v>OMS</v>
          </cell>
          <cell r="T4974">
            <v>65941</v>
          </cell>
          <cell r="U4974">
            <v>14.38</v>
          </cell>
        </row>
        <row r="4975">
          <cell r="N4975" t="str">
            <v>621</v>
          </cell>
          <cell r="Q4975" t="str">
            <v>PRC</v>
          </cell>
          <cell r="T4975">
            <v>93356</v>
          </cell>
          <cell r="U4975">
            <v>542.67999999999995</v>
          </cell>
        </row>
        <row r="4976">
          <cell r="N4976" t="str">
            <v>624</v>
          </cell>
          <cell r="Q4976" t="str">
            <v>PRC</v>
          </cell>
          <cell r="T4976">
            <v>8786648</v>
          </cell>
          <cell r="U4976">
            <v>3075.32</v>
          </cell>
        </row>
        <row r="4977">
          <cell r="N4977" t="str">
            <v>633</v>
          </cell>
          <cell r="Q4977" t="str">
            <v>PRC</v>
          </cell>
          <cell r="T4977">
            <v>111139800</v>
          </cell>
          <cell r="U4977">
            <v>222.28</v>
          </cell>
        </row>
        <row r="4978">
          <cell r="N4978" t="str">
            <v>623</v>
          </cell>
          <cell r="Q4978" t="str">
            <v>PRC</v>
          </cell>
          <cell r="T4978">
            <v>84649443</v>
          </cell>
          <cell r="U4978">
            <v>379991.4</v>
          </cell>
        </row>
        <row r="4979">
          <cell r="N4979" t="str">
            <v>623</v>
          </cell>
          <cell r="Q4979" t="str">
            <v>PRV</v>
          </cell>
          <cell r="T4979">
            <v>19735534</v>
          </cell>
          <cell r="U4979">
            <v>-1282.8800000000001</v>
          </cell>
        </row>
        <row r="4980">
          <cell r="N4980" t="str">
            <v>624</v>
          </cell>
          <cell r="Q4980" t="str">
            <v>PRV</v>
          </cell>
          <cell r="T4980">
            <v>7784847</v>
          </cell>
          <cell r="U4980">
            <v>-280.26</v>
          </cell>
        </row>
        <row r="4981">
          <cell r="N4981" t="str">
            <v>623</v>
          </cell>
          <cell r="Q4981" t="str">
            <v>PRV</v>
          </cell>
          <cell r="T4981">
            <v>26772</v>
          </cell>
          <cell r="U4981">
            <v>-1.74</v>
          </cell>
        </row>
        <row r="4982">
          <cell r="N4982" t="str">
            <v>626</v>
          </cell>
          <cell r="Q4982" t="str">
            <v>RIV</v>
          </cell>
          <cell r="T4982">
            <v>3338280</v>
          </cell>
          <cell r="U4982">
            <v>0</v>
          </cell>
        </row>
        <row r="4983">
          <cell r="N4983" t="str">
            <v>621</v>
          </cell>
          <cell r="Q4983" t="str">
            <v>RIV</v>
          </cell>
          <cell r="T4983">
            <v>3900</v>
          </cell>
          <cell r="U4983">
            <v>0</v>
          </cell>
        </row>
        <row r="4984">
          <cell r="N4984" t="str">
            <v>660</v>
          </cell>
          <cell r="Q4984" t="str">
            <v>RIV</v>
          </cell>
          <cell r="T4984">
            <v>10008</v>
          </cell>
          <cell r="U4984">
            <v>0</v>
          </cell>
        </row>
        <row r="4985">
          <cell r="N4985" t="str">
            <v>626</v>
          </cell>
          <cell r="Q4985" t="str">
            <v>RIV</v>
          </cell>
          <cell r="T4985">
            <v>14636556</v>
          </cell>
          <cell r="U4985">
            <v>0</v>
          </cell>
        </row>
        <row r="4986">
          <cell r="N4986" t="str">
            <v>623</v>
          </cell>
          <cell r="Q4986" t="str">
            <v>RIV</v>
          </cell>
          <cell r="T4986">
            <v>84649443</v>
          </cell>
          <cell r="U4986">
            <v>0</v>
          </cell>
        </row>
        <row r="4987">
          <cell r="N4987" t="str">
            <v>620</v>
          </cell>
          <cell r="Q4987" t="str">
            <v>RIV</v>
          </cell>
          <cell r="T4987">
            <v>475</v>
          </cell>
          <cell r="U4987">
            <v>0</v>
          </cell>
        </row>
        <row r="4988">
          <cell r="N4988" t="str">
            <v>624</v>
          </cell>
          <cell r="Q4988" t="str">
            <v>RIV</v>
          </cell>
          <cell r="T4988">
            <v>3250664</v>
          </cell>
          <cell r="U4988">
            <v>0</v>
          </cell>
        </row>
        <row r="4989">
          <cell r="N4989" t="str">
            <v>621</v>
          </cell>
          <cell r="Q4989" t="str">
            <v>RIV</v>
          </cell>
          <cell r="T4989">
            <v>846803</v>
          </cell>
          <cell r="U4989">
            <v>0</v>
          </cell>
        </row>
        <row r="4990">
          <cell r="N4990" t="str">
            <v>626</v>
          </cell>
          <cell r="Q4990" t="str">
            <v>RTU</v>
          </cell>
          <cell r="T4990">
            <v>3338280</v>
          </cell>
          <cell r="U4990">
            <v>43.42</v>
          </cell>
        </row>
        <row r="4991">
          <cell r="N4991" t="str">
            <v>641</v>
          </cell>
          <cell r="Q4991" t="str">
            <v>RTU</v>
          </cell>
          <cell r="T4991">
            <v>1222101</v>
          </cell>
          <cell r="U4991">
            <v>13.13</v>
          </cell>
        </row>
        <row r="4992">
          <cell r="N4992" t="str">
            <v>624</v>
          </cell>
          <cell r="Q4992" t="str">
            <v>RTU</v>
          </cell>
          <cell r="T4992">
            <v>3421869</v>
          </cell>
          <cell r="U4992">
            <v>51.32</v>
          </cell>
        </row>
        <row r="4993">
          <cell r="N4993" t="str">
            <v>611</v>
          </cell>
          <cell r="Q4993" t="str">
            <v>RTU</v>
          </cell>
          <cell r="T4993">
            <v>7046</v>
          </cell>
          <cell r="U4993">
            <v>0.16</v>
          </cell>
        </row>
        <row r="4994">
          <cell r="N4994" t="str">
            <v>624</v>
          </cell>
          <cell r="Q4994" t="str">
            <v>RTU</v>
          </cell>
          <cell r="T4994">
            <v>758734</v>
          </cell>
          <cell r="U4994">
            <v>11.38</v>
          </cell>
        </row>
        <row r="4995">
          <cell r="N4995" t="str">
            <v>612</v>
          </cell>
          <cell r="Q4995" t="str">
            <v>RTU</v>
          </cell>
          <cell r="T4995">
            <v>4137361</v>
          </cell>
          <cell r="U4995">
            <v>70.260000000000005</v>
          </cell>
        </row>
        <row r="4996">
          <cell r="N4996" t="str">
            <v>642</v>
          </cell>
          <cell r="Q4996" t="str">
            <v>RTU</v>
          </cell>
          <cell r="T4996">
            <v>24642</v>
          </cell>
          <cell r="U4996">
            <v>6.2</v>
          </cell>
        </row>
        <row r="4997">
          <cell r="N4997" t="str">
            <v>655</v>
          </cell>
          <cell r="Q4997" t="str">
            <v>RTU</v>
          </cell>
          <cell r="T4997">
            <v>27722</v>
          </cell>
          <cell r="U4997">
            <v>0.51</v>
          </cell>
        </row>
        <row r="4998">
          <cell r="N4998" t="str">
            <v>624</v>
          </cell>
          <cell r="Q4998" t="str">
            <v>TDE</v>
          </cell>
          <cell r="T4998">
            <v>2831833</v>
          </cell>
          <cell r="U4998">
            <v>0</v>
          </cell>
        </row>
        <row r="4999">
          <cell r="N4999" t="str">
            <v>623</v>
          </cell>
          <cell r="Q4999" t="str">
            <v>TSC</v>
          </cell>
          <cell r="T4999">
            <v>4760340</v>
          </cell>
          <cell r="U4999">
            <v>0</v>
          </cell>
        </row>
        <row r="5000">
          <cell r="N5000" t="str">
            <v>660</v>
          </cell>
          <cell r="Q5000" t="str">
            <v>TSC</v>
          </cell>
          <cell r="T5000">
            <v>40876</v>
          </cell>
          <cell r="U5000">
            <v>0</v>
          </cell>
        </row>
        <row r="5001">
          <cell r="N5001" t="str">
            <v>611</v>
          </cell>
          <cell r="Q5001" t="str">
            <v>TTC</v>
          </cell>
          <cell r="T5001">
            <v>2959223</v>
          </cell>
          <cell r="U5001">
            <v>0</v>
          </cell>
        </row>
        <row r="5002">
          <cell r="N5002" t="str">
            <v>626</v>
          </cell>
          <cell r="Q5002" t="str">
            <v>TTC</v>
          </cell>
          <cell r="T5002">
            <v>3978315</v>
          </cell>
          <cell r="U5002">
            <v>0</v>
          </cell>
        </row>
        <row r="5003">
          <cell r="N5003" t="str">
            <v>676</v>
          </cell>
          <cell r="Q5003" t="str">
            <v>TTC</v>
          </cell>
          <cell r="T5003">
            <v>2715000</v>
          </cell>
          <cell r="U5003">
            <v>0</v>
          </cell>
        </row>
        <row r="5004">
          <cell r="N5004" t="str">
            <v>685</v>
          </cell>
          <cell r="Q5004" t="str">
            <v>VFV</v>
          </cell>
          <cell r="T5004">
            <v>24859</v>
          </cell>
          <cell r="U5004">
            <v>-77.45</v>
          </cell>
        </row>
        <row r="5005">
          <cell r="N5005" t="str">
            <v>685</v>
          </cell>
          <cell r="Q5005" t="str">
            <v>VSU</v>
          </cell>
          <cell r="T5005">
            <v>24755</v>
          </cell>
          <cell r="U5005">
            <v>-2.83</v>
          </cell>
        </row>
        <row r="5006">
          <cell r="N5006" t="str">
            <v>626</v>
          </cell>
          <cell r="Q5006" t="str">
            <v>CAV</v>
          </cell>
          <cell r="T5006">
            <v>2699184</v>
          </cell>
          <cell r="U5006">
            <v>-458.87</v>
          </cell>
        </row>
        <row r="5007">
          <cell r="N5007" t="str">
            <v>612</v>
          </cell>
          <cell r="Q5007" t="str">
            <v>CAV</v>
          </cell>
          <cell r="T5007">
            <v>4137361</v>
          </cell>
          <cell r="U5007">
            <v>-1161.1500000000001</v>
          </cell>
        </row>
        <row r="5008">
          <cell r="N5008" t="str">
            <v>620</v>
          </cell>
          <cell r="Q5008" t="str">
            <v>CAV</v>
          </cell>
          <cell r="T5008">
            <v>922335</v>
          </cell>
          <cell r="U5008">
            <v>-349.55</v>
          </cell>
        </row>
        <row r="5009">
          <cell r="N5009" t="str">
            <v>611</v>
          </cell>
          <cell r="Q5009" t="str">
            <v>CC</v>
          </cell>
          <cell r="T5009">
            <v>0</v>
          </cell>
          <cell r="U5009">
            <v>226571.39</v>
          </cell>
        </row>
        <row r="5010">
          <cell r="N5010" t="str">
            <v>621</v>
          </cell>
          <cell r="Q5010" t="str">
            <v>CC</v>
          </cell>
          <cell r="T5010">
            <v>0</v>
          </cell>
          <cell r="U5010">
            <v>240</v>
          </cell>
        </row>
        <row r="5011">
          <cell r="N5011" t="str">
            <v>626</v>
          </cell>
          <cell r="Q5011" t="str">
            <v>DC</v>
          </cell>
          <cell r="T5011">
            <v>24366.36</v>
          </cell>
          <cell r="U5011">
            <v>573163.65</v>
          </cell>
        </row>
        <row r="5012">
          <cell r="N5012" t="str">
            <v>626</v>
          </cell>
          <cell r="Q5012" t="str">
            <v>DC</v>
          </cell>
          <cell r="T5012">
            <v>2479.41</v>
          </cell>
          <cell r="U5012">
            <v>57447.93</v>
          </cell>
        </row>
        <row r="5013">
          <cell r="N5013" t="str">
            <v>626</v>
          </cell>
          <cell r="Q5013" t="str">
            <v>DC</v>
          </cell>
          <cell r="T5013">
            <v>1600</v>
          </cell>
          <cell r="U5013">
            <v>40272</v>
          </cell>
        </row>
        <row r="5014">
          <cell r="N5014" t="str">
            <v>626</v>
          </cell>
          <cell r="Q5014" t="str">
            <v>DC</v>
          </cell>
          <cell r="T5014">
            <v>13837.42</v>
          </cell>
          <cell r="U5014">
            <v>334450.48</v>
          </cell>
        </row>
        <row r="5015">
          <cell r="N5015" t="str">
            <v>626</v>
          </cell>
          <cell r="Q5015" t="str">
            <v>DC</v>
          </cell>
          <cell r="T5015">
            <v>600</v>
          </cell>
          <cell r="U5015">
            <v>15102</v>
          </cell>
        </row>
        <row r="5016">
          <cell r="N5016" t="str">
            <v>626</v>
          </cell>
          <cell r="Q5016" t="str">
            <v>DSM</v>
          </cell>
          <cell r="T5016">
            <v>3338280</v>
          </cell>
          <cell r="U5016">
            <v>1208.45</v>
          </cell>
        </row>
        <row r="5017">
          <cell r="N5017" t="str">
            <v>621</v>
          </cell>
          <cell r="Q5017" t="str">
            <v>DSM</v>
          </cell>
          <cell r="T5017">
            <v>35035208</v>
          </cell>
          <cell r="U5017">
            <v>230020.59</v>
          </cell>
        </row>
        <row r="5018">
          <cell r="N5018" t="str">
            <v>611</v>
          </cell>
          <cell r="Q5018" t="str">
            <v>EBF</v>
          </cell>
          <cell r="T5018">
            <v>201707013</v>
          </cell>
          <cell r="U5018">
            <v>-5794841.1699999999</v>
          </cell>
        </row>
        <row r="5019">
          <cell r="N5019" t="str">
            <v>626</v>
          </cell>
          <cell r="Q5019" t="str">
            <v>EBF</v>
          </cell>
          <cell r="T5019">
            <v>14636556</v>
          </cell>
          <cell r="U5019">
            <v>-420493.62</v>
          </cell>
        </row>
        <row r="5020">
          <cell r="N5020" t="str">
            <v>623</v>
          </cell>
          <cell r="Q5020" t="str">
            <v>EBF</v>
          </cell>
          <cell r="T5020">
            <v>183040</v>
          </cell>
          <cell r="U5020">
            <v>-5258.55</v>
          </cell>
        </row>
        <row r="5021">
          <cell r="N5021" t="str">
            <v>624</v>
          </cell>
          <cell r="Q5021" t="str">
            <v>EC</v>
          </cell>
          <cell r="T5021">
            <v>700000</v>
          </cell>
          <cell r="U5021">
            <v>43104.6</v>
          </cell>
        </row>
        <row r="5022">
          <cell r="N5022" t="str">
            <v>624</v>
          </cell>
          <cell r="Q5022" t="str">
            <v>EC</v>
          </cell>
          <cell r="T5022">
            <v>70000</v>
          </cell>
          <cell r="U5022">
            <v>4310.46</v>
          </cell>
        </row>
        <row r="5023">
          <cell r="N5023" t="str">
            <v>624</v>
          </cell>
          <cell r="Q5023" t="str">
            <v>EC</v>
          </cell>
          <cell r="T5023">
            <v>3421869</v>
          </cell>
          <cell r="U5023">
            <v>207013.93</v>
          </cell>
        </row>
        <row r="5024">
          <cell r="N5024" t="str">
            <v>624</v>
          </cell>
          <cell r="Q5024" t="str">
            <v>EC</v>
          </cell>
          <cell r="T5024">
            <v>2003141</v>
          </cell>
          <cell r="U5024">
            <v>116238.24</v>
          </cell>
        </row>
        <row r="5025">
          <cell r="N5025" t="str">
            <v>641</v>
          </cell>
          <cell r="Q5025" t="str">
            <v>ECR</v>
          </cell>
          <cell r="T5025">
            <v>43702</v>
          </cell>
          <cell r="U5025">
            <v>123.25</v>
          </cell>
        </row>
        <row r="5026">
          <cell r="N5026" t="str">
            <v>660</v>
          </cell>
          <cell r="Q5026" t="str">
            <v>ECR</v>
          </cell>
          <cell r="T5026">
            <v>1671</v>
          </cell>
          <cell r="U5026">
            <v>1.08</v>
          </cell>
        </row>
        <row r="5027">
          <cell r="N5027" t="str">
            <v>677</v>
          </cell>
          <cell r="Q5027" t="str">
            <v>EDE</v>
          </cell>
          <cell r="T5027">
            <v>9236.59</v>
          </cell>
          <cell r="U5027">
            <v>107791</v>
          </cell>
        </row>
        <row r="5028">
          <cell r="N5028" t="str">
            <v>622</v>
          </cell>
          <cell r="Q5028" t="str">
            <v>EEX</v>
          </cell>
          <cell r="T5028">
            <v>1371794</v>
          </cell>
          <cell r="U5028">
            <v>680.36</v>
          </cell>
        </row>
        <row r="5029">
          <cell r="N5029" t="str">
            <v>626</v>
          </cell>
          <cell r="Q5029" t="str">
            <v>EFL</v>
          </cell>
          <cell r="T5029">
            <v>929907</v>
          </cell>
          <cell r="U5029">
            <v>30570.69</v>
          </cell>
        </row>
        <row r="5030">
          <cell r="N5030" t="str">
            <v>641</v>
          </cell>
          <cell r="Q5030" t="str">
            <v>EFL</v>
          </cell>
          <cell r="T5030">
            <v>50271</v>
          </cell>
          <cell r="U5030">
            <v>1652.68</v>
          </cell>
        </row>
        <row r="5031">
          <cell r="N5031" t="str">
            <v>611</v>
          </cell>
          <cell r="Q5031" t="str">
            <v>EFV</v>
          </cell>
          <cell r="T5031">
            <v>201707013</v>
          </cell>
          <cell r="U5031">
            <v>616610.41</v>
          </cell>
        </row>
        <row r="5032">
          <cell r="N5032" t="str">
            <v>624</v>
          </cell>
          <cell r="Q5032" t="str">
            <v>EFV</v>
          </cell>
          <cell r="T5032">
            <v>5582544</v>
          </cell>
          <cell r="U5032">
            <v>17071.41</v>
          </cell>
        </row>
        <row r="5033">
          <cell r="N5033" t="str">
            <v>621</v>
          </cell>
          <cell r="Q5033" t="str">
            <v>EIN</v>
          </cell>
          <cell r="T5033">
            <v>460896</v>
          </cell>
          <cell r="U5033">
            <v>259.48</v>
          </cell>
        </row>
        <row r="5034">
          <cell r="N5034" t="str">
            <v>626</v>
          </cell>
          <cell r="Q5034" t="str">
            <v>EIN</v>
          </cell>
          <cell r="T5034">
            <v>929907</v>
          </cell>
          <cell r="U5034">
            <v>523.53</v>
          </cell>
        </row>
        <row r="5035">
          <cell r="N5035" t="str">
            <v>641</v>
          </cell>
          <cell r="Q5035" t="str">
            <v>EP1</v>
          </cell>
          <cell r="T5035">
            <v>2358</v>
          </cell>
          <cell r="U5035">
            <v>0</v>
          </cell>
        </row>
        <row r="5036">
          <cell r="N5036" t="str">
            <v>660</v>
          </cell>
          <cell r="Q5036" t="str">
            <v>EP1</v>
          </cell>
          <cell r="T5036">
            <v>734867</v>
          </cell>
          <cell r="U5036">
            <v>0</v>
          </cell>
        </row>
        <row r="5037">
          <cell r="N5037" t="str">
            <v>621</v>
          </cell>
          <cell r="Q5037" t="str">
            <v>EP1</v>
          </cell>
          <cell r="T5037">
            <v>46693</v>
          </cell>
          <cell r="U5037">
            <v>0</v>
          </cell>
        </row>
        <row r="5038">
          <cell r="N5038" t="str">
            <v>624</v>
          </cell>
          <cell r="Q5038" t="str">
            <v>EP1</v>
          </cell>
          <cell r="T5038">
            <v>3421869</v>
          </cell>
          <cell r="U5038">
            <v>0</v>
          </cell>
        </row>
        <row r="5039">
          <cell r="N5039" t="str">
            <v>626</v>
          </cell>
          <cell r="Q5039" t="str">
            <v>EP1</v>
          </cell>
          <cell r="T5039">
            <v>3338280</v>
          </cell>
          <cell r="U5039">
            <v>0</v>
          </cell>
        </row>
        <row r="5040">
          <cell r="N5040" t="str">
            <v>621</v>
          </cell>
          <cell r="Q5040" t="str">
            <v>EP1</v>
          </cell>
          <cell r="T5040">
            <v>460896</v>
          </cell>
          <cell r="U5040">
            <v>0</v>
          </cell>
        </row>
        <row r="5041">
          <cell r="N5041" t="str">
            <v>626</v>
          </cell>
          <cell r="Q5041" t="str">
            <v>EP1</v>
          </cell>
          <cell r="T5041">
            <v>5680128</v>
          </cell>
          <cell r="U5041">
            <v>0</v>
          </cell>
        </row>
        <row r="5042">
          <cell r="N5042" t="str">
            <v>626</v>
          </cell>
          <cell r="Q5042" t="str">
            <v>EP1</v>
          </cell>
          <cell r="T5042">
            <v>3008640</v>
          </cell>
          <cell r="U5042">
            <v>0</v>
          </cell>
        </row>
        <row r="5043">
          <cell r="N5043" t="str">
            <v>625</v>
          </cell>
          <cell r="Q5043" t="str">
            <v>EP3</v>
          </cell>
          <cell r="T5043">
            <v>6844068</v>
          </cell>
          <cell r="U5043">
            <v>0</v>
          </cell>
        </row>
        <row r="5044">
          <cell r="N5044" t="str">
            <v>660</v>
          </cell>
          <cell r="Q5044" t="str">
            <v>E32</v>
          </cell>
          <cell r="T5044">
            <v>980</v>
          </cell>
          <cell r="U5044">
            <v>30.56</v>
          </cell>
        </row>
        <row r="5045">
          <cell r="N5045" t="str">
            <v>650</v>
          </cell>
          <cell r="Q5045" t="str">
            <v>FFC</v>
          </cell>
          <cell r="T5045">
            <v>1791</v>
          </cell>
          <cell r="U5045">
            <v>0</v>
          </cell>
        </row>
        <row r="5046">
          <cell r="N5046" t="str">
            <v>612</v>
          </cell>
          <cell r="Q5046" t="str">
            <v>FFC</v>
          </cell>
          <cell r="T5046">
            <v>4137361</v>
          </cell>
          <cell r="U5046">
            <v>69.83</v>
          </cell>
        </row>
        <row r="5047">
          <cell r="N5047" t="str">
            <v>612</v>
          </cell>
          <cell r="Q5047" t="str">
            <v>FFC</v>
          </cell>
          <cell r="T5047">
            <v>4550</v>
          </cell>
          <cell r="U5047">
            <v>0.08</v>
          </cell>
        </row>
        <row r="5048">
          <cell r="N5048" t="str">
            <v>624</v>
          </cell>
          <cell r="Q5048" t="str">
            <v>FMU</v>
          </cell>
          <cell r="T5048">
            <v>36748644</v>
          </cell>
          <cell r="U5048">
            <v>36.72</v>
          </cell>
        </row>
        <row r="5049">
          <cell r="N5049" t="str">
            <v>655</v>
          </cell>
          <cell r="Q5049" t="str">
            <v>FMU</v>
          </cell>
          <cell r="T5049">
            <v>597664</v>
          </cell>
          <cell r="U5049">
            <v>1.86</v>
          </cell>
        </row>
        <row r="5050">
          <cell r="N5050" t="str">
            <v>624</v>
          </cell>
          <cell r="Q5050" t="str">
            <v>FMU</v>
          </cell>
          <cell r="T5050">
            <v>15347152</v>
          </cell>
          <cell r="U5050">
            <v>15.32</v>
          </cell>
        </row>
        <row r="5051">
          <cell r="N5051" t="str">
            <v>621</v>
          </cell>
          <cell r="Q5051" t="str">
            <v>FMU</v>
          </cell>
          <cell r="T5051">
            <v>460896</v>
          </cell>
          <cell r="U5051">
            <v>0.91</v>
          </cell>
        </row>
        <row r="5052">
          <cell r="N5052" t="str">
            <v>624</v>
          </cell>
          <cell r="Q5052" t="str">
            <v>FMU</v>
          </cell>
          <cell r="T5052">
            <v>234432</v>
          </cell>
          <cell r="U5052">
            <v>0.23</v>
          </cell>
        </row>
        <row r="5053">
          <cell r="N5053" t="str">
            <v>624</v>
          </cell>
          <cell r="Q5053" t="str">
            <v>FMU</v>
          </cell>
          <cell r="T5053">
            <v>460944</v>
          </cell>
          <cell r="U5053">
            <v>0.46</v>
          </cell>
        </row>
        <row r="5054">
          <cell r="N5054" t="str">
            <v>621</v>
          </cell>
          <cell r="Q5054" t="str">
            <v>FMU</v>
          </cell>
          <cell r="T5054">
            <v>3900</v>
          </cell>
          <cell r="U5054">
            <v>0.01</v>
          </cell>
        </row>
        <row r="5055">
          <cell r="N5055" t="str">
            <v>660</v>
          </cell>
          <cell r="Q5055" t="str">
            <v>FVE</v>
          </cell>
          <cell r="T5055">
            <v>527342</v>
          </cell>
          <cell r="U5055">
            <v>0</v>
          </cell>
        </row>
        <row r="5056">
          <cell r="N5056" t="str">
            <v>624</v>
          </cell>
          <cell r="Q5056" t="str">
            <v>FVE</v>
          </cell>
          <cell r="T5056">
            <v>758734</v>
          </cell>
          <cell r="U5056">
            <v>0</v>
          </cell>
        </row>
        <row r="5057">
          <cell r="N5057" t="str">
            <v>624</v>
          </cell>
          <cell r="Q5057" t="str">
            <v>ICV</v>
          </cell>
          <cell r="T5057">
            <v>7317104</v>
          </cell>
          <cell r="U5057">
            <v>0</v>
          </cell>
        </row>
        <row r="5058">
          <cell r="N5058" t="str">
            <v>685</v>
          </cell>
          <cell r="Q5058" t="str">
            <v>ICV</v>
          </cell>
          <cell r="T5058">
            <v>104</v>
          </cell>
          <cell r="U5058">
            <v>0</v>
          </cell>
        </row>
        <row r="5059">
          <cell r="N5059" t="str">
            <v>624</v>
          </cell>
          <cell r="Q5059" t="str">
            <v>ICV</v>
          </cell>
          <cell r="T5059">
            <v>3313035</v>
          </cell>
          <cell r="U5059">
            <v>0</v>
          </cell>
        </row>
        <row r="5060">
          <cell r="N5060" t="str">
            <v>621</v>
          </cell>
          <cell r="Q5060" t="str">
            <v>LMR</v>
          </cell>
          <cell r="T5060">
            <v>580403</v>
          </cell>
          <cell r="U5060">
            <v>372.03</v>
          </cell>
        </row>
        <row r="5061">
          <cell r="N5061" t="str">
            <v>623</v>
          </cell>
          <cell r="Q5061" t="str">
            <v>LMR</v>
          </cell>
          <cell r="T5061">
            <v>85296</v>
          </cell>
          <cell r="U5061">
            <v>53.05</v>
          </cell>
        </row>
        <row r="5062">
          <cell r="N5062" t="str">
            <v>624</v>
          </cell>
          <cell r="Q5062" t="str">
            <v>BFC</v>
          </cell>
          <cell r="T5062">
            <v>3421869</v>
          </cell>
          <cell r="U5062">
            <v>98389.01</v>
          </cell>
        </row>
        <row r="5063">
          <cell r="N5063" t="str">
            <v>650</v>
          </cell>
          <cell r="Q5063" t="str">
            <v>BFC</v>
          </cell>
          <cell r="T5063">
            <v>2780</v>
          </cell>
          <cell r="U5063">
            <v>80.3</v>
          </cell>
        </row>
        <row r="5064">
          <cell r="N5064" t="str">
            <v>611</v>
          </cell>
          <cell r="Q5064" t="str">
            <v>BFC</v>
          </cell>
          <cell r="T5064">
            <v>305590</v>
          </cell>
          <cell r="U5064">
            <v>8829.36</v>
          </cell>
        </row>
        <row r="5065">
          <cell r="N5065" t="str">
            <v>624</v>
          </cell>
          <cell r="Q5065" t="str">
            <v>CAP</v>
          </cell>
          <cell r="T5065">
            <v>392928</v>
          </cell>
          <cell r="U5065">
            <v>4.72</v>
          </cell>
        </row>
        <row r="5066">
          <cell r="N5066" t="str">
            <v>613</v>
          </cell>
          <cell r="Q5066" t="str">
            <v>DSU</v>
          </cell>
          <cell r="T5066">
            <v>780104</v>
          </cell>
          <cell r="U5066">
            <v>116.97</v>
          </cell>
        </row>
        <row r="5067">
          <cell r="N5067" t="str">
            <v>624</v>
          </cell>
          <cell r="Q5067" t="str">
            <v>DSU</v>
          </cell>
          <cell r="T5067">
            <v>758734</v>
          </cell>
          <cell r="U5067">
            <v>7.59</v>
          </cell>
        </row>
        <row r="5068">
          <cell r="N5068" t="str">
            <v>611</v>
          </cell>
          <cell r="Q5068" t="str">
            <v>DSU</v>
          </cell>
          <cell r="T5068">
            <v>276</v>
          </cell>
          <cell r="U5068">
            <v>0.04</v>
          </cell>
        </row>
        <row r="5069">
          <cell r="N5069" t="str">
            <v>677</v>
          </cell>
          <cell r="Q5069" t="str">
            <v>EBE</v>
          </cell>
          <cell r="T5069">
            <v>0</v>
          </cell>
          <cell r="U5069">
            <v>814222.26</v>
          </cell>
        </row>
        <row r="5070">
          <cell r="N5070" t="str">
            <v>624</v>
          </cell>
          <cell r="Q5070" t="str">
            <v>EIV</v>
          </cell>
          <cell r="T5070">
            <v>7317104</v>
          </cell>
          <cell r="U5070">
            <v>0</v>
          </cell>
        </row>
        <row r="5071">
          <cell r="N5071" t="str">
            <v>642</v>
          </cell>
          <cell r="Q5071" t="str">
            <v>EP2</v>
          </cell>
          <cell r="T5071">
            <v>333</v>
          </cell>
          <cell r="U5071">
            <v>0</v>
          </cell>
        </row>
        <row r="5072">
          <cell r="N5072" t="str">
            <v>624</v>
          </cell>
          <cell r="Q5072" t="str">
            <v>EP2</v>
          </cell>
          <cell r="T5072">
            <v>5582544</v>
          </cell>
          <cell r="U5072">
            <v>675.49</v>
          </cell>
        </row>
        <row r="5073">
          <cell r="N5073" t="str">
            <v>623</v>
          </cell>
          <cell r="Q5073" t="str">
            <v>EP2</v>
          </cell>
          <cell r="T5073">
            <v>32000</v>
          </cell>
          <cell r="U5073">
            <v>5.47</v>
          </cell>
        </row>
        <row r="5074">
          <cell r="N5074" t="str">
            <v>621</v>
          </cell>
          <cell r="Q5074" t="str">
            <v>EP4</v>
          </cell>
          <cell r="T5074">
            <v>3900</v>
          </cell>
          <cell r="U5074">
            <v>0</v>
          </cell>
        </row>
        <row r="5075">
          <cell r="N5075" t="str">
            <v>650</v>
          </cell>
          <cell r="Q5075" t="str">
            <v>EP4</v>
          </cell>
          <cell r="T5075">
            <v>1791</v>
          </cell>
          <cell r="U5075">
            <v>0</v>
          </cell>
        </row>
        <row r="5076">
          <cell r="N5076" t="str">
            <v>642</v>
          </cell>
          <cell r="Q5076" t="str">
            <v>EP4</v>
          </cell>
          <cell r="T5076">
            <v>1302</v>
          </cell>
          <cell r="U5076">
            <v>0</v>
          </cell>
        </row>
        <row r="5077">
          <cell r="N5077" t="str">
            <v>621</v>
          </cell>
          <cell r="Q5077" t="str">
            <v>EUR</v>
          </cell>
          <cell r="T5077">
            <v>846803</v>
          </cell>
          <cell r="U5077">
            <v>100.78</v>
          </cell>
        </row>
        <row r="5078">
          <cell r="N5078" t="str">
            <v>624</v>
          </cell>
          <cell r="Q5078" t="str">
            <v>EUR</v>
          </cell>
          <cell r="T5078">
            <v>3663302</v>
          </cell>
          <cell r="U5078">
            <v>435.94</v>
          </cell>
        </row>
        <row r="5079">
          <cell r="N5079" t="str">
            <v>660</v>
          </cell>
          <cell r="Q5079" t="str">
            <v>E31</v>
          </cell>
          <cell r="T5079">
            <v>21392</v>
          </cell>
          <cell r="U5079">
            <v>666.59</v>
          </cell>
        </row>
        <row r="5080">
          <cell r="N5080" t="str">
            <v>660</v>
          </cell>
          <cell r="Q5080" t="str">
            <v>E33</v>
          </cell>
          <cell r="T5080">
            <v>12324</v>
          </cell>
          <cell r="U5080">
            <v>384.18</v>
          </cell>
        </row>
        <row r="5081">
          <cell r="N5081" t="str">
            <v>624</v>
          </cell>
          <cell r="Q5081" t="str">
            <v>FFE</v>
          </cell>
          <cell r="T5081">
            <v>9301136</v>
          </cell>
          <cell r="U5081">
            <v>1041.7</v>
          </cell>
        </row>
        <row r="5082">
          <cell r="N5082" t="str">
            <v>641</v>
          </cell>
          <cell r="Q5082" t="str">
            <v>FFE</v>
          </cell>
          <cell r="T5082">
            <v>2358</v>
          </cell>
          <cell r="U5082">
            <v>0.28000000000000003</v>
          </cell>
        </row>
        <row r="5083">
          <cell r="N5083" t="str">
            <v>624</v>
          </cell>
          <cell r="Q5083" t="str">
            <v>FFE</v>
          </cell>
          <cell r="T5083">
            <v>9550232</v>
          </cell>
          <cell r="U5083">
            <v>1069.6199999999999</v>
          </cell>
        </row>
        <row r="5084">
          <cell r="N5084" t="str">
            <v>650</v>
          </cell>
          <cell r="Q5084" t="str">
            <v>FFE</v>
          </cell>
          <cell r="T5084">
            <v>17285</v>
          </cell>
          <cell r="U5084">
            <v>0.54</v>
          </cell>
        </row>
        <row r="5085">
          <cell r="N5085" t="str">
            <v>626</v>
          </cell>
          <cell r="Q5085" t="str">
            <v>FFE</v>
          </cell>
          <cell r="T5085">
            <v>929907</v>
          </cell>
          <cell r="U5085">
            <v>94.85</v>
          </cell>
        </row>
        <row r="5086">
          <cell r="N5086" t="str">
            <v>633</v>
          </cell>
          <cell r="Q5086" t="str">
            <v>FFE</v>
          </cell>
          <cell r="T5086">
            <v>251653325</v>
          </cell>
          <cell r="U5086">
            <v>19125.66</v>
          </cell>
        </row>
        <row r="5087">
          <cell r="N5087" t="str">
            <v>611</v>
          </cell>
          <cell r="Q5087" t="str">
            <v>FVC</v>
          </cell>
          <cell r="T5087">
            <v>33259</v>
          </cell>
          <cell r="U5087">
            <v>0</v>
          </cell>
        </row>
        <row r="5088">
          <cell r="N5088" t="str">
            <v>624</v>
          </cell>
          <cell r="Q5088" t="str">
            <v>FVC</v>
          </cell>
          <cell r="T5088">
            <v>7317104</v>
          </cell>
          <cell r="U5088">
            <v>0</v>
          </cell>
        </row>
        <row r="5089">
          <cell r="N5089" t="str">
            <v>650</v>
          </cell>
          <cell r="Q5089" t="str">
            <v>FVC</v>
          </cell>
          <cell r="T5089">
            <v>2416972</v>
          </cell>
          <cell r="U5089">
            <v>0</v>
          </cell>
        </row>
        <row r="5090">
          <cell r="N5090" t="str">
            <v>626</v>
          </cell>
          <cell r="Q5090" t="str">
            <v>FVC</v>
          </cell>
          <cell r="T5090">
            <v>18665056</v>
          </cell>
          <cell r="U5090">
            <v>0</v>
          </cell>
        </row>
        <row r="5091">
          <cell r="N5091" t="str">
            <v>624</v>
          </cell>
          <cell r="Q5091" t="str">
            <v>ICN</v>
          </cell>
          <cell r="T5091">
            <v>777552</v>
          </cell>
          <cell r="U5091">
            <v>0</v>
          </cell>
        </row>
        <row r="5092">
          <cell r="N5092" t="str">
            <v>624</v>
          </cell>
          <cell r="Q5092" t="str">
            <v>LMV</v>
          </cell>
          <cell r="T5092">
            <v>7441064</v>
          </cell>
          <cell r="U5092">
            <v>22.33</v>
          </cell>
        </row>
        <row r="5093">
          <cell r="N5093" t="str">
            <v>623</v>
          </cell>
          <cell r="Q5093" t="str">
            <v>LMV</v>
          </cell>
          <cell r="T5093">
            <v>19735534</v>
          </cell>
          <cell r="U5093">
            <v>1677.5</v>
          </cell>
        </row>
        <row r="5094">
          <cell r="N5094" t="str">
            <v>686</v>
          </cell>
          <cell r="Q5094" t="str">
            <v>LMV</v>
          </cell>
          <cell r="T5094">
            <v>146</v>
          </cell>
          <cell r="U5094">
            <v>-0.02</v>
          </cell>
        </row>
        <row r="5095">
          <cell r="N5095" t="str">
            <v>660</v>
          </cell>
          <cell r="Q5095" t="str">
            <v>L31</v>
          </cell>
          <cell r="T5095">
            <v>1</v>
          </cell>
          <cell r="U5095">
            <v>10.71</v>
          </cell>
        </row>
        <row r="5096">
          <cell r="N5096" t="str">
            <v>676</v>
          </cell>
          <cell r="Q5096" t="str">
            <v>MDS</v>
          </cell>
          <cell r="T5096">
            <v>125000</v>
          </cell>
          <cell r="U5096">
            <v>31250</v>
          </cell>
        </row>
        <row r="5097">
          <cell r="N5097" t="str">
            <v>624</v>
          </cell>
          <cell r="Q5097" t="str">
            <v>MSO</v>
          </cell>
          <cell r="T5097">
            <v>758734</v>
          </cell>
          <cell r="U5097">
            <v>445.38</v>
          </cell>
        </row>
        <row r="5098">
          <cell r="N5098" t="str">
            <v>626</v>
          </cell>
          <cell r="Q5098" t="str">
            <v>MSV</v>
          </cell>
          <cell r="T5098">
            <v>2699184</v>
          </cell>
          <cell r="U5098">
            <v>0</v>
          </cell>
        </row>
        <row r="5099">
          <cell r="N5099" t="str">
            <v>623</v>
          </cell>
          <cell r="Q5099" t="str">
            <v>MSV</v>
          </cell>
          <cell r="T5099">
            <v>32000</v>
          </cell>
          <cell r="U5099">
            <v>0</v>
          </cell>
        </row>
        <row r="5100">
          <cell r="N5100" t="str">
            <v>641</v>
          </cell>
          <cell r="Q5100" t="str">
            <v>PPT</v>
          </cell>
          <cell r="T5100">
            <v>1222101</v>
          </cell>
          <cell r="U5100">
            <v>0</v>
          </cell>
        </row>
        <row r="5101">
          <cell r="N5101" t="str">
            <v>621</v>
          </cell>
          <cell r="Q5101" t="str">
            <v>PPT</v>
          </cell>
          <cell r="T5101">
            <v>6225269</v>
          </cell>
          <cell r="U5101">
            <v>0</v>
          </cell>
        </row>
        <row r="5102">
          <cell r="N5102" t="str">
            <v>624</v>
          </cell>
          <cell r="Q5102" t="str">
            <v>PPT</v>
          </cell>
          <cell r="T5102">
            <v>5582544</v>
          </cell>
          <cell r="U5102">
            <v>0</v>
          </cell>
        </row>
        <row r="5103">
          <cell r="N5103" t="str">
            <v>626</v>
          </cell>
          <cell r="Q5103" t="str">
            <v>PPT</v>
          </cell>
          <cell r="T5103">
            <v>3978315</v>
          </cell>
          <cell r="U5103">
            <v>0</v>
          </cell>
        </row>
        <row r="5104">
          <cell r="N5104" t="str">
            <v>611</v>
          </cell>
          <cell r="Q5104" t="str">
            <v>PVC</v>
          </cell>
          <cell r="T5104">
            <v>9</v>
          </cell>
          <cell r="U5104">
            <v>0.9</v>
          </cell>
        </row>
        <row r="5105">
          <cell r="N5105" t="str">
            <v>626</v>
          </cell>
          <cell r="Q5105" t="str">
            <v>RAU</v>
          </cell>
          <cell r="T5105">
            <v>13224816</v>
          </cell>
          <cell r="U5105">
            <v>317.42</v>
          </cell>
        </row>
        <row r="5106">
          <cell r="N5106" t="str">
            <v>641</v>
          </cell>
          <cell r="Q5106" t="str">
            <v>RIN</v>
          </cell>
          <cell r="T5106">
            <v>50271</v>
          </cell>
          <cell r="U5106">
            <v>86.62</v>
          </cell>
        </row>
        <row r="5107">
          <cell r="N5107" t="str">
            <v>626</v>
          </cell>
          <cell r="Q5107" t="str">
            <v>SD</v>
          </cell>
          <cell r="T5107">
            <v>1384.61</v>
          </cell>
          <cell r="U5107">
            <v>-1246.1500000000001</v>
          </cell>
        </row>
        <row r="5108">
          <cell r="N5108" t="str">
            <v>624</v>
          </cell>
          <cell r="Q5108" t="str">
            <v>SD</v>
          </cell>
          <cell r="T5108">
            <v>289.36</v>
          </cell>
          <cell r="U5108">
            <v>-260.42</v>
          </cell>
        </row>
        <row r="5109">
          <cell r="N5109" t="str">
            <v>620</v>
          </cell>
          <cell r="Q5109" t="str">
            <v>TDC</v>
          </cell>
          <cell r="T5109">
            <v>176736</v>
          </cell>
          <cell r="U5109">
            <v>0</v>
          </cell>
        </row>
        <row r="5110">
          <cell r="N5110" t="str">
            <v>621</v>
          </cell>
          <cell r="Q5110" t="str">
            <v>TSE</v>
          </cell>
          <cell r="T5110">
            <v>355296</v>
          </cell>
          <cell r="U5110">
            <v>0</v>
          </cell>
        </row>
        <row r="5111">
          <cell r="N5111" t="str">
            <v>685</v>
          </cell>
          <cell r="Q5111" t="str">
            <v>TSE</v>
          </cell>
          <cell r="T5111">
            <v>2361</v>
          </cell>
          <cell r="U5111">
            <v>0</v>
          </cell>
        </row>
        <row r="5112">
          <cell r="N5112" t="str">
            <v>623</v>
          </cell>
          <cell r="Q5112" t="str">
            <v>TSE</v>
          </cell>
          <cell r="T5112">
            <v>32000</v>
          </cell>
          <cell r="U5112">
            <v>0</v>
          </cell>
        </row>
        <row r="5113">
          <cell r="N5113" t="str">
            <v>626</v>
          </cell>
          <cell r="Q5113" t="str">
            <v>TTE</v>
          </cell>
          <cell r="T5113">
            <v>467200</v>
          </cell>
          <cell r="U5113">
            <v>0</v>
          </cell>
        </row>
        <row r="5114">
          <cell r="N5114" t="str">
            <v>611</v>
          </cell>
          <cell r="Q5114" t="str">
            <v>TTE</v>
          </cell>
          <cell r="T5114">
            <v>2038</v>
          </cell>
          <cell r="U5114">
            <v>0</v>
          </cell>
        </row>
        <row r="5115">
          <cell r="N5115" t="str">
            <v>685</v>
          </cell>
          <cell r="Q5115" t="str">
            <v>VCR</v>
          </cell>
          <cell r="T5115">
            <v>104</v>
          </cell>
          <cell r="U5115">
            <v>-0.56000000000000005</v>
          </cell>
        </row>
        <row r="5116">
          <cell r="N5116" t="str">
            <v>650</v>
          </cell>
          <cell r="Q5116" t="str">
            <v>OMS</v>
          </cell>
          <cell r="T5116">
            <v>2416972</v>
          </cell>
          <cell r="U5116">
            <v>537.17999999999995</v>
          </cell>
        </row>
        <row r="5117">
          <cell r="N5117" t="str">
            <v>624</v>
          </cell>
          <cell r="Q5117" t="str">
            <v>OMS</v>
          </cell>
          <cell r="T5117">
            <v>593760</v>
          </cell>
          <cell r="U5117">
            <v>147.85</v>
          </cell>
        </row>
        <row r="5118">
          <cell r="N5118" t="str">
            <v>660</v>
          </cell>
          <cell r="Q5118" t="str">
            <v>OMS</v>
          </cell>
          <cell r="T5118">
            <v>544</v>
          </cell>
          <cell r="U5118">
            <v>7.0000000000000007E-2</v>
          </cell>
        </row>
        <row r="5119">
          <cell r="N5119" t="str">
            <v>624</v>
          </cell>
          <cell r="Q5119" t="str">
            <v>OMS</v>
          </cell>
          <cell r="T5119">
            <v>552000</v>
          </cell>
          <cell r="U5119">
            <v>137.44999999999999</v>
          </cell>
        </row>
        <row r="5120">
          <cell r="N5120" t="str">
            <v>624</v>
          </cell>
          <cell r="Q5120" t="str">
            <v>OMS</v>
          </cell>
          <cell r="T5120">
            <v>3663302</v>
          </cell>
          <cell r="U5120">
            <v>912.16</v>
          </cell>
        </row>
        <row r="5121">
          <cell r="N5121" t="str">
            <v>621</v>
          </cell>
          <cell r="Q5121" t="str">
            <v>PRC</v>
          </cell>
          <cell r="T5121">
            <v>523321</v>
          </cell>
          <cell r="U5121">
            <v>3042.06</v>
          </cell>
        </row>
        <row r="5122">
          <cell r="N5122" t="str">
            <v>621</v>
          </cell>
          <cell r="Q5122" t="str">
            <v>PRC</v>
          </cell>
          <cell r="T5122">
            <v>13800</v>
          </cell>
          <cell r="U5122">
            <v>80.25</v>
          </cell>
        </row>
        <row r="5123">
          <cell r="N5123" t="str">
            <v>621</v>
          </cell>
          <cell r="Q5123" t="str">
            <v>PRC</v>
          </cell>
          <cell r="T5123">
            <v>7164324</v>
          </cell>
          <cell r="U5123">
            <v>41646.129999999997</v>
          </cell>
        </row>
        <row r="5124">
          <cell r="N5124" t="str">
            <v>626</v>
          </cell>
          <cell r="Q5124" t="str">
            <v>PRC</v>
          </cell>
          <cell r="T5124">
            <v>18665056</v>
          </cell>
          <cell r="U5124">
            <v>5226.21</v>
          </cell>
        </row>
        <row r="5125">
          <cell r="N5125" t="str">
            <v>624</v>
          </cell>
          <cell r="Q5125" t="str">
            <v>PRV</v>
          </cell>
          <cell r="T5125">
            <v>32194494</v>
          </cell>
          <cell r="U5125">
            <v>-1159</v>
          </cell>
        </row>
        <row r="5126">
          <cell r="N5126" t="str">
            <v>641</v>
          </cell>
          <cell r="Q5126" t="str">
            <v>PRV</v>
          </cell>
          <cell r="T5126">
            <v>2358</v>
          </cell>
          <cell r="U5126">
            <v>-0.18</v>
          </cell>
        </row>
        <row r="5127">
          <cell r="N5127" t="str">
            <v>624</v>
          </cell>
          <cell r="Q5127" t="str">
            <v>PRV</v>
          </cell>
          <cell r="T5127">
            <v>437824</v>
          </cell>
          <cell r="U5127">
            <v>-15.76</v>
          </cell>
        </row>
        <row r="5128">
          <cell r="N5128" t="str">
            <v>626</v>
          </cell>
          <cell r="Q5128" t="str">
            <v>PRV</v>
          </cell>
          <cell r="T5128">
            <v>3232350</v>
          </cell>
          <cell r="U5128">
            <v>138.99</v>
          </cell>
        </row>
        <row r="5129">
          <cell r="N5129" t="str">
            <v>676</v>
          </cell>
          <cell r="Q5129" t="str">
            <v>PRV</v>
          </cell>
          <cell r="T5129">
            <v>0</v>
          </cell>
          <cell r="U5129">
            <v>0</v>
          </cell>
        </row>
        <row r="5130">
          <cell r="N5130" t="str">
            <v>642</v>
          </cell>
          <cell r="Q5130" t="str">
            <v>RIV</v>
          </cell>
          <cell r="T5130">
            <v>333</v>
          </cell>
          <cell r="U5130">
            <v>0</v>
          </cell>
        </row>
        <row r="5131">
          <cell r="N5131" t="str">
            <v>624</v>
          </cell>
          <cell r="Q5131" t="str">
            <v>RIV</v>
          </cell>
          <cell r="T5131">
            <v>9550232</v>
          </cell>
          <cell r="U5131">
            <v>0</v>
          </cell>
        </row>
        <row r="5132">
          <cell r="N5132" t="str">
            <v>624</v>
          </cell>
          <cell r="Q5132" t="str">
            <v>RIV</v>
          </cell>
          <cell r="T5132">
            <v>758734</v>
          </cell>
          <cell r="U5132">
            <v>0</v>
          </cell>
        </row>
        <row r="5133">
          <cell r="N5133" t="str">
            <v>644</v>
          </cell>
          <cell r="Q5133" t="str">
            <v>RIV</v>
          </cell>
          <cell r="T5133">
            <v>1550500</v>
          </cell>
          <cell r="U5133">
            <v>0</v>
          </cell>
        </row>
        <row r="5134">
          <cell r="N5134" t="str">
            <v>655</v>
          </cell>
          <cell r="Q5134" t="str">
            <v>SDC</v>
          </cell>
          <cell r="T5134">
            <v>0</v>
          </cell>
          <cell r="U5134">
            <v>26.48</v>
          </cell>
        </row>
        <row r="5135">
          <cell r="N5135" t="str">
            <v>621</v>
          </cell>
          <cell r="Q5135" t="str">
            <v>TDE</v>
          </cell>
          <cell r="T5135">
            <v>3900</v>
          </cell>
          <cell r="U5135">
            <v>0</v>
          </cell>
        </row>
        <row r="5136">
          <cell r="N5136" t="str">
            <v>611</v>
          </cell>
          <cell r="Q5136" t="str">
            <v>TIU</v>
          </cell>
          <cell r="T5136">
            <v>370189</v>
          </cell>
          <cell r="U5136">
            <v>0</v>
          </cell>
        </row>
        <row r="5137">
          <cell r="N5137" t="str">
            <v>624</v>
          </cell>
          <cell r="Q5137" t="str">
            <v>TTC</v>
          </cell>
          <cell r="T5137">
            <v>2831833</v>
          </cell>
          <cell r="U5137">
            <v>0</v>
          </cell>
        </row>
        <row r="5138">
          <cell r="N5138" t="str">
            <v>626</v>
          </cell>
          <cell r="Q5138" t="str">
            <v>DC</v>
          </cell>
          <cell r="T5138">
            <v>143.09</v>
          </cell>
          <cell r="U5138">
            <v>3243.85</v>
          </cell>
        </row>
        <row r="5139">
          <cell r="N5139" t="str">
            <v>626</v>
          </cell>
          <cell r="Q5139" t="str">
            <v>EBF</v>
          </cell>
          <cell r="T5139">
            <v>396792</v>
          </cell>
          <cell r="U5139">
            <v>-11399.44</v>
          </cell>
        </row>
        <row r="5140">
          <cell r="N5140" t="str">
            <v>621</v>
          </cell>
          <cell r="Q5140" t="str">
            <v>EC</v>
          </cell>
          <cell r="T5140">
            <v>46693</v>
          </cell>
          <cell r="U5140">
            <v>5522.84</v>
          </cell>
        </row>
        <row r="5141">
          <cell r="N5141" t="str">
            <v>625</v>
          </cell>
          <cell r="Q5141" t="str">
            <v>EC</v>
          </cell>
          <cell r="T5141">
            <v>520800</v>
          </cell>
          <cell r="U5141">
            <v>16655.7</v>
          </cell>
        </row>
        <row r="5142">
          <cell r="N5142" t="str">
            <v>641</v>
          </cell>
          <cell r="Q5142" t="str">
            <v>EC</v>
          </cell>
          <cell r="T5142">
            <v>2208</v>
          </cell>
          <cell r="U5142">
            <v>209.28</v>
          </cell>
        </row>
        <row r="5143">
          <cell r="N5143" t="str">
            <v>660</v>
          </cell>
          <cell r="Q5143" t="str">
            <v>ECR</v>
          </cell>
          <cell r="T5143">
            <v>527342</v>
          </cell>
          <cell r="U5143">
            <v>340.81</v>
          </cell>
        </row>
        <row r="5144">
          <cell r="N5144" t="str">
            <v>624</v>
          </cell>
          <cell r="Q5144" t="str">
            <v>ECR</v>
          </cell>
          <cell r="T5144">
            <v>5582544</v>
          </cell>
          <cell r="U5144">
            <v>19801.28</v>
          </cell>
        </row>
        <row r="5145">
          <cell r="N5145" t="str">
            <v>626</v>
          </cell>
          <cell r="Q5145" t="str">
            <v>EEX</v>
          </cell>
          <cell r="T5145">
            <v>3232350</v>
          </cell>
          <cell r="U5145">
            <v>-100.21</v>
          </cell>
        </row>
        <row r="5146">
          <cell r="N5146" t="str">
            <v>621</v>
          </cell>
          <cell r="Q5146" t="str">
            <v>EEX</v>
          </cell>
          <cell r="T5146">
            <v>46693</v>
          </cell>
          <cell r="U5146">
            <v>14.73</v>
          </cell>
        </row>
        <row r="5147">
          <cell r="N5147" t="str">
            <v>611</v>
          </cell>
          <cell r="Q5147" t="str">
            <v>EEX</v>
          </cell>
          <cell r="T5147">
            <v>7046</v>
          </cell>
          <cell r="U5147">
            <v>2.29</v>
          </cell>
        </row>
        <row r="5148">
          <cell r="N5148" t="str">
            <v>624</v>
          </cell>
          <cell r="Q5148" t="str">
            <v>EFL</v>
          </cell>
          <cell r="T5148">
            <v>3421869</v>
          </cell>
          <cell r="U5148">
            <v>112493.95</v>
          </cell>
        </row>
        <row r="5149">
          <cell r="N5149" t="str">
            <v>624</v>
          </cell>
          <cell r="Q5149" t="str">
            <v>EFL</v>
          </cell>
          <cell r="T5149">
            <v>13538484</v>
          </cell>
          <cell r="U5149">
            <v>445077.67</v>
          </cell>
        </row>
        <row r="5150">
          <cell r="N5150" t="str">
            <v>624</v>
          </cell>
          <cell r="Q5150" t="str">
            <v>EFL</v>
          </cell>
          <cell r="T5150">
            <v>234432</v>
          </cell>
          <cell r="U5150">
            <v>7706.95</v>
          </cell>
        </row>
        <row r="5151">
          <cell r="N5151" t="str">
            <v>611</v>
          </cell>
          <cell r="Q5151" t="str">
            <v>EFL</v>
          </cell>
          <cell r="T5151">
            <v>2256</v>
          </cell>
          <cell r="U5151">
            <v>74.16</v>
          </cell>
        </row>
        <row r="5152">
          <cell r="N5152" t="str">
            <v>624</v>
          </cell>
          <cell r="Q5152" t="str">
            <v>EFV</v>
          </cell>
          <cell r="T5152">
            <v>758734</v>
          </cell>
          <cell r="U5152">
            <v>2320.1999999999998</v>
          </cell>
        </row>
        <row r="5153">
          <cell r="N5153" t="str">
            <v>621</v>
          </cell>
          <cell r="Q5153" t="str">
            <v>EIN</v>
          </cell>
          <cell r="T5153">
            <v>3900</v>
          </cell>
          <cell r="U5153">
            <v>2.2000000000000002</v>
          </cell>
        </row>
        <row r="5154">
          <cell r="N5154" t="str">
            <v>624</v>
          </cell>
          <cell r="Q5154" t="str">
            <v>EIN</v>
          </cell>
          <cell r="T5154">
            <v>15347152</v>
          </cell>
          <cell r="U5154">
            <v>8640.5</v>
          </cell>
        </row>
        <row r="5155">
          <cell r="N5155" t="str">
            <v>623</v>
          </cell>
          <cell r="Q5155" t="str">
            <v>EIN</v>
          </cell>
          <cell r="T5155">
            <v>217320</v>
          </cell>
          <cell r="U5155">
            <v>122.35</v>
          </cell>
        </row>
        <row r="5156">
          <cell r="N5156" t="str">
            <v>632</v>
          </cell>
          <cell r="Q5156" t="str">
            <v>EP3</v>
          </cell>
          <cell r="T5156">
            <v>164288539</v>
          </cell>
          <cell r="U5156">
            <v>0</v>
          </cell>
        </row>
        <row r="5157">
          <cell r="N5157" t="str">
            <v>621</v>
          </cell>
          <cell r="Q5157" t="str">
            <v>FFC</v>
          </cell>
          <cell r="T5157">
            <v>3900</v>
          </cell>
          <cell r="U5157">
            <v>0.06</v>
          </cell>
        </row>
        <row r="5158">
          <cell r="N5158" t="str">
            <v>650</v>
          </cell>
          <cell r="Q5158" t="str">
            <v>FVE</v>
          </cell>
          <cell r="T5158">
            <v>208103</v>
          </cell>
          <cell r="U5158">
            <v>0</v>
          </cell>
        </row>
        <row r="5159">
          <cell r="N5159" t="str">
            <v>624</v>
          </cell>
          <cell r="Q5159" t="str">
            <v>ICV</v>
          </cell>
          <cell r="T5159">
            <v>14645584</v>
          </cell>
          <cell r="U5159">
            <v>0</v>
          </cell>
        </row>
        <row r="5160">
          <cell r="N5160" t="str">
            <v>641</v>
          </cell>
          <cell r="Q5160" t="str">
            <v>ICV</v>
          </cell>
          <cell r="T5160">
            <v>2208</v>
          </cell>
          <cell r="U5160">
            <v>0</v>
          </cell>
        </row>
        <row r="5161">
          <cell r="N5161" t="str">
            <v>611</v>
          </cell>
          <cell r="Q5161" t="str">
            <v>ICV</v>
          </cell>
          <cell r="T5161">
            <v>2256</v>
          </cell>
          <cell r="U5161">
            <v>0</v>
          </cell>
        </row>
        <row r="5162">
          <cell r="N5162" t="str">
            <v>611</v>
          </cell>
          <cell r="Q5162" t="str">
            <v>ICV</v>
          </cell>
          <cell r="T5162">
            <v>276</v>
          </cell>
          <cell r="U5162">
            <v>0</v>
          </cell>
        </row>
        <row r="5163">
          <cell r="N5163" t="str">
            <v>626</v>
          </cell>
          <cell r="Q5163" t="str">
            <v>LMR</v>
          </cell>
          <cell r="T5163">
            <v>929907</v>
          </cell>
          <cell r="U5163">
            <v>73.459999999999994</v>
          </cell>
        </row>
        <row r="5164">
          <cell r="N5164" t="str">
            <v>634</v>
          </cell>
          <cell r="Q5164" t="str">
            <v>ARV</v>
          </cell>
          <cell r="T5164">
            <v>-135788</v>
          </cell>
          <cell r="U5164">
            <v>-40736.400000000001</v>
          </cell>
        </row>
        <row r="5165">
          <cell r="N5165" t="str">
            <v>660</v>
          </cell>
          <cell r="Q5165" t="str">
            <v>CAP</v>
          </cell>
          <cell r="T5165">
            <v>1671</v>
          </cell>
          <cell r="U5165">
            <v>0</v>
          </cell>
        </row>
        <row r="5166">
          <cell r="N5166" t="str">
            <v>632</v>
          </cell>
          <cell r="Q5166" t="str">
            <v>CAP</v>
          </cell>
          <cell r="T5166">
            <v>164288539</v>
          </cell>
          <cell r="U5166">
            <v>1150.04</v>
          </cell>
        </row>
        <row r="5167">
          <cell r="N5167" t="str">
            <v>611</v>
          </cell>
          <cell r="Q5167" t="str">
            <v>DSU</v>
          </cell>
          <cell r="T5167">
            <v>305590</v>
          </cell>
          <cell r="U5167">
            <v>35.25</v>
          </cell>
        </row>
        <row r="5168">
          <cell r="N5168" t="str">
            <v>611</v>
          </cell>
          <cell r="Q5168" t="str">
            <v>EIV</v>
          </cell>
          <cell r="T5168">
            <v>33259</v>
          </cell>
          <cell r="U5168">
            <v>0</v>
          </cell>
        </row>
        <row r="5169">
          <cell r="N5169" t="str">
            <v>624</v>
          </cell>
          <cell r="Q5169" t="str">
            <v>EP2</v>
          </cell>
          <cell r="T5169">
            <v>36748644</v>
          </cell>
          <cell r="U5169">
            <v>4446.59</v>
          </cell>
        </row>
        <row r="5170">
          <cell r="N5170" t="str">
            <v>650</v>
          </cell>
          <cell r="Q5170" t="str">
            <v>EP2</v>
          </cell>
          <cell r="T5170">
            <v>3040</v>
          </cell>
          <cell r="U5170">
            <v>0.31</v>
          </cell>
        </row>
        <row r="5171">
          <cell r="N5171" t="str">
            <v>624</v>
          </cell>
          <cell r="Q5171" t="str">
            <v>EUR</v>
          </cell>
          <cell r="T5171">
            <v>392928</v>
          </cell>
          <cell r="U5171">
            <v>46.75</v>
          </cell>
        </row>
        <row r="5172">
          <cell r="N5172" t="str">
            <v>634</v>
          </cell>
          <cell r="Q5172" t="str">
            <v>EUR</v>
          </cell>
          <cell r="T5172">
            <v>192778306</v>
          </cell>
          <cell r="U5172">
            <v>22940.61</v>
          </cell>
        </row>
        <row r="5173">
          <cell r="N5173" t="str">
            <v>650</v>
          </cell>
          <cell r="Q5173" t="str">
            <v>E39</v>
          </cell>
          <cell r="T5173">
            <v>896</v>
          </cell>
          <cell r="U5173">
            <v>27.93</v>
          </cell>
        </row>
        <row r="5174">
          <cell r="N5174" t="str">
            <v>624</v>
          </cell>
          <cell r="Q5174" t="str">
            <v>FFE</v>
          </cell>
          <cell r="T5174">
            <v>13538484</v>
          </cell>
          <cell r="U5174">
            <v>1516.33</v>
          </cell>
        </row>
        <row r="5175">
          <cell r="N5175" t="str">
            <v>624</v>
          </cell>
          <cell r="Q5175" t="str">
            <v>FFE</v>
          </cell>
          <cell r="T5175">
            <v>3663302</v>
          </cell>
          <cell r="U5175">
            <v>410.29</v>
          </cell>
        </row>
        <row r="5176">
          <cell r="N5176" t="str">
            <v>686</v>
          </cell>
          <cell r="Q5176" t="str">
            <v>FFE</v>
          </cell>
          <cell r="T5176">
            <v>146</v>
          </cell>
          <cell r="U5176">
            <v>0.02</v>
          </cell>
        </row>
        <row r="5177">
          <cell r="N5177" t="str">
            <v>641</v>
          </cell>
          <cell r="Q5177" t="str">
            <v>FFE</v>
          </cell>
          <cell r="T5177">
            <v>2208</v>
          </cell>
          <cell r="U5177">
            <v>0.26</v>
          </cell>
        </row>
        <row r="5178">
          <cell r="N5178" t="str">
            <v>621</v>
          </cell>
          <cell r="Q5178" t="str">
            <v>FVC</v>
          </cell>
          <cell r="T5178">
            <v>7166724</v>
          </cell>
          <cell r="U5178">
            <v>0</v>
          </cell>
        </row>
        <row r="5179">
          <cell r="N5179" t="str">
            <v>613</v>
          </cell>
          <cell r="Q5179" t="str">
            <v>FVC</v>
          </cell>
          <cell r="T5179">
            <v>780104</v>
          </cell>
          <cell r="U5179">
            <v>0</v>
          </cell>
        </row>
        <row r="5180">
          <cell r="N5180" t="str">
            <v>660</v>
          </cell>
          <cell r="Q5180" t="str">
            <v>FVC</v>
          </cell>
          <cell r="T5180">
            <v>17072</v>
          </cell>
          <cell r="U5180">
            <v>0</v>
          </cell>
        </row>
        <row r="5181">
          <cell r="N5181" t="str">
            <v>624</v>
          </cell>
          <cell r="Q5181" t="str">
            <v>ICN</v>
          </cell>
          <cell r="T5181">
            <v>552000</v>
          </cell>
          <cell r="U5181">
            <v>0</v>
          </cell>
        </row>
        <row r="5182">
          <cell r="N5182" t="str">
            <v>624</v>
          </cell>
          <cell r="Q5182" t="str">
            <v>LMV</v>
          </cell>
          <cell r="T5182">
            <v>7784847</v>
          </cell>
          <cell r="U5182">
            <v>23.37</v>
          </cell>
        </row>
        <row r="5183">
          <cell r="N5183" t="str">
            <v>611</v>
          </cell>
          <cell r="Q5183" t="str">
            <v>MSO</v>
          </cell>
          <cell r="T5183">
            <v>2256</v>
          </cell>
          <cell r="U5183">
            <v>2.0299999999999998</v>
          </cell>
        </row>
        <row r="5184">
          <cell r="N5184" t="str">
            <v>626</v>
          </cell>
          <cell r="Q5184" t="str">
            <v>MSV</v>
          </cell>
          <cell r="T5184">
            <v>3232350</v>
          </cell>
          <cell r="U5184">
            <v>0</v>
          </cell>
        </row>
        <row r="5185">
          <cell r="N5185" t="str">
            <v>641</v>
          </cell>
          <cell r="Q5185" t="str">
            <v>MSV</v>
          </cell>
          <cell r="T5185">
            <v>67046</v>
          </cell>
          <cell r="U5185">
            <v>0</v>
          </cell>
        </row>
        <row r="5186">
          <cell r="N5186" t="str">
            <v>612</v>
          </cell>
          <cell r="Q5186" t="str">
            <v>MSV</v>
          </cell>
          <cell r="T5186">
            <v>4550</v>
          </cell>
          <cell r="U5186">
            <v>0</v>
          </cell>
        </row>
        <row r="5187">
          <cell r="N5187" t="str">
            <v>642</v>
          </cell>
          <cell r="Q5187" t="str">
            <v>MSV</v>
          </cell>
          <cell r="T5187">
            <v>1302</v>
          </cell>
          <cell r="U5187">
            <v>0</v>
          </cell>
        </row>
        <row r="5188">
          <cell r="N5188" t="str">
            <v>624</v>
          </cell>
          <cell r="Q5188" t="str">
            <v>RAU</v>
          </cell>
          <cell r="T5188">
            <v>8722811</v>
          </cell>
          <cell r="U5188">
            <v>244.66</v>
          </cell>
        </row>
        <row r="5189">
          <cell r="N5189" t="str">
            <v>611</v>
          </cell>
          <cell r="Q5189" t="str">
            <v>RIN</v>
          </cell>
          <cell r="T5189">
            <v>103867</v>
          </cell>
          <cell r="U5189">
            <v>303.44</v>
          </cell>
        </row>
        <row r="5190">
          <cell r="N5190" t="str">
            <v>626</v>
          </cell>
          <cell r="Q5190" t="str">
            <v>SD</v>
          </cell>
          <cell r="T5190">
            <v>24366.36</v>
          </cell>
          <cell r="U5190">
            <v>-17543.78</v>
          </cell>
        </row>
        <row r="5191">
          <cell r="N5191" t="str">
            <v>624</v>
          </cell>
          <cell r="Q5191" t="str">
            <v>SD</v>
          </cell>
          <cell r="T5191">
            <v>1172.1600000000001</v>
          </cell>
          <cell r="U5191">
            <v>-843.96</v>
          </cell>
        </row>
        <row r="5192">
          <cell r="N5192" t="str">
            <v>686</v>
          </cell>
          <cell r="Q5192" t="str">
            <v>VFL</v>
          </cell>
          <cell r="T5192">
            <v>146</v>
          </cell>
          <cell r="U5192">
            <v>-4.8</v>
          </cell>
        </row>
        <row r="5193">
          <cell r="N5193" t="str">
            <v>660</v>
          </cell>
          <cell r="Q5193" t="str">
            <v>L32</v>
          </cell>
          <cell r="T5193">
            <v>53</v>
          </cell>
          <cell r="U5193">
            <v>574.52</v>
          </cell>
        </row>
        <row r="5194">
          <cell r="N5194" t="str">
            <v>624</v>
          </cell>
          <cell r="Q5194" t="str">
            <v>MC</v>
          </cell>
          <cell r="T5194">
            <v>0</v>
          </cell>
          <cell r="U5194">
            <v>62694</v>
          </cell>
        </row>
        <row r="5195">
          <cell r="N5195" t="str">
            <v>624</v>
          </cell>
          <cell r="Q5195" t="str">
            <v>OMS</v>
          </cell>
          <cell r="T5195">
            <v>758734</v>
          </cell>
          <cell r="U5195">
            <v>188.93</v>
          </cell>
        </row>
        <row r="5196">
          <cell r="N5196" t="str">
            <v>632</v>
          </cell>
          <cell r="Q5196" t="str">
            <v>PRC</v>
          </cell>
          <cell r="T5196">
            <v>173740505</v>
          </cell>
          <cell r="U5196">
            <v>1216.19</v>
          </cell>
        </row>
        <row r="5197">
          <cell r="N5197" t="str">
            <v>624</v>
          </cell>
          <cell r="Q5197" t="str">
            <v>RTU</v>
          </cell>
          <cell r="T5197">
            <v>552000</v>
          </cell>
          <cell r="U5197">
            <v>8.2799999999999994</v>
          </cell>
        </row>
        <row r="5198">
          <cell r="N5198" t="str">
            <v>650</v>
          </cell>
          <cell r="Q5198" t="str">
            <v>RTU</v>
          </cell>
          <cell r="T5198">
            <v>17285</v>
          </cell>
          <cell r="U5198">
            <v>0.13</v>
          </cell>
        </row>
        <row r="5199">
          <cell r="N5199" t="str">
            <v>626</v>
          </cell>
          <cell r="Q5199" t="str">
            <v>TDE</v>
          </cell>
          <cell r="T5199">
            <v>694980</v>
          </cell>
          <cell r="U5199">
            <v>0</v>
          </cell>
        </row>
        <row r="5200">
          <cell r="N5200" t="str">
            <v>621</v>
          </cell>
          <cell r="Q5200" t="str">
            <v>TDE</v>
          </cell>
          <cell r="T5200">
            <v>201600</v>
          </cell>
          <cell r="U5200">
            <v>0</v>
          </cell>
        </row>
        <row r="5201">
          <cell r="N5201" t="str">
            <v>626</v>
          </cell>
          <cell r="Q5201" t="str">
            <v>TIU</v>
          </cell>
          <cell r="T5201">
            <v>2301156</v>
          </cell>
          <cell r="U5201">
            <v>0</v>
          </cell>
        </row>
        <row r="5202">
          <cell r="N5202" t="str">
            <v>624</v>
          </cell>
          <cell r="Q5202" t="str">
            <v>TIU</v>
          </cell>
          <cell r="T5202">
            <v>280800</v>
          </cell>
          <cell r="U5202">
            <v>0</v>
          </cell>
        </row>
        <row r="5203">
          <cell r="N5203" t="str">
            <v>642</v>
          </cell>
          <cell r="Q5203" t="str">
            <v>TIU</v>
          </cell>
          <cell r="T5203">
            <v>2914</v>
          </cell>
          <cell r="U5203">
            <v>0</v>
          </cell>
        </row>
        <row r="5204">
          <cell r="N5204" t="str">
            <v>641</v>
          </cell>
          <cell r="Q5204" t="str">
            <v>TIU</v>
          </cell>
          <cell r="T5204">
            <v>8</v>
          </cell>
          <cell r="U5204">
            <v>0</v>
          </cell>
        </row>
        <row r="5205">
          <cell r="N5205" t="str">
            <v>633</v>
          </cell>
          <cell r="Q5205" t="str">
            <v>TIU</v>
          </cell>
          <cell r="T5205">
            <v>246227569</v>
          </cell>
          <cell r="U5205">
            <v>0</v>
          </cell>
        </row>
        <row r="5206">
          <cell r="N5206" t="str">
            <v>642</v>
          </cell>
          <cell r="Q5206" t="str">
            <v>CAV</v>
          </cell>
          <cell r="T5206">
            <v>24642</v>
          </cell>
          <cell r="U5206">
            <v>4.74</v>
          </cell>
        </row>
        <row r="5207">
          <cell r="N5207" t="str">
            <v>650</v>
          </cell>
          <cell r="Q5207" t="str">
            <v>CAV</v>
          </cell>
          <cell r="T5207">
            <v>3040</v>
          </cell>
          <cell r="U5207">
            <v>0</v>
          </cell>
        </row>
        <row r="5208">
          <cell r="N5208" t="str">
            <v>632</v>
          </cell>
          <cell r="Q5208" t="str">
            <v>CAV</v>
          </cell>
          <cell r="T5208">
            <v>164288539</v>
          </cell>
          <cell r="U5208">
            <v>-86085.17</v>
          </cell>
        </row>
        <row r="5209">
          <cell r="N5209" t="str">
            <v>633</v>
          </cell>
          <cell r="Q5209" t="str">
            <v>DC</v>
          </cell>
          <cell r="T5209">
            <v>404893</v>
          </cell>
          <cell r="U5209">
            <v>6073395</v>
          </cell>
        </row>
        <row r="5210">
          <cell r="N5210" t="str">
            <v>623</v>
          </cell>
          <cell r="Q5210" t="str">
            <v>DSM</v>
          </cell>
          <cell r="T5210">
            <v>183040</v>
          </cell>
          <cell r="U5210">
            <v>953.64</v>
          </cell>
        </row>
        <row r="5211">
          <cell r="N5211" t="str">
            <v>623</v>
          </cell>
          <cell r="Q5211" t="str">
            <v>EBF</v>
          </cell>
          <cell r="T5211">
            <v>217320</v>
          </cell>
          <cell r="U5211">
            <v>-6243.39</v>
          </cell>
        </row>
        <row r="5212">
          <cell r="N5212" t="str">
            <v>624</v>
          </cell>
          <cell r="Q5212" t="str">
            <v>EC</v>
          </cell>
          <cell r="T5212">
            <v>140000</v>
          </cell>
          <cell r="U5212">
            <v>8620.92</v>
          </cell>
        </row>
        <row r="5213">
          <cell r="N5213" t="str">
            <v>633</v>
          </cell>
          <cell r="Q5213" t="str">
            <v>EC</v>
          </cell>
          <cell r="T5213">
            <v>920000</v>
          </cell>
          <cell r="U5213">
            <v>29205.4</v>
          </cell>
        </row>
        <row r="5214">
          <cell r="N5214" t="str">
            <v>811</v>
          </cell>
          <cell r="Q5214" t="str">
            <v>ECR</v>
          </cell>
          <cell r="T5214">
            <v>83</v>
          </cell>
          <cell r="U5214">
            <v>0.19</v>
          </cell>
        </row>
        <row r="5215">
          <cell r="N5215" t="str">
            <v>677</v>
          </cell>
          <cell r="Q5215" t="str">
            <v>EEC</v>
          </cell>
          <cell r="T5215">
            <v>560000</v>
          </cell>
          <cell r="U5215">
            <v>34483.68</v>
          </cell>
        </row>
        <row r="5216">
          <cell r="N5216" t="str">
            <v>621</v>
          </cell>
          <cell r="Q5216" t="str">
            <v>EEX</v>
          </cell>
          <cell r="T5216">
            <v>93356</v>
          </cell>
          <cell r="U5216">
            <v>29.5</v>
          </cell>
        </row>
        <row r="5217">
          <cell r="N5217" t="str">
            <v>650</v>
          </cell>
          <cell r="Q5217" t="str">
            <v>EEX</v>
          </cell>
          <cell r="T5217">
            <v>896</v>
          </cell>
          <cell r="U5217">
            <v>0.16</v>
          </cell>
        </row>
        <row r="5218">
          <cell r="N5218" t="str">
            <v>626</v>
          </cell>
          <cell r="Q5218" t="str">
            <v>EFV</v>
          </cell>
          <cell r="T5218">
            <v>3008640</v>
          </cell>
          <cell r="U5218">
            <v>9200.42</v>
          </cell>
        </row>
        <row r="5219">
          <cell r="N5219" t="str">
            <v>623</v>
          </cell>
          <cell r="Q5219" t="str">
            <v>EP1</v>
          </cell>
          <cell r="T5219">
            <v>217320</v>
          </cell>
          <cell r="U5219">
            <v>0</v>
          </cell>
        </row>
        <row r="5220">
          <cell r="N5220" t="str">
            <v>650</v>
          </cell>
          <cell r="Q5220" t="str">
            <v>E16</v>
          </cell>
          <cell r="T5220">
            <v>179</v>
          </cell>
          <cell r="U5220">
            <v>5.58</v>
          </cell>
        </row>
        <row r="5221">
          <cell r="N5221" t="str">
            <v>642</v>
          </cell>
          <cell r="Q5221" t="str">
            <v>FFC</v>
          </cell>
          <cell r="T5221">
            <v>333</v>
          </cell>
          <cell r="U5221">
            <v>0</v>
          </cell>
        </row>
        <row r="5222">
          <cell r="N5222" t="str">
            <v>685</v>
          </cell>
          <cell r="Q5222" t="str">
            <v>FFC</v>
          </cell>
          <cell r="T5222">
            <v>104</v>
          </cell>
          <cell r="U5222">
            <v>0</v>
          </cell>
        </row>
        <row r="5223">
          <cell r="N5223" t="str">
            <v>620</v>
          </cell>
          <cell r="Q5223" t="str">
            <v>FFC</v>
          </cell>
          <cell r="T5223">
            <v>475</v>
          </cell>
          <cell r="U5223">
            <v>0</v>
          </cell>
        </row>
        <row r="5224">
          <cell r="N5224" t="str">
            <v>611</v>
          </cell>
          <cell r="Q5224" t="str">
            <v>FFC</v>
          </cell>
          <cell r="T5224">
            <v>2256</v>
          </cell>
          <cell r="U5224">
            <v>0.04</v>
          </cell>
        </row>
        <row r="5225">
          <cell r="N5225" t="str">
            <v>623</v>
          </cell>
          <cell r="Q5225" t="str">
            <v>FMU</v>
          </cell>
          <cell r="T5225">
            <v>217320</v>
          </cell>
          <cell r="U5225">
            <v>0.66</v>
          </cell>
        </row>
        <row r="5226">
          <cell r="N5226" t="str">
            <v>620</v>
          </cell>
          <cell r="Q5226" t="str">
            <v>FVE</v>
          </cell>
          <cell r="T5226">
            <v>475</v>
          </cell>
          <cell r="U5226">
            <v>0</v>
          </cell>
        </row>
        <row r="5227">
          <cell r="N5227" t="str">
            <v>621</v>
          </cell>
          <cell r="Q5227" t="str">
            <v>ACC</v>
          </cell>
          <cell r="T5227">
            <v>0</v>
          </cell>
          <cell r="U5227">
            <v>-22.73</v>
          </cell>
        </row>
        <row r="5228">
          <cell r="N5228" t="str">
            <v>624</v>
          </cell>
          <cell r="Q5228" t="str">
            <v>BFC</v>
          </cell>
          <cell r="T5228">
            <v>777552</v>
          </cell>
          <cell r="U5228">
            <v>22356.95</v>
          </cell>
        </row>
        <row r="5229">
          <cell r="N5229" t="str">
            <v>623</v>
          </cell>
          <cell r="Q5229" t="str">
            <v>CAP</v>
          </cell>
          <cell r="T5229">
            <v>183040</v>
          </cell>
          <cell r="U5229">
            <v>2.94</v>
          </cell>
        </row>
        <row r="5230">
          <cell r="N5230" t="str">
            <v>621</v>
          </cell>
          <cell r="Q5230" t="str">
            <v>DSO</v>
          </cell>
          <cell r="T5230">
            <v>15098</v>
          </cell>
          <cell r="U5230">
            <v>0</v>
          </cell>
        </row>
        <row r="5231">
          <cell r="N5231" t="str">
            <v>624</v>
          </cell>
          <cell r="Q5231" t="str">
            <v>DSU</v>
          </cell>
          <cell r="T5231">
            <v>392928</v>
          </cell>
          <cell r="U5231">
            <v>3.92</v>
          </cell>
        </row>
        <row r="5232">
          <cell r="N5232" t="str">
            <v>611</v>
          </cell>
          <cell r="Q5232" t="str">
            <v>EIV</v>
          </cell>
          <cell r="T5232">
            <v>103867</v>
          </cell>
          <cell r="U5232">
            <v>0</v>
          </cell>
        </row>
        <row r="5233">
          <cell r="N5233" t="str">
            <v>685</v>
          </cell>
          <cell r="Q5233" t="str">
            <v>EP2</v>
          </cell>
          <cell r="T5233">
            <v>104</v>
          </cell>
          <cell r="U5233">
            <v>0.02</v>
          </cell>
        </row>
        <row r="5234">
          <cell r="N5234" t="str">
            <v>624</v>
          </cell>
          <cell r="Q5234" t="str">
            <v>EP2</v>
          </cell>
          <cell r="T5234">
            <v>777552</v>
          </cell>
          <cell r="U5234">
            <v>94.08</v>
          </cell>
        </row>
        <row r="5235">
          <cell r="N5235" t="str">
            <v>655</v>
          </cell>
          <cell r="Q5235" t="str">
            <v>EP4</v>
          </cell>
          <cell r="T5235">
            <v>287</v>
          </cell>
          <cell r="U5235">
            <v>0</v>
          </cell>
        </row>
        <row r="5236">
          <cell r="N5236" t="str">
            <v>624</v>
          </cell>
          <cell r="Q5236" t="str">
            <v>EP4</v>
          </cell>
          <cell r="T5236">
            <v>5582544</v>
          </cell>
          <cell r="U5236">
            <v>0</v>
          </cell>
        </row>
        <row r="5237">
          <cell r="N5237" t="str">
            <v>624</v>
          </cell>
          <cell r="Q5237" t="str">
            <v>EUR</v>
          </cell>
          <cell r="T5237">
            <v>9321327</v>
          </cell>
          <cell r="U5237">
            <v>1109.26</v>
          </cell>
        </row>
        <row r="5238">
          <cell r="N5238" t="str">
            <v>660</v>
          </cell>
          <cell r="Q5238" t="str">
            <v>E21</v>
          </cell>
          <cell r="T5238">
            <v>196</v>
          </cell>
          <cell r="U5238">
            <v>6.11</v>
          </cell>
        </row>
        <row r="5239">
          <cell r="N5239" t="str">
            <v>650</v>
          </cell>
          <cell r="Q5239" t="str">
            <v>E25</v>
          </cell>
          <cell r="T5239">
            <v>35139</v>
          </cell>
          <cell r="U5239">
            <v>1095.3499999999999</v>
          </cell>
        </row>
        <row r="5240">
          <cell r="N5240" t="str">
            <v>623</v>
          </cell>
          <cell r="Q5240" t="str">
            <v>FFE</v>
          </cell>
          <cell r="T5240">
            <v>32000</v>
          </cell>
          <cell r="U5240">
            <v>4.74</v>
          </cell>
        </row>
        <row r="5241">
          <cell r="N5241" t="str">
            <v>621</v>
          </cell>
          <cell r="Q5241" t="str">
            <v>FVC</v>
          </cell>
          <cell r="T5241">
            <v>93356</v>
          </cell>
          <cell r="U5241">
            <v>0</v>
          </cell>
        </row>
        <row r="5242">
          <cell r="N5242" t="str">
            <v>625</v>
          </cell>
          <cell r="Q5242" t="str">
            <v>ICN</v>
          </cell>
          <cell r="T5242">
            <v>402240</v>
          </cell>
          <cell r="U5242">
            <v>0</v>
          </cell>
        </row>
        <row r="5243">
          <cell r="N5243" t="str">
            <v>621</v>
          </cell>
          <cell r="Q5243" t="str">
            <v>LMV</v>
          </cell>
          <cell r="T5243">
            <v>3900</v>
          </cell>
          <cell r="U5243">
            <v>-0.11</v>
          </cell>
        </row>
        <row r="5244">
          <cell r="N5244" t="str">
            <v>624</v>
          </cell>
          <cell r="Q5244" t="str">
            <v>MSO</v>
          </cell>
          <cell r="T5244">
            <v>9550232</v>
          </cell>
          <cell r="U5244">
            <v>5606</v>
          </cell>
        </row>
        <row r="5245">
          <cell r="N5245" t="str">
            <v>625</v>
          </cell>
          <cell r="Q5245" t="str">
            <v>MSV</v>
          </cell>
          <cell r="T5245">
            <v>520800</v>
          </cell>
          <cell r="U5245">
            <v>0</v>
          </cell>
        </row>
        <row r="5246">
          <cell r="N5246" t="str">
            <v>623</v>
          </cell>
          <cell r="Q5246" t="str">
            <v>MSV</v>
          </cell>
          <cell r="T5246">
            <v>60528</v>
          </cell>
          <cell r="U5246">
            <v>0</v>
          </cell>
        </row>
        <row r="5247">
          <cell r="N5247" t="str">
            <v>624</v>
          </cell>
          <cell r="Q5247" t="str">
            <v>PPT</v>
          </cell>
          <cell r="T5247">
            <v>3663302</v>
          </cell>
          <cell r="U5247">
            <v>0</v>
          </cell>
        </row>
        <row r="5248">
          <cell r="N5248" t="str">
            <v>641</v>
          </cell>
          <cell r="Q5248" t="str">
            <v>RAU</v>
          </cell>
          <cell r="T5248">
            <v>2358</v>
          </cell>
          <cell r="U5248">
            <v>0.05</v>
          </cell>
        </row>
        <row r="5249">
          <cell r="N5249" t="str">
            <v>624</v>
          </cell>
          <cell r="Q5249" t="str">
            <v>RAU</v>
          </cell>
          <cell r="T5249">
            <v>3250664</v>
          </cell>
          <cell r="U5249">
            <v>91.02</v>
          </cell>
        </row>
        <row r="5250">
          <cell r="N5250" t="str">
            <v>625</v>
          </cell>
          <cell r="Q5250" t="str">
            <v>RIN</v>
          </cell>
          <cell r="T5250">
            <v>520800</v>
          </cell>
          <cell r="U5250">
            <v>1444.7</v>
          </cell>
        </row>
        <row r="5251">
          <cell r="N5251" t="str">
            <v>624</v>
          </cell>
          <cell r="Q5251" t="str">
            <v>TTE</v>
          </cell>
          <cell r="T5251">
            <v>67200</v>
          </cell>
          <cell r="U5251">
            <v>0</v>
          </cell>
        </row>
        <row r="5252">
          <cell r="N5252" t="str">
            <v>685</v>
          </cell>
          <cell r="Q5252" t="str">
            <v>VEC</v>
          </cell>
          <cell r="T5252">
            <v>104</v>
          </cell>
          <cell r="U5252">
            <v>-3</v>
          </cell>
        </row>
        <row r="5253">
          <cell r="N5253" t="str">
            <v>621</v>
          </cell>
          <cell r="Q5253" t="str">
            <v>PRC</v>
          </cell>
          <cell r="T5253">
            <v>460896</v>
          </cell>
          <cell r="U5253">
            <v>2679.18</v>
          </cell>
        </row>
        <row r="5254">
          <cell r="N5254" t="str">
            <v>634</v>
          </cell>
          <cell r="Q5254" t="str">
            <v>PRC</v>
          </cell>
          <cell r="T5254">
            <v>192778306</v>
          </cell>
          <cell r="U5254">
            <v>192.78</v>
          </cell>
        </row>
        <row r="5255">
          <cell r="N5255" t="str">
            <v>632</v>
          </cell>
          <cell r="Q5255" t="str">
            <v>PRV</v>
          </cell>
          <cell r="T5255">
            <v>173740505</v>
          </cell>
          <cell r="U5255">
            <v>0</v>
          </cell>
        </row>
        <row r="5256">
          <cell r="N5256" t="str">
            <v>623</v>
          </cell>
          <cell r="Q5256" t="str">
            <v>TDE</v>
          </cell>
          <cell r="T5256">
            <v>52380</v>
          </cell>
          <cell r="U5256">
            <v>0</v>
          </cell>
        </row>
        <row r="5257">
          <cell r="N5257" t="str">
            <v>611</v>
          </cell>
          <cell r="Q5257" t="str">
            <v>TDE</v>
          </cell>
          <cell r="T5257">
            <v>15622</v>
          </cell>
          <cell r="U5257">
            <v>0</v>
          </cell>
        </row>
        <row r="5258">
          <cell r="N5258" t="str">
            <v>642</v>
          </cell>
          <cell r="Q5258" t="str">
            <v>TSC</v>
          </cell>
          <cell r="T5258">
            <v>2914</v>
          </cell>
          <cell r="U5258">
            <v>0</v>
          </cell>
        </row>
        <row r="5259">
          <cell r="N5259" t="str">
            <v>686</v>
          </cell>
          <cell r="Q5259" t="str">
            <v>VMU</v>
          </cell>
          <cell r="T5259">
            <v>146</v>
          </cell>
          <cell r="U5259">
            <v>-0.01</v>
          </cell>
        </row>
        <row r="5260">
          <cell r="N5260" t="str">
            <v>650</v>
          </cell>
          <cell r="Q5260" t="str">
            <v>CC</v>
          </cell>
          <cell r="T5260">
            <v>5</v>
          </cell>
          <cell r="U5260">
            <v>14.6</v>
          </cell>
        </row>
        <row r="5261">
          <cell r="N5261" t="str">
            <v>623</v>
          </cell>
          <cell r="Q5261" t="str">
            <v>DC</v>
          </cell>
          <cell r="T5261">
            <v>10</v>
          </cell>
          <cell r="U5261">
            <v>228.8</v>
          </cell>
        </row>
        <row r="5262">
          <cell r="N5262" t="str">
            <v>624</v>
          </cell>
          <cell r="Q5262" t="str">
            <v>DC</v>
          </cell>
          <cell r="T5262">
            <v>749.26</v>
          </cell>
          <cell r="U5262">
            <v>8369.23</v>
          </cell>
        </row>
        <row r="5263">
          <cell r="N5263" t="str">
            <v>624</v>
          </cell>
          <cell r="Q5263" t="str">
            <v>DC</v>
          </cell>
          <cell r="T5263">
            <v>50</v>
          </cell>
          <cell r="U5263">
            <v>913.5</v>
          </cell>
        </row>
        <row r="5264">
          <cell r="N5264" t="str">
            <v>611</v>
          </cell>
          <cell r="Q5264" t="str">
            <v>EBF</v>
          </cell>
          <cell r="T5264">
            <v>14823844</v>
          </cell>
          <cell r="U5264">
            <v>-425873.59</v>
          </cell>
        </row>
        <row r="5265">
          <cell r="N5265" t="str">
            <v>624</v>
          </cell>
          <cell r="Q5265" t="str">
            <v>EC</v>
          </cell>
          <cell r="T5265">
            <v>70000</v>
          </cell>
          <cell r="U5265">
            <v>4310.46</v>
          </cell>
        </row>
        <row r="5266">
          <cell r="N5266" t="str">
            <v>623</v>
          </cell>
          <cell r="Q5266" t="str">
            <v>ECR</v>
          </cell>
          <cell r="T5266">
            <v>32000</v>
          </cell>
          <cell r="U5266">
            <v>162.27000000000001</v>
          </cell>
        </row>
        <row r="5267">
          <cell r="N5267" t="str">
            <v>624</v>
          </cell>
          <cell r="Q5267" t="str">
            <v>EFV</v>
          </cell>
          <cell r="T5267">
            <v>3250664</v>
          </cell>
          <cell r="U5267">
            <v>9940.5300000000007</v>
          </cell>
        </row>
        <row r="5268">
          <cell r="N5268" t="str">
            <v>621</v>
          </cell>
          <cell r="Q5268" t="str">
            <v>EFV</v>
          </cell>
          <cell r="T5268">
            <v>460896</v>
          </cell>
          <cell r="U5268">
            <v>1409.41</v>
          </cell>
        </row>
        <row r="5269">
          <cell r="N5269" t="str">
            <v>624</v>
          </cell>
          <cell r="Q5269" t="str">
            <v>EFV</v>
          </cell>
          <cell r="T5269">
            <v>234432</v>
          </cell>
          <cell r="U5269">
            <v>716.89</v>
          </cell>
        </row>
        <row r="5270">
          <cell r="N5270" t="str">
            <v>624</v>
          </cell>
          <cell r="Q5270" t="str">
            <v>EFV</v>
          </cell>
          <cell r="T5270">
            <v>437824</v>
          </cell>
          <cell r="U5270">
            <v>1338.86</v>
          </cell>
        </row>
        <row r="5271">
          <cell r="N5271" t="str">
            <v>624</v>
          </cell>
          <cell r="Q5271" t="str">
            <v>EIN</v>
          </cell>
          <cell r="T5271">
            <v>437824</v>
          </cell>
          <cell r="U5271">
            <v>246.5</v>
          </cell>
        </row>
        <row r="5272">
          <cell r="N5272" t="str">
            <v>624</v>
          </cell>
          <cell r="Q5272" t="str">
            <v>EP1</v>
          </cell>
          <cell r="T5272">
            <v>437824</v>
          </cell>
          <cell r="U5272">
            <v>0</v>
          </cell>
        </row>
        <row r="5273">
          <cell r="N5273" t="str">
            <v>634</v>
          </cell>
          <cell r="Q5273" t="str">
            <v>EP3</v>
          </cell>
          <cell r="T5273">
            <v>68222626</v>
          </cell>
          <cell r="U5273">
            <v>0</v>
          </cell>
        </row>
        <row r="5274">
          <cell r="N5274" t="str">
            <v>650</v>
          </cell>
          <cell r="Q5274" t="str">
            <v>FFC</v>
          </cell>
          <cell r="T5274">
            <v>3040</v>
          </cell>
          <cell r="U5274">
            <v>0</v>
          </cell>
        </row>
        <row r="5275">
          <cell r="N5275" t="str">
            <v>611</v>
          </cell>
          <cell r="Q5275" t="str">
            <v>FFC</v>
          </cell>
          <cell r="T5275">
            <v>276</v>
          </cell>
          <cell r="U5275">
            <v>0</v>
          </cell>
        </row>
        <row r="5276">
          <cell r="N5276" t="str">
            <v>641</v>
          </cell>
          <cell r="Q5276" t="str">
            <v>FVE</v>
          </cell>
          <cell r="T5276">
            <v>2358</v>
          </cell>
          <cell r="U5276">
            <v>0</v>
          </cell>
        </row>
        <row r="5277">
          <cell r="N5277" t="str">
            <v>624</v>
          </cell>
          <cell r="Q5277" t="str">
            <v>ICV</v>
          </cell>
          <cell r="T5277">
            <v>8786648</v>
          </cell>
          <cell r="U5277">
            <v>0</v>
          </cell>
        </row>
        <row r="5278">
          <cell r="N5278" t="str">
            <v>625</v>
          </cell>
          <cell r="Q5278" t="str">
            <v>ICV</v>
          </cell>
          <cell r="T5278">
            <v>402240</v>
          </cell>
          <cell r="U5278">
            <v>0</v>
          </cell>
        </row>
        <row r="5279">
          <cell r="N5279" t="str">
            <v>632</v>
          </cell>
          <cell r="Q5279" t="str">
            <v>ARV</v>
          </cell>
          <cell r="T5279">
            <v>-33144</v>
          </cell>
          <cell r="U5279">
            <v>-9943.2000000000007</v>
          </cell>
        </row>
        <row r="5280">
          <cell r="N5280" t="str">
            <v>623</v>
          </cell>
          <cell r="Q5280" t="str">
            <v>BFC</v>
          </cell>
          <cell r="T5280">
            <v>217320</v>
          </cell>
          <cell r="U5280">
            <v>6275.77</v>
          </cell>
        </row>
        <row r="5281">
          <cell r="N5281" t="str">
            <v>641</v>
          </cell>
          <cell r="Q5281" t="str">
            <v>CAP</v>
          </cell>
          <cell r="T5281">
            <v>67046</v>
          </cell>
          <cell r="U5281">
            <v>0.74</v>
          </cell>
        </row>
        <row r="5282">
          <cell r="N5282" t="str">
            <v>624</v>
          </cell>
          <cell r="Q5282" t="str">
            <v>DSO</v>
          </cell>
          <cell r="T5282">
            <v>701568</v>
          </cell>
          <cell r="U5282">
            <v>0</v>
          </cell>
        </row>
        <row r="5283">
          <cell r="N5283" t="str">
            <v>624</v>
          </cell>
          <cell r="Q5283" t="str">
            <v>DSU</v>
          </cell>
          <cell r="T5283">
            <v>539320</v>
          </cell>
          <cell r="U5283">
            <v>5.39</v>
          </cell>
        </row>
        <row r="5284">
          <cell r="N5284" t="str">
            <v>623</v>
          </cell>
          <cell r="Q5284" t="str">
            <v>DSU</v>
          </cell>
          <cell r="T5284">
            <v>60528</v>
          </cell>
          <cell r="U5284">
            <v>4.78</v>
          </cell>
        </row>
        <row r="5285">
          <cell r="N5285" t="str">
            <v>625</v>
          </cell>
          <cell r="Q5285" t="str">
            <v>FFE</v>
          </cell>
          <cell r="T5285">
            <v>402240</v>
          </cell>
          <cell r="U5285">
            <v>53.5</v>
          </cell>
        </row>
        <row r="5286">
          <cell r="N5286" t="str">
            <v>623</v>
          </cell>
          <cell r="Q5286" t="str">
            <v>FFE</v>
          </cell>
          <cell r="T5286">
            <v>26772</v>
          </cell>
          <cell r="U5286">
            <v>3.96</v>
          </cell>
        </row>
        <row r="5287">
          <cell r="N5287" t="str">
            <v>624</v>
          </cell>
          <cell r="Q5287" t="str">
            <v>ICN</v>
          </cell>
          <cell r="T5287">
            <v>234432</v>
          </cell>
          <cell r="U5287">
            <v>0</v>
          </cell>
        </row>
        <row r="5288">
          <cell r="N5288" t="str">
            <v>660</v>
          </cell>
          <cell r="Q5288" t="str">
            <v>L08</v>
          </cell>
          <cell r="T5288">
            <v>5</v>
          </cell>
          <cell r="U5288">
            <v>20.05</v>
          </cell>
        </row>
        <row r="5289">
          <cell r="N5289" t="str">
            <v>626</v>
          </cell>
          <cell r="Q5289" t="str">
            <v>MSO</v>
          </cell>
          <cell r="T5289">
            <v>14636556</v>
          </cell>
          <cell r="U5289">
            <v>7889.09</v>
          </cell>
        </row>
        <row r="5290">
          <cell r="N5290" t="str">
            <v>624</v>
          </cell>
          <cell r="Q5290" t="str">
            <v>MSV</v>
          </cell>
          <cell r="T5290">
            <v>539320</v>
          </cell>
          <cell r="U5290">
            <v>0</v>
          </cell>
        </row>
        <row r="5291">
          <cell r="N5291" t="str">
            <v>641</v>
          </cell>
          <cell r="Q5291" t="str">
            <v>PPT</v>
          </cell>
          <cell r="T5291">
            <v>901</v>
          </cell>
          <cell r="U5291">
            <v>0</v>
          </cell>
        </row>
        <row r="5292">
          <cell r="N5292" t="str">
            <v>626</v>
          </cell>
          <cell r="Q5292" t="str">
            <v>RAU</v>
          </cell>
          <cell r="T5292">
            <v>396792</v>
          </cell>
          <cell r="U5292">
            <v>9.52</v>
          </cell>
        </row>
        <row r="5293">
          <cell r="N5293" t="str">
            <v>621</v>
          </cell>
          <cell r="Q5293" t="str">
            <v>TSE</v>
          </cell>
          <cell r="T5293">
            <v>91392</v>
          </cell>
          <cell r="U5293">
            <v>0</v>
          </cell>
        </row>
        <row r="5294">
          <cell r="N5294" t="str">
            <v>612</v>
          </cell>
          <cell r="Q5294" t="str">
            <v>PRV</v>
          </cell>
          <cell r="T5294">
            <v>4550</v>
          </cell>
          <cell r="U5294">
            <v>0.64</v>
          </cell>
        </row>
        <row r="5295">
          <cell r="N5295" t="str">
            <v>624</v>
          </cell>
          <cell r="Q5295" t="str">
            <v>RIV</v>
          </cell>
          <cell r="T5295">
            <v>234432</v>
          </cell>
          <cell r="U5295">
            <v>0</v>
          </cell>
        </row>
        <row r="5296">
          <cell r="N5296" t="str">
            <v>626</v>
          </cell>
          <cell r="Q5296" t="str">
            <v>RTU</v>
          </cell>
          <cell r="T5296">
            <v>396792</v>
          </cell>
          <cell r="U5296">
            <v>5.16</v>
          </cell>
        </row>
        <row r="5297">
          <cell r="N5297" t="str">
            <v>624</v>
          </cell>
          <cell r="Q5297" t="str">
            <v>TIU</v>
          </cell>
          <cell r="T5297">
            <v>665600</v>
          </cell>
          <cell r="U5297">
            <v>0</v>
          </cell>
        </row>
        <row r="5298">
          <cell r="N5298" t="str">
            <v>660</v>
          </cell>
          <cell r="Q5298" t="str">
            <v>TSC</v>
          </cell>
          <cell r="T5298">
            <v>457</v>
          </cell>
          <cell r="U5298">
            <v>0</v>
          </cell>
        </row>
        <row r="5299">
          <cell r="N5299" t="str">
            <v>624</v>
          </cell>
          <cell r="Q5299" t="str">
            <v>TSC</v>
          </cell>
          <cell r="T5299">
            <v>58200</v>
          </cell>
          <cell r="U5299">
            <v>0</v>
          </cell>
        </row>
        <row r="5300">
          <cell r="N5300" t="str">
            <v>626</v>
          </cell>
          <cell r="Q5300" t="str">
            <v>TTC</v>
          </cell>
          <cell r="T5300">
            <v>4894560</v>
          </cell>
          <cell r="U5300">
            <v>0</v>
          </cell>
        </row>
        <row r="5301">
          <cell r="N5301" t="str">
            <v>685</v>
          </cell>
          <cell r="Q5301" t="str">
            <v>VE2</v>
          </cell>
          <cell r="T5301">
            <v>104</v>
          </cell>
          <cell r="U5301">
            <v>-0.02</v>
          </cell>
        </row>
        <row r="5302">
          <cell r="N5302" t="str">
            <v>685</v>
          </cell>
          <cell r="Q5302" t="str">
            <v>VSM</v>
          </cell>
          <cell r="T5302">
            <v>104</v>
          </cell>
          <cell r="U5302">
            <v>-0.8</v>
          </cell>
        </row>
        <row r="5303">
          <cell r="N5303" t="str">
            <v>624</v>
          </cell>
          <cell r="Q5303" t="str">
            <v>DSM</v>
          </cell>
          <cell r="T5303">
            <v>552000</v>
          </cell>
          <cell r="U5303">
            <v>383.64</v>
          </cell>
        </row>
        <row r="5304">
          <cell r="N5304" t="str">
            <v>641</v>
          </cell>
          <cell r="Q5304" t="str">
            <v>EBF</v>
          </cell>
          <cell r="T5304">
            <v>67046</v>
          </cell>
          <cell r="U5304">
            <v>-1926.16</v>
          </cell>
        </row>
        <row r="5305">
          <cell r="N5305" t="str">
            <v>624</v>
          </cell>
          <cell r="Q5305" t="str">
            <v>EBF</v>
          </cell>
          <cell r="T5305">
            <v>552000</v>
          </cell>
          <cell r="U5305">
            <v>-15858.41</v>
          </cell>
        </row>
        <row r="5306">
          <cell r="N5306" t="str">
            <v>624</v>
          </cell>
          <cell r="Q5306" t="str">
            <v>ECR</v>
          </cell>
          <cell r="T5306">
            <v>116400</v>
          </cell>
          <cell r="U5306">
            <v>412.87</v>
          </cell>
        </row>
        <row r="5307">
          <cell r="N5307" t="str">
            <v>623</v>
          </cell>
          <cell r="Q5307" t="str">
            <v>ECR</v>
          </cell>
          <cell r="T5307">
            <v>85296</v>
          </cell>
          <cell r="U5307">
            <v>432.54</v>
          </cell>
        </row>
        <row r="5308">
          <cell r="N5308" t="str">
            <v>642</v>
          </cell>
          <cell r="Q5308" t="str">
            <v>EFL</v>
          </cell>
          <cell r="T5308">
            <v>333</v>
          </cell>
          <cell r="U5308">
            <v>11.1</v>
          </cell>
        </row>
        <row r="5309">
          <cell r="N5309" t="str">
            <v>660</v>
          </cell>
          <cell r="Q5309" t="str">
            <v>L03</v>
          </cell>
          <cell r="T5309">
            <v>2</v>
          </cell>
          <cell r="U5309">
            <v>8.02</v>
          </cell>
        </row>
        <row r="5310">
          <cell r="N5310" t="str">
            <v>612</v>
          </cell>
          <cell r="Q5310" t="str">
            <v>DSU</v>
          </cell>
          <cell r="T5310">
            <v>4550</v>
          </cell>
          <cell r="U5310">
            <v>0.43</v>
          </cell>
        </row>
        <row r="5311">
          <cell r="N5311" t="str">
            <v>626</v>
          </cell>
          <cell r="Q5311" t="str">
            <v>EIV</v>
          </cell>
          <cell r="T5311">
            <v>929907</v>
          </cell>
          <cell r="U5311">
            <v>0</v>
          </cell>
        </row>
        <row r="5312">
          <cell r="N5312" t="str">
            <v>624</v>
          </cell>
          <cell r="Q5312" t="str">
            <v>EP2</v>
          </cell>
          <cell r="T5312">
            <v>234432</v>
          </cell>
          <cell r="U5312">
            <v>28.37</v>
          </cell>
        </row>
        <row r="5313">
          <cell r="N5313" t="str">
            <v>624</v>
          </cell>
          <cell r="Q5313" t="str">
            <v>EP4</v>
          </cell>
          <cell r="T5313">
            <v>234432</v>
          </cell>
          <cell r="U5313">
            <v>0</v>
          </cell>
        </row>
        <row r="5314">
          <cell r="N5314" t="str">
            <v>660</v>
          </cell>
          <cell r="Q5314" t="str">
            <v>FFE</v>
          </cell>
          <cell r="T5314">
            <v>544</v>
          </cell>
          <cell r="U5314">
            <v>0</v>
          </cell>
        </row>
        <row r="5315">
          <cell r="N5315" t="str">
            <v>624</v>
          </cell>
          <cell r="Q5315" t="str">
            <v>ICN</v>
          </cell>
          <cell r="T5315">
            <v>460944</v>
          </cell>
          <cell r="U5315">
            <v>0</v>
          </cell>
        </row>
        <row r="5316">
          <cell r="N5316" t="str">
            <v>641</v>
          </cell>
          <cell r="Q5316" t="str">
            <v>ICN</v>
          </cell>
          <cell r="T5316">
            <v>901</v>
          </cell>
          <cell r="U5316">
            <v>0</v>
          </cell>
        </row>
        <row r="5317">
          <cell r="N5317" t="str">
            <v>623</v>
          </cell>
          <cell r="Q5317" t="str">
            <v>MSO</v>
          </cell>
          <cell r="T5317">
            <v>208647</v>
          </cell>
          <cell r="U5317">
            <v>165.88</v>
          </cell>
        </row>
        <row r="5318">
          <cell r="N5318" t="str">
            <v>623</v>
          </cell>
          <cell r="Q5318" t="str">
            <v>MSO</v>
          </cell>
          <cell r="T5318">
            <v>85296</v>
          </cell>
          <cell r="U5318">
            <v>67.81</v>
          </cell>
        </row>
        <row r="5319">
          <cell r="N5319" t="str">
            <v>641</v>
          </cell>
          <cell r="Q5319" t="str">
            <v>MSV</v>
          </cell>
          <cell r="T5319">
            <v>2208</v>
          </cell>
          <cell r="U5319">
            <v>0</v>
          </cell>
        </row>
        <row r="5320">
          <cell r="N5320" t="str">
            <v>641</v>
          </cell>
          <cell r="Q5320" t="str">
            <v>TSE</v>
          </cell>
          <cell r="T5320">
            <v>8</v>
          </cell>
          <cell r="U5320">
            <v>0</v>
          </cell>
        </row>
        <row r="5321">
          <cell r="N5321" t="str">
            <v>623</v>
          </cell>
          <cell r="Q5321" t="str">
            <v>TTE</v>
          </cell>
          <cell r="T5321">
            <v>208647</v>
          </cell>
          <cell r="U5321">
            <v>0</v>
          </cell>
        </row>
        <row r="5322">
          <cell r="N5322" t="str">
            <v>644</v>
          </cell>
          <cell r="Q5322" t="str">
            <v>TTE</v>
          </cell>
          <cell r="T5322">
            <v>1550500</v>
          </cell>
          <cell r="U5322">
            <v>0</v>
          </cell>
        </row>
        <row r="5323">
          <cell r="N5323" t="str">
            <v>641</v>
          </cell>
          <cell r="Q5323" t="str">
            <v>OMS</v>
          </cell>
          <cell r="T5323">
            <v>67046</v>
          </cell>
          <cell r="U5323">
            <v>15.02</v>
          </cell>
        </row>
        <row r="5324">
          <cell r="N5324" t="str">
            <v>641</v>
          </cell>
          <cell r="Q5324" t="str">
            <v>TDE</v>
          </cell>
          <cell r="T5324">
            <v>592</v>
          </cell>
          <cell r="U5324">
            <v>0</v>
          </cell>
        </row>
        <row r="5325">
          <cell r="N5325" t="str">
            <v>624</v>
          </cell>
          <cell r="Q5325" t="str">
            <v>TDE</v>
          </cell>
          <cell r="T5325">
            <v>67200</v>
          </cell>
          <cell r="U5325">
            <v>0</v>
          </cell>
        </row>
        <row r="5326">
          <cell r="N5326" t="str">
            <v>623</v>
          </cell>
          <cell r="Q5326" t="str">
            <v>TTC</v>
          </cell>
          <cell r="T5326">
            <v>32000</v>
          </cell>
          <cell r="U5326">
            <v>0</v>
          </cell>
        </row>
        <row r="5327">
          <cell r="N5327" t="str">
            <v>626</v>
          </cell>
          <cell r="Q5327" t="str">
            <v>DC</v>
          </cell>
          <cell r="T5327">
            <v>200</v>
          </cell>
          <cell r="U5327">
            <v>5034</v>
          </cell>
        </row>
        <row r="5328">
          <cell r="N5328" t="str">
            <v>624</v>
          </cell>
          <cell r="Q5328" t="str">
            <v>DC</v>
          </cell>
          <cell r="T5328">
            <v>312.62</v>
          </cell>
          <cell r="U5328">
            <v>3648.28</v>
          </cell>
        </row>
        <row r="5329">
          <cell r="N5329" t="str">
            <v>624</v>
          </cell>
          <cell r="Q5329" t="str">
            <v>EBF</v>
          </cell>
          <cell r="T5329">
            <v>234432</v>
          </cell>
          <cell r="U5329">
            <v>-6735</v>
          </cell>
        </row>
        <row r="5330">
          <cell r="N5330" t="str">
            <v>611</v>
          </cell>
          <cell r="Q5330" t="str">
            <v>ECR</v>
          </cell>
          <cell r="T5330">
            <v>2256</v>
          </cell>
          <cell r="U5330">
            <v>12.12</v>
          </cell>
        </row>
        <row r="5331">
          <cell r="N5331" t="str">
            <v>655</v>
          </cell>
          <cell r="Q5331" t="str">
            <v>EEX</v>
          </cell>
          <cell r="T5331">
            <v>287</v>
          </cell>
          <cell r="U5331">
            <v>0.2</v>
          </cell>
        </row>
        <row r="5332">
          <cell r="N5332" t="str">
            <v>625</v>
          </cell>
          <cell r="Q5332" t="str">
            <v>EFL</v>
          </cell>
          <cell r="T5332">
            <v>402240</v>
          </cell>
          <cell r="U5332">
            <v>13223.64</v>
          </cell>
        </row>
        <row r="5333">
          <cell r="N5333" t="str">
            <v>650</v>
          </cell>
          <cell r="Q5333" t="str">
            <v>EFL</v>
          </cell>
          <cell r="T5333">
            <v>17285</v>
          </cell>
          <cell r="U5333">
            <v>568.24</v>
          </cell>
        </row>
        <row r="5334">
          <cell r="N5334" t="str">
            <v>650</v>
          </cell>
          <cell r="Q5334" t="str">
            <v>EIN</v>
          </cell>
          <cell r="T5334">
            <v>896</v>
          </cell>
          <cell r="U5334">
            <v>0.5</v>
          </cell>
        </row>
        <row r="5335">
          <cell r="N5335" t="str">
            <v>644</v>
          </cell>
          <cell r="Q5335" t="str">
            <v>EP1</v>
          </cell>
          <cell r="T5335">
            <v>1550500</v>
          </cell>
          <cell r="U5335">
            <v>0</v>
          </cell>
        </row>
        <row r="5336">
          <cell r="N5336" t="str">
            <v>623</v>
          </cell>
          <cell r="Q5336" t="str">
            <v>ICV</v>
          </cell>
          <cell r="T5336">
            <v>26772</v>
          </cell>
          <cell r="U5336">
            <v>0</v>
          </cell>
        </row>
        <row r="5337">
          <cell r="N5337" t="str">
            <v>634</v>
          </cell>
          <cell r="Q5337" t="str">
            <v>BFC</v>
          </cell>
          <cell r="T5337">
            <v>192778306</v>
          </cell>
          <cell r="U5337">
            <v>5499193.96</v>
          </cell>
        </row>
        <row r="5338">
          <cell r="N5338" t="str">
            <v>623</v>
          </cell>
          <cell r="Q5338" t="str">
            <v>DSU</v>
          </cell>
          <cell r="T5338">
            <v>208647</v>
          </cell>
          <cell r="U5338">
            <v>16.48</v>
          </cell>
        </row>
        <row r="5339">
          <cell r="N5339" t="str">
            <v>634</v>
          </cell>
          <cell r="Q5339" t="str">
            <v>EIV</v>
          </cell>
          <cell r="T5339">
            <v>192778306</v>
          </cell>
          <cell r="U5339">
            <v>0</v>
          </cell>
        </row>
        <row r="5340">
          <cell r="N5340" t="str">
            <v>624</v>
          </cell>
          <cell r="Q5340" t="str">
            <v>EP2</v>
          </cell>
          <cell r="T5340">
            <v>116400</v>
          </cell>
          <cell r="U5340">
            <v>14.08</v>
          </cell>
        </row>
        <row r="5341">
          <cell r="N5341" t="str">
            <v>634</v>
          </cell>
          <cell r="Q5341" t="str">
            <v>EP2</v>
          </cell>
          <cell r="T5341">
            <v>192778306</v>
          </cell>
          <cell r="U5341">
            <v>22362.28</v>
          </cell>
        </row>
        <row r="5342">
          <cell r="N5342" t="str">
            <v>624</v>
          </cell>
          <cell r="Q5342" t="str">
            <v>EUR</v>
          </cell>
          <cell r="T5342">
            <v>777552</v>
          </cell>
          <cell r="U5342">
            <v>92.54</v>
          </cell>
        </row>
        <row r="5343">
          <cell r="N5343" t="str">
            <v>623</v>
          </cell>
          <cell r="Q5343" t="str">
            <v>ICN</v>
          </cell>
          <cell r="T5343">
            <v>85296</v>
          </cell>
          <cell r="U5343">
            <v>0</v>
          </cell>
        </row>
        <row r="5344">
          <cell r="N5344" t="str">
            <v>624</v>
          </cell>
          <cell r="Q5344" t="str">
            <v>PPT</v>
          </cell>
          <cell r="T5344">
            <v>777552</v>
          </cell>
          <cell r="U5344">
            <v>0</v>
          </cell>
        </row>
        <row r="5345">
          <cell r="N5345" t="str">
            <v>623</v>
          </cell>
          <cell r="Q5345" t="str">
            <v>RAU</v>
          </cell>
          <cell r="T5345">
            <v>32000</v>
          </cell>
          <cell r="U5345">
            <v>1.31</v>
          </cell>
        </row>
        <row r="5346">
          <cell r="N5346" t="str">
            <v>624</v>
          </cell>
          <cell r="Q5346" t="str">
            <v>RIN</v>
          </cell>
          <cell r="T5346">
            <v>552000</v>
          </cell>
          <cell r="U5346">
            <v>1058.18</v>
          </cell>
        </row>
        <row r="5347">
          <cell r="N5347" t="str">
            <v>641</v>
          </cell>
          <cell r="Q5347" t="str">
            <v>TTE</v>
          </cell>
          <cell r="T5347">
            <v>67046</v>
          </cell>
          <cell r="U5347">
            <v>0</v>
          </cell>
        </row>
        <row r="5348">
          <cell r="N5348" t="str">
            <v>634</v>
          </cell>
          <cell r="Q5348" t="str">
            <v>TTE</v>
          </cell>
          <cell r="T5348">
            <v>192778306</v>
          </cell>
          <cell r="U5348">
            <v>0</v>
          </cell>
        </row>
        <row r="5349">
          <cell r="N5349" t="str">
            <v>650</v>
          </cell>
          <cell r="Q5349" t="str">
            <v>OMS</v>
          </cell>
          <cell r="T5349">
            <v>896</v>
          </cell>
          <cell r="U5349">
            <v>0.2</v>
          </cell>
        </row>
        <row r="5350">
          <cell r="N5350" t="str">
            <v>624</v>
          </cell>
          <cell r="Q5350" t="str">
            <v>PRC</v>
          </cell>
          <cell r="T5350">
            <v>3250664</v>
          </cell>
          <cell r="U5350">
            <v>1137.73</v>
          </cell>
        </row>
        <row r="5351">
          <cell r="N5351" t="str">
            <v>644</v>
          </cell>
          <cell r="Q5351" t="str">
            <v>DC</v>
          </cell>
          <cell r="T5351">
            <v>6427</v>
          </cell>
          <cell r="U5351">
            <v>103603.24</v>
          </cell>
        </row>
        <row r="5352">
          <cell r="N5352" t="str">
            <v>623</v>
          </cell>
          <cell r="Q5352" t="str">
            <v>EC</v>
          </cell>
          <cell r="T5352">
            <v>85296</v>
          </cell>
          <cell r="U5352">
            <v>5754.23</v>
          </cell>
        </row>
        <row r="5353">
          <cell r="N5353" t="str">
            <v>624</v>
          </cell>
          <cell r="Q5353" t="str">
            <v>EC</v>
          </cell>
          <cell r="T5353">
            <v>777552</v>
          </cell>
          <cell r="U5353">
            <v>45705.79</v>
          </cell>
        </row>
        <row r="5354">
          <cell r="N5354" t="str">
            <v>624</v>
          </cell>
          <cell r="Q5354" t="str">
            <v>ECR</v>
          </cell>
          <cell r="T5354">
            <v>593760</v>
          </cell>
          <cell r="U5354">
            <v>2106.0700000000002</v>
          </cell>
        </row>
        <row r="5355">
          <cell r="N5355" t="str">
            <v>625</v>
          </cell>
          <cell r="Q5355" t="str">
            <v>EFV</v>
          </cell>
          <cell r="T5355">
            <v>402240</v>
          </cell>
          <cell r="U5355">
            <v>1230.05</v>
          </cell>
        </row>
        <row r="5356">
          <cell r="N5356" t="str">
            <v>624</v>
          </cell>
          <cell r="Q5356" t="str">
            <v>EP3</v>
          </cell>
          <cell r="T5356">
            <v>392928</v>
          </cell>
          <cell r="U5356">
            <v>0</v>
          </cell>
        </row>
        <row r="5357">
          <cell r="N5357" t="str">
            <v>623</v>
          </cell>
          <cell r="Q5357" t="str">
            <v>FMU</v>
          </cell>
          <cell r="T5357">
            <v>85296</v>
          </cell>
          <cell r="U5357">
            <v>0.25</v>
          </cell>
        </row>
        <row r="5358">
          <cell r="N5358" t="str">
            <v>624</v>
          </cell>
          <cell r="Q5358" t="str">
            <v>ICV</v>
          </cell>
          <cell r="T5358">
            <v>437824</v>
          </cell>
          <cell r="U5358">
            <v>0</v>
          </cell>
        </row>
        <row r="5359">
          <cell r="N5359" t="str">
            <v>634</v>
          </cell>
          <cell r="Q5359" t="str">
            <v>ICV</v>
          </cell>
          <cell r="T5359">
            <v>192778306</v>
          </cell>
          <cell r="U5359">
            <v>0</v>
          </cell>
        </row>
        <row r="5360">
          <cell r="N5360" t="str">
            <v>626</v>
          </cell>
          <cell r="Q5360" t="str">
            <v>EUR</v>
          </cell>
          <cell r="T5360">
            <v>396792</v>
          </cell>
          <cell r="U5360">
            <v>47.22</v>
          </cell>
        </row>
        <row r="5361">
          <cell r="N5361" t="str">
            <v>624</v>
          </cell>
          <cell r="Q5361" t="str">
            <v>EUR</v>
          </cell>
          <cell r="T5361">
            <v>234432</v>
          </cell>
          <cell r="U5361">
            <v>27.9</v>
          </cell>
        </row>
        <row r="5362">
          <cell r="N5362" t="str">
            <v>641</v>
          </cell>
          <cell r="Q5362" t="str">
            <v>EUR</v>
          </cell>
          <cell r="T5362">
            <v>67046</v>
          </cell>
          <cell r="U5362">
            <v>7.96</v>
          </cell>
        </row>
        <row r="5363">
          <cell r="N5363" t="str">
            <v>685</v>
          </cell>
          <cell r="Q5363" t="str">
            <v>VUR</v>
          </cell>
          <cell r="T5363">
            <v>104</v>
          </cell>
          <cell r="U5363">
            <v>-0.01</v>
          </cell>
        </row>
        <row r="5364">
          <cell r="N5364" t="str">
            <v>626</v>
          </cell>
          <cell r="Q5364" t="str">
            <v>PRC</v>
          </cell>
          <cell r="T5364">
            <v>2054064</v>
          </cell>
          <cell r="U5364">
            <v>575.14</v>
          </cell>
        </row>
        <row r="5365">
          <cell r="N5365" t="str">
            <v>624</v>
          </cell>
          <cell r="Q5365" t="str">
            <v>RIV</v>
          </cell>
          <cell r="T5365">
            <v>593760</v>
          </cell>
          <cell r="U5365">
            <v>0</v>
          </cell>
        </row>
        <row r="5366">
          <cell r="N5366" t="str">
            <v>624</v>
          </cell>
          <cell r="Q5366" t="str">
            <v>RTU</v>
          </cell>
          <cell r="T5366">
            <v>116400</v>
          </cell>
          <cell r="U5366">
            <v>1.75</v>
          </cell>
        </row>
        <row r="5367">
          <cell r="N5367" t="str">
            <v>624</v>
          </cell>
          <cell r="Q5367" t="str">
            <v>RTU</v>
          </cell>
          <cell r="T5367">
            <v>539320</v>
          </cell>
          <cell r="U5367">
            <v>8.09</v>
          </cell>
        </row>
        <row r="5368">
          <cell r="N5368" t="str">
            <v>642</v>
          </cell>
          <cell r="Q5368" t="str">
            <v>TDE</v>
          </cell>
          <cell r="T5368">
            <v>2914</v>
          </cell>
          <cell r="U5368">
            <v>0</v>
          </cell>
        </row>
        <row r="5369">
          <cell r="N5369" t="str">
            <v>685</v>
          </cell>
          <cell r="Q5369" t="str">
            <v>VFV</v>
          </cell>
          <cell r="T5369">
            <v>104</v>
          </cell>
          <cell r="U5369">
            <v>-0.32</v>
          </cell>
        </row>
      </sheetData>
      <sheetData sheetId="32">
        <row r="1">
          <cell r="N1" t="str">
            <v>SPOV_TARIFF_NUM</v>
          </cell>
          <cell r="Q1" t="str">
            <v>CMTYP_TYP_CD</v>
          </cell>
          <cell r="T1" t="str">
            <v>DWCSM_BASIS_VAL</v>
          </cell>
          <cell r="U1" t="str">
            <v>DWCSM_CHRG_AMT</v>
          </cell>
        </row>
        <row r="2">
          <cell r="N2" t="str">
            <v>624</v>
          </cell>
          <cell r="Q2" t="str">
            <v>CAV</v>
          </cell>
          <cell r="T2">
            <v>20722080</v>
          </cell>
          <cell r="U2">
            <v>-2134.37</v>
          </cell>
        </row>
        <row r="3">
          <cell r="N3" t="str">
            <v>611</v>
          </cell>
          <cell r="Q3" t="str">
            <v>CAV</v>
          </cell>
          <cell r="T3">
            <v>61234</v>
          </cell>
          <cell r="U3">
            <v>-9.6</v>
          </cell>
        </row>
        <row r="4">
          <cell r="N4" t="str">
            <v>621</v>
          </cell>
          <cell r="Q4" t="str">
            <v>CAV</v>
          </cell>
          <cell r="T4">
            <v>9000</v>
          </cell>
          <cell r="U4">
            <v>-0.9</v>
          </cell>
        </row>
        <row r="5">
          <cell r="N5" t="str">
            <v>624</v>
          </cell>
          <cell r="Q5" t="str">
            <v>CAV</v>
          </cell>
          <cell r="T5">
            <v>25532922</v>
          </cell>
          <cell r="U5">
            <v>-2617.91</v>
          </cell>
        </row>
        <row r="6">
          <cell r="N6" t="str">
            <v>641</v>
          </cell>
          <cell r="Q6" t="str">
            <v>CAV</v>
          </cell>
          <cell r="T6">
            <v>49412</v>
          </cell>
          <cell r="U6">
            <v>-16.95</v>
          </cell>
        </row>
        <row r="7">
          <cell r="N7" t="str">
            <v>624</v>
          </cell>
          <cell r="Q7" t="str">
            <v>CAV</v>
          </cell>
          <cell r="T7">
            <v>31570590</v>
          </cell>
          <cell r="U7">
            <v>-3251.73</v>
          </cell>
        </row>
        <row r="8">
          <cell r="N8" t="str">
            <v>650</v>
          </cell>
          <cell r="Q8" t="str">
            <v>CAV</v>
          </cell>
          <cell r="T8">
            <v>3009</v>
          </cell>
          <cell r="U8">
            <v>0.01</v>
          </cell>
        </row>
        <row r="9">
          <cell r="N9" t="str">
            <v>623</v>
          </cell>
          <cell r="Q9" t="str">
            <v>CAV</v>
          </cell>
          <cell r="T9">
            <v>32000</v>
          </cell>
          <cell r="U9">
            <v>1.54</v>
          </cell>
        </row>
        <row r="10">
          <cell r="N10" t="str">
            <v>620</v>
          </cell>
          <cell r="Q10" t="str">
            <v>CC</v>
          </cell>
          <cell r="T10">
            <v>0</v>
          </cell>
          <cell r="U10">
            <v>2716</v>
          </cell>
        </row>
        <row r="11">
          <cell r="N11" t="str">
            <v>621</v>
          </cell>
          <cell r="Q11" t="str">
            <v>CC</v>
          </cell>
          <cell r="T11">
            <v>0</v>
          </cell>
          <cell r="U11">
            <v>16735.330000000002</v>
          </cell>
        </row>
        <row r="12">
          <cell r="N12" t="str">
            <v>624</v>
          </cell>
          <cell r="Q12" t="str">
            <v>DC</v>
          </cell>
          <cell r="T12">
            <v>95253.73</v>
          </cell>
          <cell r="U12">
            <v>1040526.17</v>
          </cell>
        </row>
        <row r="13">
          <cell r="N13" t="str">
            <v>623</v>
          </cell>
          <cell r="Q13" t="str">
            <v>DC</v>
          </cell>
          <cell r="T13">
            <v>228288.49</v>
          </cell>
          <cell r="U13">
            <v>2705452.12</v>
          </cell>
        </row>
        <row r="14">
          <cell r="N14" t="str">
            <v>626</v>
          </cell>
          <cell r="Q14" t="str">
            <v>DC</v>
          </cell>
          <cell r="T14">
            <v>13004.34</v>
          </cell>
          <cell r="U14">
            <v>294808.39</v>
          </cell>
        </row>
        <row r="15">
          <cell r="N15" t="str">
            <v>624</v>
          </cell>
          <cell r="Q15" t="str">
            <v>DC</v>
          </cell>
          <cell r="T15">
            <v>15541.83</v>
          </cell>
          <cell r="U15">
            <v>181373.14</v>
          </cell>
        </row>
        <row r="16">
          <cell r="N16" t="str">
            <v>626</v>
          </cell>
          <cell r="Q16" t="str">
            <v>DC</v>
          </cell>
          <cell r="T16">
            <v>3058.46</v>
          </cell>
          <cell r="U16">
            <v>70864.52</v>
          </cell>
        </row>
        <row r="17">
          <cell r="N17" t="str">
            <v>626</v>
          </cell>
          <cell r="Q17" t="str">
            <v>DC</v>
          </cell>
          <cell r="T17">
            <v>1458.99</v>
          </cell>
          <cell r="U17">
            <v>35263.79</v>
          </cell>
        </row>
        <row r="18">
          <cell r="N18" t="str">
            <v>624</v>
          </cell>
          <cell r="Q18" t="str">
            <v>DC</v>
          </cell>
          <cell r="T18">
            <v>9584.9599999999991</v>
          </cell>
          <cell r="U18">
            <v>111856.49</v>
          </cell>
        </row>
        <row r="19">
          <cell r="N19" t="str">
            <v>626</v>
          </cell>
          <cell r="Q19" t="str">
            <v>DSM</v>
          </cell>
          <cell r="T19">
            <v>10340154</v>
          </cell>
          <cell r="U19">
            <v>3743.14</v>
          </cell>
        </row>
        <row r="20">
          <cell r="N20" t="str">
            <v>611</v>
          </cell>
          <cell r="Q20" t="str">
            <v>DSM</v>
          </cell>
          <cell r="T20">
            <v>132939</v>
          </cell>
          <cell r="U20">
            <v>1011.71</v>
          </cell>
        </row>
        <row r="21">
          <cell r="N21" t="str">
            <v>621</v>
          </cell>
          <cell r="Q21" t="str">
            <v>DSM</v>
          </cell>
          <cell r="T21">
            <v>542187</v>
          </cell>
          <cell r="U21">
            <v>3555.13</v>
          </cell>
        </row>
        <row r="22">
          <cell r="N22" t="str">
            <v>623</v>
          </cell>
          <cell r="Q22" t="str">
            <v>DSM</v>
          </cell>
          <cell r="T22">
            <v>18986663</v>
          </cell>
          <cell r="U22">
            <v>98920.5</v>
          </cell>
        </row>
        <row r="23">
          <cell r="N23" t="str">
            <v>621</v>
          </cell>
          <cell r="Q23" t="str">
            <v>DSM</v>
          </cell>
          <cell r="T23">
            <v>7032474</v>
          </cell>
          <cell r="U23">
            <v>46121.120000000003</v>
          </cell>
        </row>
        <row r="24">
          <cell r="N24" t="str">
            <v>626</v>
          </cell>
          <cell r="Q24" t="str">
            <v>DSM</v>
          </cell>
          <cell r="T24">
            <v>12965832</v>
          </cell>
          <cell r="U24">
            <v>4693.6400000000003</v>
          </cell>
        </row>
        <row r="25">
          <cell r="N25" t="str">
            <v>622</v>
          </cell>
          <cell r="Q25" t="str">
            <v>DSM</v>
          </cell>
          <cell r="T25">
            <v>2027837</v>
          </cell>
          <cell r="U25">
            <v>13639.24</v>
          </cell>
        </row>
        <row r="26">
          <cell r="N26" t="str">
            <v>641</v>
          </cell>
          <cell r="Q26" t="str">
            <v>DSM</v>
          </cell>
          <cell r="T26">
            <v>52077</v>
          </cell>
          <cell r="U26">
            <v>259.43</v>
          </cell>
        </row>
        <row r="27">
          <cell r="N27" t="str">
            <v>621</v>
          </cell>
          <cell r="Q27" t="str">
            <v>DSM</v>
          </cell>
          <cell r="T27">
            <v>6547572</v>
          </cell>
          <cell r="U27">
            <v>42940.37</v>
          </cell>
        </row>
        <row r="28">
          <cell r="N28" t="str">
            <v>650</v>
          </cell>
          <cell r="Q28" t="str">
            <v>EBF</v>
          </cell>
          <cell r="T28">
            <v>2750853</v>
          </cell>
          <cell r="U28">
            <v>-79029.289999999994</v>
          </cell>
        </row>
        <row r="29">
          <cell r="N29" t="str">
            <v>621</v>
          </cell>
          <cell r="Q29" t="str">
            <v>EBF</v>
          </cell>
          <cell r="T29">
            <v>73351830</v>
          </cell>
          <cell r="U29">
            <v>-2107324.71</v>
          </cell>
        </row>
        <row r="30">
          <cell r="N30" t="str">
            <v>611</v>
          </cell>
          <cell r="Q30" t="str">
            <v>EBF</v>
          </cell>
          <cell r="T30">
            <v>132939</v>
          </cell>
          <cell r="U30">
            <v>-3819.24</v>
          </cell>
        </row>
        <row r="31">
          <cell r="N31" t="str">
            <v>685</v>
          </cell>
          <cell r="Q31" t="str">
            <v>EC</v>
          </cell>
          <cell r="T31">
            <v>116926</v>
          </cell>
          <cell r="U31">
            <v>3378.37</v>
          </cell>
        </row>
        <row r="32">
          <cell r="N32" t="str">
            <v>623</v>
          </cell>
          <cell r="Q32" t="str">
            <v>EC</v>
          </cell>
          <cell r="T32">
            <v>4923785</v>
          </cell>
          <cell r="U32">
            <v>332168.39</v>
          </cell>
        </row>
        <row r="33">
          <cell r="N33" t="str">
            <v>624</v>
          </cell>
          <cell r="Q33" t="str">
            <v>EC</v>
          </cell>
          <cell r="T33">
            <v>547565</v>
          </cell>
          <cell r="U33">
            <v>32946.11</v>
          </cell>
        </row>
        <row r="34">
          <cell r="N34" t="str">
            <v>624</v>
          </cell>
          <cell r="Q34" t="str">
            <v>EC</v>
          </cell>
          <cell r="T34">
            <v>9209277</v>
          </cell>
          <cell r="U34">
            <v>532320.18999999994</v>
          </cell>
        </row>
        <row r="35">
          <cell r="N35" t="str">
            <v>611</v>
          </cell>
          <cell r="Q35" t="str">
            <v>EC</v>
          </cell>
          <cell r="T35">
            <v>22109361</v>
          </cell>
          <cell r="U35">
            <v>1910863.73</v>
          </cell>
        </row>
        <row r="36">
          <cell r="N36" t="str">
            <v>626</v>
          </cell>
          <cell r="Q36" t="str">
            <v>EC</v>
          </cell>
          <cell r="T36">
            <v>2310640</v>
          </cell>
          <cell r="U36">
            <v>74922.490000000005</v>
          </cell>
        </row>
        <row r="37">
          <cell r="N37" t="str">
            <v>620</v>
          </cell>
          <cell r="Q37" t="str">
            <v>EC</v>
          </cell>
          <cell r="T37">
            <v>2258</v>
          </cell>
          <cell r="U37">
            <v>130.62</v>
          </cell>
        </row>
        <row r="38">
          <cell r="N38" t="str">
            <v>641</v>
          </cell>
          <cell r="Q38" t="str">
            <v>EC</v>
          </cell>
          <cell r="T38">
            <v>927</v>
          </cell>
          <cell r="U38">
            <v>87.86</v>
          </cell>
        </row>
        <row r="39">
          <cell r="N39" t="str">
            <v>621</v>
          </cell>
          <cell r="Q39" t="str">
            <v>EC</v>
          </cell>
          <cell r="T39">
            <v>9000</v>
          </cell>
          <cell r="U39">
            <v>1064.53</v>
          </cell>
        </row>
        <row r="40">
          <cell r="N40" t="str">
            <v>624</v>
          </cell>
          <cell r="Q40" t="str">
            <v>EC</v>
          </cell>
          <cell r="T40">
            <v>14523772</v>
          </cell>
          <cell r="U40">
            <v>842785.44</v>
          </cell>
        </row>
        <row r="41">
          <cell r="N41" t="str">
            <v>626</v>
          </cell>
          <cell r="Q41" t="str">
            <v>ECR</v>
          </cell>
          <cell r="T41">
            <v>16404000</v>
          </cell>
          <cell r="U41">
            <v>51360.92</v>
          </cell>
        </row>
        <row r="42">
          <cell r="N42" t="str">
            <v>626</v>
          </cell>
          <cell r="Q42" t="str">
            <v>ECR</v>
          </cell>
          <cell r="T42">
            <v>2678623</v>
          </cell>
          <cell r="U42">
            <v>8386.77</v>
          </cell>
        </row>
        <row r="43">
          <cell r="N43" t="str">
            <v>642</v>
          </cell>
          <cell r="Q43" t="str">
            <v>ECR</v>
          </cell>
          <cell r="T43">
            <v>28268</v>
          </cell>
          <cell r="U43">
            <v>59.38</v>
          </cell>
        </row>
        <row r="44">
          <cell r="N44" t="str">
            <v>620</v>
          </cell>
          <cell r="Q44" t="str">
            <v>ECR</v>
          </cell>
          <cell r="T44">
            <v>1741393</v>
          </cell>
          <cell r="U44">
            <v>3561.15</v>
          </cell>
        </row>
        <row r="45">
          <cell r="N45" t="str">
            <v>677</v>
          </cell>
          <cell r="Q45" t="str">
            <v>EDE</v>
          </cell>
          <cell r="T45">
            <v>9930.94</v>
          </cell>
          <cell r="U45">
            <v>116655.03999999999</v>
          </cell>
        </row>
        <row r="46">
          <cell r="N46" t="str">
            <v>650</v>
          </cell>
          <cell r="Q46" t="str">
            <v>EEX</v>
          </cell>
          <cell r="T46">
            <v>1938</v>
          </cell>
          <cell r="U46">
            <v>0.36</v>
          </cell>
        </row>
        <row r="47">
          <cell r="N47" t="str">
            <v>611</v>
          </cell>
          <cell r="Q47" t="str">
            <v>EEX</v>
          </cell>
          <cell r="T47">
            <v>322954</v>
          </cell>
          <cell r="U47">
            <v>105.32</v>
          </cell>
        </row>
        <row r="48">
          <cell r="N48" t="str">
            <v>641</v>
          </cell>
          <cell r="Q48" t="str">
            <v>EEX</v>
          </cell>
          <cell r="T48">
            <v>71460</v>
          </cell>
          <cell r="U48">
            <v>33.58</v>
          </cell>
        </row>
        <row r="49">
          <cell r="N49" t="str">
            <v>620</v>
          </cell>
          <cell r="Q49" t="str">
            <v>EEX</v>
          </cell>
          <cell r="T49">
            <v>1741393</v>
          </cell>
          <cell r="U49">
            <v>1259</v>
          </cell>
        </row>
        <row r="50">
          <cell r="N50" t="str">
            <v>641</v>
          </cell>
          <cell r="Q50" t="str">
            <v>EFL</v>
          </cell>
          <cell r="T50">
            <v>71460</v>
          </cell>
          <cell r="U50">
            <v>2349.29</v>
          </cell>
        </row>
        <row r="51">
          <cell r="N51" t="str">
            <v>621</v>
          </cell>
          <cell r="Q51" t="str">
            <v>EFL</v>
          </cell>
          <cell r="T51">
            <v>6564722</v>
          </cell>
          <cell r="U51">
            <v>215818.04</v>
          </cell>
        </row>
        <row r="52">
          <cell r="N52" t="str">
            <v>624</v>
          </cell>
          <cell r="Q52" t="str">
            <v>EFL</v>
          </cell>
          <cell r="T52">
            <v>10860147</v>
          </cell>
          <cell r="U52">
            <v>357027.33</v>
          </cell>
        </row>
        <row r="53">
          <cell r="N53" t="str">
            <v>621</v>
          </cell>
          <cell r="Q53" t="str">
            <v>EFL</v>
          </cell>
          <cell r="T53">
            <v>542187</v>
          </cell>
          <cell r="U53">
            <v>17824.41</v>
          </cell>
        </row>
        <row r="54">
          <cell r="N54" t="str">
            <v>626</v>
          </cell>
          <cell r="Q54" t="str">
            <v>EFL</v>
          </cell>
          <cell r="T54">
            <v>12965832</v>
          </cell>
          <cell r="U54">
            <v>426251.73</v>
          </cell>
        </row>
        <row r="55">
          <cell r="N55" t="str">
            <v>660</v>
          </cell>
          <cell r="Q55" t="str">
            <v>EFL</v>
          </cell>
          <cell r="T55">
            <v>1905</v>
          </cell>
          <cell r="U55">
            <v>62.63</v>
          </cell>
        </row>
        <row r="56">
          <cell r="N56" t="str">
            <v>611</v>
          </cell>
          <cell r="Q56" t="str">
            <v>EFV</v>
          </cell>
          <cell r="T56">
            <v>256068427.69999999</v>
          </cell>
          <cell r="U56">
            <v>782845.2</v>
          </cell>
        </row>
        <row r="57">
          <cell r="N57" t="str">
            <v>650</v>
          </cell>
          <cell r="Q57" t="str">
            <v>EFV</v>
          </cell>
          <cell r="T57">
            <v>3009</v>
          </cell>
          <cell r="U57">
            <v>9.2100000000000009</v>
          </cell>
        </row>
        <row r="58">
          <cell r="N58" t="str">
            <v>655</v>
          </cell>
          <cell r="Q58" t="str">
            <v>EFV</v>
          </cell>
          <cell r="T58">
            <v>297</v>
          </cell>
          <cell r="U58">
            <v>0.91</v>
          </cell>
        </row>
        <row r="59">
          <cell r="N59" t="str">
            <v>624</v>
          </cell>
          <cell r="Q59" t="str">
            <v>EFV</v>
          </cell>
          <cell r="T59">
            <v>13700352</v>
          </cell>
          <cell r="U59">
            <v>41895.65</v>
          </cell>
        </row>
        <row r="60">
          <cell r="N60" t="str">
            <v>650</v>
          </cell>
          <cell r="Q60" t="str">
            <v>EFV</v>
          </cell>
          <cell r="T60">
            <v>65</v>
          </cell>
          <cell r="U60">
            <v>0.2</v>
          </cell>
        </row>
        <row r="61">
          <cell r="N61" t="str">
            <v>626</v>
          </cell>
          <cell r="Q61" t="str">
            <v>EFV</v>
          </cell>
          <cell r="T61">
            <v>2678623</v>
          </cell>
          <cell r="U61">
            <v>8191.22</v>
          </cell>
        </row>
        <row r="62">
          <cell r="N62" t="str">
            <v>623</v>
          </cell>
          <cell r="Q62" t="str">
            <v>EFV</v>
          </cell>
          <cell r="T62">
            <v>32000</v>
          </cell>
          <cell r="U62">
            <v>97.86</v>
          </cell>
        </row>
        <row r="63">
          <cell r="N63" t="str">
            <v>624</v>
          </cell>
          <cell r="Q63" t="str">
            <v>EFV</v>
          </cell>
          <cell r="T63">
            <v>1715542</v>
          </cell>
          <cell r="U63">
            <v>6304.07</v>
          </cell>
        </row>
        <row r="64">
          <cell r="N64" t="str">
            <v>621</v>
          </cell>
          <cell r="Q64" t="str">
            <v>EIN</v>
          </cell>
          <cell r="T64">
            <v>73351830</v>
          </cell>
          <cell r="U64">
            <v>41304.239999999998</v>
          </cell>
        </row>
        <row r="65">
          <cell r="N65" t="str">
            <v>655</v>
          </cell>
          <cell r="Q65" t="str">
            <v>EIN</v>
          </cell>
          <cell r="T65">
            <v>22783</v>
          </cell>
          <cell r="U65">
            <v>12.84</v>
          </cell>
        </row>
        <row r="66">
          <cell r="N66" t="str">
            <v>621</v>
          </cell>
          <cell r="Q66" t="str">
            <v>EIN</v>
          </cell>
          <cell r="T66">
            <v>100984</v>
          </cell>
          <cell r="U66">
            <v>56.84</v>
          </cell>
        </row>
        <row r="67">
          <cell r="N67" t="str">
            <v>621</v>
          </cell>
          <cell r="Q67" t="str">
            <v>EIN</v>
          </cell>
          <cell r="T67">
            <v>542187</v>
          </cell>
          <cell r="U67">
            <v>305.26</v>
          </cell>
        </row>
        <row r="68">
          <cell r="N68" t="str">
            <v>650</v>
          </cell>
          <cell r="Q68" t="str">
            <v>EIN</v>
          </cell>
          <cell r="T68">
            <v>3009</v>
          </cell>
          <cell r="U68">
            <v>1.71</v>
          </cell>
        </row>
        <row r="69">
          <cell r="N69" t="str">
            <v>624</v>
          </cell>
          <cell r="Q69" t="str">
            <v>EIN</v>
          </cell>
          <cell r="T69">
            <v>20722080</v>
          </cell>
          <cell r="U69">
            <v>11666.5</v>
          </cell>
        </row>
        <row r="70">
          <cell r="N70" t="str">
            <v>660</v>
          </cell>
          <cell r="Q70" t="str">
            <v>EIN</v>
          </cell>
          <cell r="T70">
            <v>10703</v>
          </cell>
          <cell r="U70">
            <v>5.99</v>
          </cell>
        </row>
        <row r="71">
          <cell r="N71" t="str">
            <v>624</v>
          </cell>
          <cell r="Q71" t="str">
            <v>EIN</v>
          </cell>
          <cell r="T71">
            <v>25532922</v>
          </cell>
          <cell r="U71">
            <v>14048.17</v>
          </cell>
        </row>
        <row r="72">
          <cell r="N72" t="str">
            <v>611</v>
          </cell>
          <cell r="Q72" t="str">
            <v>EP1</v>
          </cell>
          <cell r="T72">
            <v>13960</v>
          </cell>
          <cell r="U72">
            <v>0</v>
          </cell>
        </row>
        <row r="73">
          <cell r="N73" t="str">
            <v>626</v>
          </cell>
          <cell r="Q73" t="str">
            <v>EP1</v>
          </cell>
          <cell r="T73">
            <v>3261060</v>
          </cell>
          <cell r="U73">
            <v>0</v>
          </cell>
        </row>
        <row r="74">
          <cell r="N74" t="str">
            <v>624</v>
          </cell>
          <cell r="Q74" t="str">
            <v>EP1</v>
          </cell>
          <cell r="T74">
            <v>13700352</v>
          </cell>
          <cell r="U74">
            <v>0</v>
          </cell>
        </row>
        <row r="75">
          <cell r="N75" t="str">
            <v>626</v>
          </cell>
          <cell r="Q75" t="str">
            <v>EP1</v>
          </cell>
          <cell r="T75">
            <v>915057</v>
          </cell>
          <cell r="U75">
            <v>0</v>
          </cell>
        </row>
        <row r="76">
          <cell r="N76" t="str">
            <v>621</v>
          </cell>
          <cell r="Q76" t="str">
            <v>EP1</v>
          </cell>
          <cell r="T76">
            <v>7036478</v>
          </cell>
          <cell r="U76">
            <v>0</v>
          </cell>
        </row>
        <row r="77">
          <cell r="N77" t="str">
            <v>611</v>
          </cell>
          <cell r="Q77" t="str">
            <v>EP3</v>
          </cell>
          <cell r="T77">
            <v>132939</v>
          </cell>
          <cell r="U77">
            <v>0</v>
          </cell>
        </row>
        <row r="78">
          <cell r="N78" t="str">
            <v>621</v>
          </cell>
          <cell r="Q78" t="str">
            <v>EP3</v>
          </cell>
          <cell r="T78">
            <v>472848</v>
          </cell>
          <cell r="U78">
            <v>0</v>
          </cell>
        </row>
        <row r="79">
          <cell r="N79" t="str">
            <v>623</v>
          </cell>
          <cell r="Q79" t="str">
            <v>EP3</v>
          </cell>
          <cell r="T79">
            <v>18986663</v>
          </cell>
          <cell r="U79">
            <v>0</v>
          </cell>
        </row>
        <row r="80">
          <cell r="N80" t="str">
            <v>623</v>
          </cell>
          <cell r="Q80" t="str">
            <v>EP3</v>
          </cell>
          <cell r="T80">
            <v>87984</v>
          </cell>
          <cell r="U80">
            <v>0</v>
          </cell>
        </row>
        <row r="81">
          <cell r="N81" t="str">
            <v>626</v>
          </cell>
          <cell r="Q81" t="str">
            <v>EP3</v>
          </cell>
          <cell r="T81">
            <v>2887680</v>
          </cell>
          <cell r="U81">
            <v>0</v>
          </cell>
        </row>
        <row r="82">
          <cell r="N82" t="str">
            <v>650</v>
          </cell>
          <cell r="Q82" t="str">
            <v>E12</v>
          </cell>
          <cell r="T82">
            <v>267</v>
          </cell>
          <cell r="U82">
            <v>8.31</v>
          </cell>
        </row>
        <row r="83">
          <cell r="N83" t="str">
            <v>660</v>
          </cell>
          <cell r="Q83" t="str">
            <v>E14</v>
          </cell>
          <cell r="T83">
            <v>87227</v>
          </cell>
          <cell r="U83">
            <v>2718.84</v>
          </cell>
        </row>
        <row r="84">
          <cell r="N84" t="str">
            <v>641</v>
          </cell>
          <cell r="Q84" t="str">
            <v>FFC</v>
          </cell>
          <cell r="T84">
            <v>52077</v>
          </cell>
          <cell r="U84">
            <v>0.51</v>
          </cell>
        </row>
        <row r="85">
          <cell r="N85" t="str">
            <v>641</v>
          </cell>
          <cell r="Q85" t="str">
            <v>FFC</v>
          </cell>
          <cell r="T85">
            <v>71460</v>
          </cell>
          <cell r="U85">
            <v>0.84</v>
          </cell>
        </row>
        <row r="86">
          <cell r="N86" t="str">
            <v>641</v>
          </cell>
          <cell r="Q86" t="str">
            <v>FFC</v>
          </cell>
          <cell r="T86">
            <v>3552</v>
          </cell>
          <cell r="U86">
            <v>0.05</v>
          </cell>
        </row>
        <row r="87">
          <cell r="N87" t="str">
            <v>623</v>
          </cell>
          <cell r="Q87" t="str">
            <v>FFC</v>
          </cell>
          <cell r="T87">
            <v>18986663</v>
          </cell>
          <cell r="U87">
            <v>303.8</v>
          </cell>
        </row>
        <row r="88">
          <cell r="N88" t="str">
            <v>626</v>
          </cell>
          <cell r="Q88" t="str">
            <v>FMU</v>
          </cell>
          <cell r="T88">
            <v>2310640</v>
          </cell>
          <cell r="U88">
            <v>2.29</v>
          </cell>
        </row>
        <row r="89">
          <cell r="N89" t="str">
            <v>660</v>
          </cell>
          <cell r="Q89" t="str">
            <v>FMU</v>
          </cell>
          <cell r="T89">
            <v>10703</v>
          </cell>
          <cell r="U89">
            <v>7.0000000000000007E-2</v>
          </cell>
        </row>
        <row r="90">
          <cell r="N90" t="str">
            <v>655</v>
          </cell>
          <cell r="Q90" t="str">
            <v>FMU</v>
          </cell>
          <cell r="T90">
            <v>617553</v>
          </cell>
          <cell r="U90">
            <v>2.02</v>
          </cell>
        </row>
        <row r="91">
          <cell r="N91" t="str">
            <v>650</v>
          </cell>
          <cell r="Q91" t="str">
            <v>FMU</v>
          </cell>
          <cell r="T91">
            <v>71346</v>
          </cell>
          <cell r="U91">
            <v>0.14000000000000001</v>
          </cell>
        </row>
        <row r="92">
          <cell r="N92" t="str">
            <v>623</v>
          </cell>
          <cell r="Q92" t="str">
            <v>FMU</v>
          </cell>
          <cell r="T92">
            <v>46560</v>
          </cell>
          <cell r="U92">
            <v>0.15</v>
          </cell>
        </row>
        <row r="93">
          <cell r="N93" t="str">
            <v>626</v>
          </cell>
          <cell r="Q93" t="str">
            <v>FMU</v>
          </cell>
          <cell r="T93">
            <v>2678623</v>
          </cell>
          <cell r="U93">
            <v>2.67</v>
          </cell>
        </row>
        <row r="94">
          <cell r="N94" t="str">
            <v>624</v>
          </cell>
          <cell r="Q94" t="str">
            <v>FMU</v>
          </cell>
          <cell r="T94">
            <v>25532922</v>
          </cell>
          <cell r="U94">
            <v>19.940000000000001</v>
          </cell>
        </row>
        <row r="95">
          <cell r="N95" t="str">
            <v>660</v>
          </cell>
          <cell r="Q95" t="str">
            <v>FVE</v>
          </cell>
          <cell r="T95">
            <v>832178</v>
          </cell>
          <cell r="U95">
            <v>0</v>
          </cell>
        </row>
        <row r="96">
          <cell r="N96" t="str">
            <v>685</v>
          </cell>
          <cell r="Q96" t="str">
            <v>FVE</v>
          </cell>
          <cell r="T96">
            <v>111</v>
          </cell>
          <cell r="U96">
            <v>0</v>
          </cell>
        </row>
        <row r="97">
          <cell r="N97" t="str">
            <v>624</v>
          </cell>
          <cell r="Q97" t="str">
            <v>ICV</v>
          </cell>
          <cell r="T97">
            <v>9956640</v>
          </cell>
          <cell r="U97">
            <v>0</v>
          </cell>
        </row>
        <row r="98">
          <cell r="N98" t="str">
            <v>621</v>
          </cell>
          <cell r="Q98" t="str">
            <v>ICV</v>
          </cell>
          <cell r="T98">
            <v>72498269</v>
          </cell>
          <cell r="U98">
            <v>0</v>
          </cell>
        </row>
        <row r="99">
          <cell r="N99" t="str">
            <v>626</v>
          </cell>
          <cell r="Q99" t="str">
            <v>LMR</v>
          </cell>
          <cell r="T99">
            <v>3261060</v>
          </cell>
          <cell r="U99">
            <v>257.64</v>
          </cell>
        </row>
        <row r="100">
          <cell r="N100" t="str">
            <v>626</v>
          </cell>
          <cell r="Q100" t="str">
            <v>LMR</v>
          </cell>
          <cell r="T100">
            <v>10340154</v>
          </cell>
          <cell r="U100">
            <v>816.87</v>
          </cell>
        </row>
        <row r="101">
          <cell r="N101" t="str">
            <v>611</v>
          </cell>
          <cell r="Q101" t="str">
            <v>LMR</v>
          </cell>
          <cell r="T101">
            <v>61234</v>
          </cell>
          <cell r="U101">
            <v>113.1</v>
          </cell>
        </row>
        <row r="102">
          <cell r="N102" t="str">
            <v>623</v>
          </cell>
          <cell r="Q102" t="str">
            <v>LMR</v>
          </cell>
          <cell r="T102">
            <v>91280961</v>
          </cell>
          <cell r="U102">
            <v>56776.86</v>
          </cell>
        </row>
        <row r="103">
          <cell r="N103" t="str">
            <v>613</v>
          </cell>
          <cell r="Q103" t="str">
            <v>LMR</v>
          </cell>
          <cell r="T103">
            <v>1074707</v>
          </cell>
          <cell r="U103">
            <v>1809.69</v>
          </cell>
        </row>
        <row r="104">
          <cell r="N104" t="str">
            <v>650</v>
          </cell>
          <cell r="Q104" t="str">
            <v>BFC</v>
          </cell>
          <cell r="T104">
            <v>3194240</v>
          </cell>
          <cell r="U104">
            <v>92291.38</v>
          </cell>
        </row>
        <row r="105">
          <cell r="N105" t="str">
            <v>650</v>
          </cell>
          <cell r="Q105" t="str">
            <v>BFC</v>
          </cell>
          <cell r="T105">
            <v>71346</v>
          </cell>
          <cell r="U105">
            <v>2061.4899999999998</v>
          </cell>
        </row>
        <row r="106">
          <cell r="N106" t="str">
            <v>626</v>
          </cell>
          <cell r="Q106" t="str">
            <v>BFC</v>
          </cell>
          <cell r="T106">
            <v>16404000</v>
          </cell>
          <cell r="U106">
            <v>472418.8</v>
          </cell>
        </row>
        <row r="107">
          <cell r="N107" t="str">
            <v>621</v>
          </cell>
          <cell r="Q107" t="str">
            <v>BFC</v>
          </cell>
          <cell r="T107">
            <v>73351830</v>
          </cell>
          <cell r="U107">
            <v>2118842.7400000002</v>
          </cell>
        </row>
        <row r="108">
          <cell r="N108" t="str">
            <v>685</v>
          </cell>
          <cell r="Q108" t="str">
            <v>BFC</v>
          </cell>
          <cell r="T108">
            <v>116926</v>
          </cell>
          <cell r="U108">
            <v>3378.37</v>
          </cell>
        </row>
        <row r="109">
          <cell r="N109" t="str">
            <v>621</v>
          </cell>
          <cell r="Q109" t="str">
            <v>CAP</v>
          </cell>
          <cell r="T109">
            <v>4200</v>
          </cell>
          <cell r="U109">
            <v>0.06</v>
          </cell>
        </row>
        <row r="110">
          <cell r="N110" t="str">
            <v>611</v>
          </cell>
          <cell r="Q110" t="str">
            <v>CAP</v>
          </cell>
          <cell r="T110">
            <v>61234</v>
          </cell>
          <cell r="U110">
            <v>1.1200000000000001</v>
          </cell>
        </row>
        <row r="111">
          <cell r="N111" t="str">
            <v>633</v>
          </cell>
          <cell r="Q111" t="str">
            <v>CAP</v>
          </cell>
          <cell r="T111">
            <v>250349177</v>
          </cell>
          <cell r="U111">
            <v>1952.58</v>
          </cell>
        </row>
        <row r="112">
          <cell r="N112" t="str">
            <v>626</v>
          </cell>
          <cell r="Q112" t="str">
            <v>CAP</v>
          </cell>
          <cell r="T112">
            <v>915057</v>
          </cell>
          <cell r="U112">
            <v>10.07</v>
          </cell>
        </row>
        <row r="113">
          <cell r="N113" t="str">
            <v>642</v>
          </cell>
          <cell r="Q113" t="str">
            <v>CAP</v>
          </cell>
          <cell r="T113">
            <v>1477</v>
          </cell>
          <cell r="U113">
            <v>0</v>
          </cell>
        </row>
        <row r="114">
          <cell r="N114" t="str">
            <v>620</v>
          </cell>
          <cell r="Q114" t="str">
            <v>CAP</v>
          </cell>
          <cell r="T114">
            <v>1741393</v>
          </cell>
          <cell r="U114">
            <v>13.89</v>
          </cell>
        </row>
        <row r="115">
          <cell r="N115" t="str">
            <v>686</v>
          </cell>
          <cell r="Q115" t="str">
            <v>CAP</v>
          </cell>
          <cell r="T115">
            <v>361</v>
          </cell>
          <cell r="U115">
            <v>0</v>
          </cell>
        </row>
        <row r="116">
          <cell r="N116" t="str">
            <v>611</v>
          </cell>
          <cell r="Q116" t="str">
            <v>CAP</v>
          </cell>
          <cell r="T116">
            <v>322954</v>
          </cell>
          <cell r="U116">
            <v>6.12</v>
          </cell>
        </row>
        <row r="117">
          <cell r="N117" t="str">
            <v>624</v>
          </cell>
          <cell r="Q117" t="str">
            <v>DSU</v>
          </cell>
          <cell r="T117">
            <v>23642768</v>
          </cell>
          <cell r="U117">
            <v>236.39</v>
          </cell>
        </row>
        <row r="118">
          <cell r="N118" t="str">
            <v>621</v>
          </cell>
          <cell r="Q118" t="str">
            <v>DSU</v>
          </cell>
          <cell r="T118">
            <v>460031</v>
          </cell>
          <cell r="U118">
            <v>45.55</v>
          </cell>
        </row>
        <row r="119">
          <cell r="N119" t="str">
            <v>621</v>
          </cell>
          <cell r="Q119" t="str">
            <v>DSU</v>
          </cell>
          <cell r="T119">
            <v>9000</v>
          </cell>
          <cell r="U119">
            <v>0.87</v>
          </cell>
        </row>
        <row r="120">
          <cell r="N120" t="str">
            <v>626</v>
          </cell>
          <cell r="Q120" t="str">
            <v>DSU</v>
          </cell>
          <cell r="T120">
            <v>10340154</v>
          </cell>
          <cell r="U120">
            <v>62.02</v>
          </cell>
        </row>
        <row r="121">
          <cell r="N121" t="str">
            <v>641</v>
          </cell>
          <cell r="Q121" t="str">
            <v>DSU</v>
          </cell>
          <cell r="T121">
            <v>650342</v>
          </cell>
          <cell r="U121">
            <v>48.8</v>
          </cell>
        </row>
        <row r="122">
          <cell r="N122" t="str">
            <v>611</v>
          </cell>
          <cell r="Q122" t="str">
            <v>DSU</v>
          </cell>
          <cell r="T122">
            <v>22109361</v>
          </cell>
          <cell r="U122">
            <v>2542.59</v>
          </cell>
        </row>
        <row r="123">
          <cell r="N123" t="str">
            <v>677</v>
          </cell>
          <cell r="Q123" t="str">
            <v>EBE</v>
          </cell>
          <cell r="T123">
            <v>0</v>
          </cell>
          <cell r="U123">
            <v>672424.49</v>
          </cell>
        </row>
        <row r="124">
          <cell r="N124" t="str">
            <v>624</v>
          </cell>
          <cell r="Q124" t="str">
            <v>EIV</v>
          </cell>
          <cell r="T124">
            <v>13700352</v>
          </cell>
          <cell r="U124">
            <v>0</v>
          </cell>
        </row>
        <row r="125">
          <cell r="N125" t="str">
            <v>623</v>
          </cell>
          <cell r="Q125" t="str">
            <v>EIV</v>
          </cell>
          <cell r="T125">
            <v>4951721</v>
          </cell>
          <cell r="U125">
            <v>0</v>
          </cell>
        </row>
        <row r="126">
          <cell r="N126" t="str">
            <v>611</v>
          </cell>
          <cell r="Q126" t="str">
            <v>EP2</v>
          </cell>
          <cell r="T126">
            <v>22109361</v>
          </cell>
          <cell r="U126">
            <v>3740</v>
          </cell>
        </row>
        <row r="127">
          <cell r="N127" t="str">
            <v>613</v>
          </cell>
          <cell r="Q127" t="str">
            <v>EP2</v>
          </cell>
          <cell r="T127">
            <v>1074707</v>
          </cell>
          <cell r="U127">
            <v>79.48</v>
          </cell>
        </row>
        <row r="128">
          <cell r="N128" t="str">
            <v>660</v>
          </cell>
          <cell r="Q128" t="str">
            <v>EP2</v>
          </cell>
          <cell r="T128">
            <v>10703</v>
          </cell>
          <cell r="U128">
            <v>0.83</v>
          </cell>
        </row>
        <row r="129">
          <cell r="N129" t="str">
            <v>641</v>
          </cell>
          <cell r="Q129" t="str">
            <v>EP2</v>
          </cell>
          <cell r="T129">
            <v>1365241</v>
          </cell>
          <cell r="U129">
            <v>-3.94</v>
          </cell>
        </row>
        <row r="130">
          <cell r="N130" t="str">
            <v>626</v>
          </cell>
          <cell r="Q130" t="str">
            <v>EP4</v>
          </cell>
          <cell r="T130">
            <v>16404000</v>
          </cell>
          <cell r="U130">
            <v>0</v>
          </cell>
        </row>
        <row r="131">
          <cell r="N131" t="str">
            <v>642</v>
          </cell>
          <cell r="Q131" t="str">
            <v>EP4</v>
          </cell>
          <cell r="T131">
            <v>28268</v>
          </cell>
          <cell r="U131">
            <v>0</v>
          </cell>
        </row>
        <row r="132">
          <cell r="N132" t="str">
            <v>621</v>
          </cell>
          <cell r="Q132" t="str">
            <v>EP4</v>
          </cell>
          <cell r="T132">
            <v>38772294</v>
          </cell>
          <cell r="U132">
            <v>0</v>
          </cell>
        </row>
        <row r="133">
          <cell r="N133" t="str">
            <v>626</v>
          </cell>
          <cell r="Q133" t="str">
            <v>EP4</v>
          </cell>
          <cell r="T133">
            <v>12792978</v>
          </cell>
          <cell r="U133">
            <v>0</v>
          </cell>
        </row>
        <row r="134">
          <cell r="N134" t="str">
            <v>620</v>
          </cell>
          <cell r="Q134" t="str">
            <v>EP4</v>
          </cell>
          <cell r="T134">
            <v>1741393</v>
          </cell>
          <cell r="U134">
            <v>0</v>
          </cell>
        </row>
        <row r="135">
          <cell r="N135" t="str">
            <v>611</v>
          </cell>
          <cell r="Q135" t="str">
            <v>EUR</v>
          </cell>
          <cell r="T135">
            <v>61234</v>
          </cell>
          <cell r="U135">
            <v>7.53</v>
          </cell>
        </row>
        <row r="136">
          <cell r="N136" t="str">
            <v>621</v>
          </cell>
          <cell r="Q136" t="str">
            <v>EUR</v>
          </cell>
          <cell r="T136">
            <v>100984</v>
          </cell>
          <cell r="U136">
            <v>12.01</v>
          </cell>
        </row>
        <row r="137">
          <cell r="N137" t="str">
            <v>621</v>
          </cell>
          <cell r="Q137" t="str">
            <v>EUR</v>
          </cell>
          <cell r="T137">
            <v>7036478</v>
          </cell>
          <cell r="U137">
            <v>836.87</v>
          </cell>
        </row>
        <row r="138">
          <cell r="N138" t="str">
            <v>650</v>
          </cell>
          <cell r="Q138" t="str">
            <v>EUR</v>
          </cell>
          <cell r="T138">
            <v>223465</v>
          </cell>
          <cell r="U138">
            <v>27.6</v>
          </cell>
        </row>
        <row r="139">
          <cell r="N139" t="str">
            <v>624</v>
          </cell>
          <cell r="Q139" t="str">
            <v>EUR</v>
          </cell>
          <cell r="T139">
            <v>393408</v>
          </cell>
          <cell r="U139">
            <v>46.81</v>
          </cell>
        </row>
        <row r="140">
          <cell r="N140" t="str">
            <v>623</v>
          </cell>
          <cell r="Q140" t="str">
            <v>EUR</v>
          </cell>
          <cell r="T140">
            <v>155600</v>
          </cell>
          <cell r="U140">
            <v>18.510000000000002</v>
          </cell>
        </row>
        <row r="141">
          <cell r="N141" t="str">
            <v>660</v>
          </cell>
          <cell r="Q141" t="str">
            <v>EUR</v>
          </cell>
          <cell r="T141">
            <v>10703</v>
          </cell>
          <cell r="U141">
            <v>1.29</v>
          </cell>
        </row>
        <row r="142">
          <cell r="N142" t="str">
            <v>621</v>
          </cell>
          <cell r="Q142" t="str">
            <v>EUR</v>
          </cell>
          <cell r="T142">
            <v>38772294</v>
          </cell>
          <cell r="U142">
            <v>4643.46</v>
          </cell>
        </row>
        <row r="143">
          <cell r="N143" t="str">
            <v>624</v>
          </cell>
          <cell r="Q143" t="str">
            <v>EUR</v>
          </cell>
          <cell r="T143">
            <v>3653020</v>
          </cell>
          <cell r="U143">
            <v>434.7</v>
          </cell>
        </row>
        <row r="144">
          <cell r="N144" t="str">
            <v>626</v>
          </cell>
          <cell r="Q144" t="str">
            <v>EUR</v>
          </cell>
          <cell r="T144">
            <v>2310640</v>
          </cell>
          <cell r="U144">
            <v>275</v>
          </cell>
        </row>
        <row r="145">
          <cell r="N145" t="str">
            <v>660</v>
          </cell>
          <cell r="Q145" t="str">
            <v>E21</v>
          </cell>
          <cell r="T145">
            <v>59788</v>
          </cell>
          <cell r="U145">
            <v>1863.69</v>
          </cell>
        </row>
        <row r="146">
          <cell r="N146" t="str">
            <v>660</v>
          </cell>
          <cell r="Q146" t="str">
            <v>E33</v>
          </cell>
          <cell r="T146">
            <v>453</v>
          </cell>
          <cell r="U146">
            <v>14.12</v>
          </cell>
        </row>
        <row r="147">
          <cell r="N147" t="str">
            <v>624</v>
          </cell>
          <cell r="Q147" t="str">
            <v>FFE</v>
          </cell>
          <cell r="T147">
            <v>24116368</v>
          </cell>
          <cell r="U147">
            <v>2701.03</v>
          </cell>
        </row>
        <row r="148">
          <cell r="N148" t="str">
            <v>641</v>
          </cell>
          <cell r="Q148" t="str">
            <v>FFE</v>
          </cell>
          <cell r="T148">
            <v>650342</v>
          </cell>
          <cell r="U148">
            <v>77.41</v>
          </cell>
        </row>
        <row r="149">
          <cell r="N149" t="str">
            <v>650</v>
          </cell>
          <cell r="Q149" t="str">
            <v>FFE</v>
          </cell>
          <cell r="T149">
            <v>3255</v>
          </cell>
          <cell r="U149">
            <v>0.05</v>
          </cell>
        </row>
        <row r="150">
          <cell r="N150" t="str">
            <v>624</v>
          </cell>
          <cell r="Q150" t="str">
            <v>FVC</v>
          </cell>
          <cell r="T150">
            <v>24116368</v>
          </cell>
          <cell r="U150">
            <v>0</v>
          </cell>
        </row>
        <row r="151">
          <cell r="N151" t="str">
            <v>660</v>
          </cell>
          <cell r="Q151" t="str">
            <v>FVC</v>
          </cell>
          <cell r="T151">
            <v>608102</v>
          </cell>
          <cell r="U151">
            <v>0</v>
          </cell>
        </row>
        <row r="152">
          <cell r="N152" t="str">
            <v>623</v>
          </cell>
          <cell r="Q152" t="str">
            <v>FVC</v>
          </cell>
          <cell r="T152">
            <v>3062735</v>
          </cell>
          <cell r="U152">
            <v>0</v>
          </cell>
        </row>
        <row r="153">
          <cell r="N153" t="str">
            <v>626</v>
          </cell>
          <cell r="Q153" t="str">
            <v>FVC</v>
          </cell>
          <cell r="T153">
            <v>2310640</v>
          </cell>
          <cell r="U153">
            <v>0</v>
          </cell>
        </row>
        <row r="154">
          <cell r="N154" t="str">
            <v>624</v>
          </cell>
          <cell r="Q154" t="str">
            <v>FVC</v>
          </cell>
          <cell r="T154">
            <v>246528</v>
          </cell>
          <cell r="U154">
            <v>0</v>
          </cell>
        </row>
        <row r="155">
          <cell r="N155" t="str">
            <v>641</v>
          </cell>
          <cell r="Q155" t="str">
            <v>FVC</v>
          </cell>
          <cell r="T155">
            <v>1365241</v>
          </cell>
          <cell r="U155">
            <v>0</v>
          </cell>
        </row>
        <row r="156">
          <cell r="N156" t="str">
            <v>612</v>
          </cell>
          <cell r="Q156" t="str">
            <v>FVC</v>
          </cell>
          <cell r="T156">
            <v>5874145</v>
          </cell>
          <cell r="U156">
            <v>0</v>
          </cell>
        </row>
        <row r="157">
          <cell r="N157" t="str">
            <v>624</v>
          </cell>
          <cell r="Q157" t="str">
            <v>ICN</v>
          </cell>
          <cell r="T157">
            <v>3356103</v>
          </cell>
          <cell r="U157">
            <v>0</v>
          </cell>
        </row>
        <row r="158">
          <cell r="N158" t="str">
            <v>626</v>
          </cell>
          <cell r="Q158" t="str">
            <v>ICN</v>
          </cell>
          <cell r="T158">
            <v>923670</v>
          </cell>
          <cell r="U158">
            <v>0</v>
          </cell>
        </row>
        <row r="159">
          <cell r="N159" t="str">
            <v>621</v>
          </cell>
          <cell r="Q159" t="str">
            <v>ICN</v>
          </cell>
          <cell r="T159">
            <v>72498269</v>
          </cell>
          <cell r="U159">
            <v>0</v>
          </cell>
        </row>
        <row r="160">
          <cell r="N160" t="str">
            <v>624</v>
          </cell>
          <cell r="Q160" t="str">
            <v>ICN</v>
          </cell>
          <cell r="T160">
            <v>8267857</v>
          </cell>
          <cell r="U160">
            <v>0</v>
          </cell>
        </row>
        <row r="161">
          <cell r="N161" t="str">
            <v>624</v>
          </cell>
          <cell r="Q161" t="str">
            <v>ICN</v>
          </cell>
          <cell r="T161">
            <v>7895827</v>
          </cell>
          <cell r="U161">
            <v>0</v>
          </cell>
        </row>
        <row r="162">
          <cell r="N162" t="str">
            <v>622</v>
          </cell>
          <cell r="Q162" t="str">
            <v>LMV</v>
          </cell>
          <cell r="T162">
            <v>2027837</v>
          </cell>
          <cell r="U162">
            <v>296.07</v>
          </cell>
        </row>
        <row r="163">
          <cell r="N163" t="str">
            <v>624</v>
          </cell>
          <cell r="Q163" t="str">
            <v>LMV</v>
          </cell>
          <cell r="T163">
            <v>26043918</v>
          </cell>
          <cell r="U163">
            <v>78.14</v>
          </cell>
        </row>
        <row r="164">
          <cell r="N164" t="str">
            <v>624</v>
          </cell>
          <cell r="Q164" t="str">
            <v>LMV</v>
          </cell>
          <cell r="T164">
            <v>7304003</v>
          </cell>
          <cell r="U164">
            <v>21.93</v>
          </cell>
        </row>
        <row r="165">
          <cell r="N165" t="str">
            <v>626</v>
          </cell>
          <cell r="Q165" t="str">
            <v>LMV</v>
          </cell>
          <cell r="T165">
            <v>3261060</v>
          </cell>
          <cell r="U165">
            <v>-150.01</v>
          </cell>
        </row>
        <row r="166">
          <cell r="N166" t="str">
            <v>660</v>
          </cell>
          <cell r="Q166" t="str">
            <v>L21</v>
          </cell>
          <cell r="T166">
            <v>305</v>
          </cell>
          <cell r="U166">
            <v>2877.97</v>
          </cell>
        </row>
        <row r="167">
          <cell r="N167" t="str">
            <v>660</v>
          </cell>
          <cell r="Q167" t="str">
            <v>L33</v>
          </cell>
          <cell r="T167">
            <v>5</v>
          </cell>
          <cell r="U167">
            <v>53.7</v>
          </cell>
        </row>
        <row r="168">
          <cell r="N168" t="str">
            <v>621</v>
          </cell>
          <cell r="Q168" t="str">
            <v>MSO</v>
          </cell>
          <cell r="T168">
            <v>6564722</v>
          </cell>
          <cell r="U168">
            <v>4713.7299999999996</v>
          </cell>
        </row>
        <row r="169">
          <cell r="N169" t="str">
            <v>612</v>
          </cell>
          <cell r="Q169" t="str">
            <v>MSO</v>
          </cell>
          <cell r="T169">
            <v>5874145</v>
          </cell>
          <cell r="U169">
            <v>4593.53</v>
          </cell>
        </row>
        <row r="170">
          <cell r="N170" t="str">
            <v>623</v>
          </cell>
          <cell r="Q170" t="str">
            <v>MSO</v>
          </cell>
          <cell r="T170">
            <v>91280961</v>
          </cell>
          <cell r="U170">
            <v>72539.399999999994</v>
          </cell>
        </row>
        <row r="171">
          <cell r="N171" t="str">
            <v>621</v>
          </cell>
          <cell r="Q171" t="str">
            <v>MSO</v>
          </cell>
          <cell r="T171">
            <v>65773</v>
          </cell>
          <cell r="U171">
            <v>47.22</v>
          </cell>
        </row>
        <row r="172">
          <cell r="N172" t="str">
            <v>624</v>
          </cell>
          <cell r="Q172" t="str">
            <v>MSO</v>
          </cell>
          <cell r="T172">
            <v>8267857</v>
          </cell>
          <cell r="U172">
            <v>4853.25</v>
          </cell>
        </row>
        <row r="173">
          <cell r="N173" t="str">
            <v>623</v>
          </cell>
          <cell r="Q173" t="str">
            <v>MSO</v>
          </cell>
          <cell r="T173">
            <v>18986663</v>
          </cell>
          <cell r="U173">
            <v>15094.41</v>
          </cell>
        </row>
        <row r="174">
          <cell r="N174" t="str">
            <v>611</v>
          </cell>
          <cell r="Q174" t="str">
            <v>MSO</v>
          </cell>
          <cell r="T174">
            <v>322954</v>
          </cell>
          <cell r="U174">
            <v>290.35000000000002</v>
          </cell>
        </row>
        <row r="175">
          <cell r="N175" t="str">
            <v>650</v>
          </cell>
          <cell r="Q175" t="str">
            <v>MSO</v>
          </cell>
          <cell r="T175">
            <v>3194240</v>
          </cell>
          <cell r="U175">
            <v>494.83</v>
          </cell>
        </row>
        <row r="176">
          <cell r="N176" t="str">
            <v>621</v>
          </cell>
          <cell r="Q176" t="str">
            <v>PPT</v>
          </cell>
          <cell r="T176">
            <v>73351830</v>
          </cell>
          <cell r="U176">
            <v>0</v>
          </cell>
        </row>
        <row r="177">
          <cell r="N177" t="str">
            <v>624</v>
          </cell>
          <cell r="Q177" t="str">
            <v>PPT</v>
          </cell>
          <cell r="T177">
            <v>31570590</v>
          </cell>
          <cell r="U177">
            <v>0</v>
          </cell>
        </row>
        <row r="178">
          <cell r="N178" t="str">
            <v>626</v>
          </cell>
          <cell r="Q178" t="str">
            <v>PPT</v>
          </cell>
          <cell r="T178">
            <v>12965832</v>
          </cell>
          <cell r="U178">
            <v>0</v>
          </cell>
        </row>
        <row r="179">
          <cell r="N179" t="str">
            <v>632</v>
          </cell>
          <cell r="Q179" t="str">
            <v>RAU</v>
          </cell>
          <cell r="T179">
            <v>158096119</v>
          </cell>
          <cell r="U179">
            <v>1580.96</v>
          </cell>
        </row>
        <row r="180">
          <cell r="N180" t="str">
            <v>626</v>
          </cell>
          <cell r="Q180" t="str">
            <v>RAU</v>
          </cell>
          <cell r="T180">
            <v>2310640</v>
          </cell>
          <cell r="U180">
            <v>55.44</v>
          </cell>
        </row>
        <row r="181">
          <cell r="N181" t="str">
            <v>626</v>
          </cell>
          <cell r="Q181" t="str">
            <v>RAU</v>
          </cell>
          <cell r="T181">
            <v>12792978</v>
          </cell>
          <cell r="U181">
            <v>307.08</v>
          </cell>
        </row>
        <row r="182">
          <cell r="N182" t="str">
            <v>621</v>
          </cell>
          <cell r="Q182" t="str">
            <v>RAU</v>
          </cell>
          <cell r="T182">
            <v>9000</v>
          </cell>
          <cell r="U182">
            <v>0.27</v>
          </cell>
        </row>
        <row r="183">
          <cell r="N183" t="str">
            <v>660</v>
          </cell>
          <cell r="Q183" t="str">
            <v>RAU</v>
          </cell>
          <cell r="T183">
            <v>19498</v>
          </cell>
          <cell r="U183">
            <v>0.15</v>
          </cell>
        </row>
        <row r="184">
          <cell r="N184" t="str">
            <v>650</v>
          </cell>
          <cell r="Q184" t="str">
            <v>RAU</v>
          </cell>
          <cell r="T184">
            <v>18705</v>
          </cell>
          <cell r="U184">
            <v>0.16</v>
          </cell>
        </row>
        <row r="185">
          <cell r="N185" t="str">
            <v>660</v>
          </cell>
          <cell r="Q185" t="str">
            <v>RAU</v>
          </cell>
          <cell r="T185">
            <v>1905</v>
          </cell>
          <cell r="U185">
            <v>-0.02</v>
          </cell>
        </row>
        <row r="186">
          <cell r="N186" t="str">
            <v>611</v>
          </cell>
          <cell r="Q186" t="str">
            <v>RIN</v>
          </cell>
          <cell r="T186">
            <v>13960</v>
          </cell>
          <cell r="U186">
            <v>40.950000000000003</v>
          </cell>
        </row>
        <row r="187">
          <cell r="N187" t="str">
            <v>623</v>
          </cell>
          <cell r="Q187" t="str">
            <v>RIN</v>
          </cell>
          <cell r="T187">
            <v>18986663</v>
          </cell>
          <cell r="U187">
            <v>49270.49</v>
          </cell>
        </row>
        <row r="188">
          <cell r="N188" t="str">
            <v>641</v>
          </cell>
          <cell r="Q188" t="str">
            <v>RIN</v>
          </cell>
          <cell r="T188">
            <v>1365241</v>
          </cell>
          <cell r="U188">
            <v>2352.35</v>
          </cell>
        </row>
        <row r="189">
          <cell r="N189" t="str">
            <v>626</v>
          </cell>
          <cell r="Q189" t="str">
            <v>TDC</v>
          </cell>
          <cell r="T189">
            <v>16404000</v>
          </cell>
          <cell r="U189">
            <v>1260.1300000000001</v>
          </cell>
        </row>
        <row r="190">
          <cell r="N190" t="str">
            <v>621</v>
          </cell>
          <cell r="Q190" t="str">
            <v>TDC</v>
          </cell>
          <cell r="T190">
            <v>74042059</v>
          </cell>
          <cell r="U190">
            <v>9432.65</v>
          </cell>
        </row>
        <row r="191">
          <cell r="N191" t="str">
            <v>624</v>
          </cell>
          <cell r="Q191" t="str">
            <v>TDC</v>
          </cell>
          <cell r="T191">
            <v>20722080</v>
          </cell>
          <cell r="U191">
            <v>2030.75</v>
          </cell>
        </row>
        <row r="192">
          <cell r="N192" t="str">
            <v>621</v>
          </cell>
          <cell r="Q192" t="str">
            <v>TDC</v>
          </cell>
          <cell r="T192">
            <v>7067158</v>
          </cell>
          <cell r="U192">
            <v>915.31</v>
          </cell>
        </row>
        <row r="193">
          <cell r="N193" t="str">
            <v>622</v>
          </cell>
          <cell r="Q193" t="str">
            <v>TDC</v>
          </cell>
          <cell r="T193">
            <v>2047503</v>
          </cell>
          <cell r="U193">
            <v>95.86</v>
          </cell>
        </row>
        <row r="194">
          <cell r="N194" t="str">
            <v>660</v>
          </cell>
          <cell r="Q194" t="str">
            <v>TDC</v>
          </cell>
          <cell r="T194">
            <v>832178</v>
          </cell>
          <cell r="U194">
            <v>91.37</v>
          </cell>
        </row>
        <row r="195">
          <cell r="N195" t="str">
            <v>650</v>
          </cell>
          <cell r="Q195" t="str">
            <v>TDC</v>
          </cell>
          <cell r="T195">
            <v>3194240</v>
          </cell>
          <cell r="U195">
            <v>482.73</v>
          </cell>
        </row>
        <row r="196">
          <cell r="N196" t="str">
            <v>621</v>
          </cell>
          <cell r="Q196" t="str">
            <v>TDC</v>
          </cell>
          <cell r="T196">
            <v>542187</v>
          </cell>
          <cell r="U196">
            <v>70.48</v>
          </cell>
        </row>
        <row r="197">
          <cell r="N197" t="str">
            <v>642</v>
          </cell>
          <cell r="Q197" t="str">
            <v>TDC</v>
          </cell>
          <cell r="T197">
            <v>1477</v>
          </cell>
          <cell r="U197">
            <v>0.39</v>
          </cell>
        </row>
        <row r="198">
          <cell r="N198" t="str">
            <v>623</v>
          </cell>
          <cell r="Q198" t="str">
            <v>TEC</v>
          </cell>
          <cell r="T198">
            <v>4936</v>
          </cell>
          <cell r="U198">
            <v>251.86</v>
          </cell>
        </row>
        <row r="199">
          <cell r="N199" t="str">
            <v>621</v>
          </cell>
          <cell r="Q199" t="str">
            <v>TSE</v>
          </cell>
          <cell r="T199">
            <v>7067158</v>
          </cell>
          <cell r="U199">
            <v>0</v>
          </cell>
        </row>
        <row r="200">
          <cell r="N200" t="str">
            <v>650</v>
          </cell>
          <cell r="Q200" t="str">
            <v>TSE</v>
          </cell>
          <cell r="T200">
            <v>3009</v>
          </cell>
          <cell r="U200">
            <v>0</v>
          </cell>
        </row>
        <row r="201">
          <cell r="N201" t="str">
            <v>624</v>
          </cell>
          <cell r="Q201" t="str">
            <v>TSE</v>
          </cell>
          <cell r="T201">
            <v>8267857</v>
          </cell>
          <cell r="U201">
            <v>0</v>
          </cell>
        </row>
        <row r="202">
          <cell r="N202" t="str">
            <v>632</v>
          </cell>
          <cell r="Q202" t="str">
            <v>TSE</v>
          </cell>
          <cell r="T202">
            <v>197879280</v>
          </cell>
          <cell r="U202">
            <v>0</v>
          </cell>
        </row>
        <row r="203">
          <cell r="N203" t="str">
            <v>626</v>
          </cell>
          <cell r="Q203" t="str">
            <v>TTE</v>
          </cell>
          <cell r="T203">
            <v>923670</v>
          </cell>
          <cell r="U203">
            <v>0</v>
          </cell>
        </row>
        <row r="204">
          <cell r="N204" t="str">
            <v>650</v>
          </cell>
          <cell r="Q204" t="str">
            <v>TTE</v>
          </cell>
          <cell r="T204">
            <v>223465</v>
          </cell>
          <cell r="U204">
            <v>0</v>
          </cell>
        </row>
        <row r="205">
          <cell r="N205" t="str">
            <v>626</v>
          </cell>
          <cell r="Q205" t="str">
            <v>TTE</v>
          </cell>
          <cell r="T205">
            <v>12792978</v>
          </cell>
          <cell r="U205">
            <v>0</v>
          </cell>
        </row>
        <row r="206">
          <cell r="N206" t="str">
            <v>621</v>
          </cell>
          <cell r="Q206" t="str">
            <v>TTE</v>
          </cell>
          <cell r="T206">
            <v>756631</v>
          </cell>
          <cell r="U206">
            <v>0</v>
          </cell>
        </row>
        <row r="207">
          <cell r="N207" t="str">
            <v>624</v>
          </cell>
          <cell r="Q207" t="str">
            <v>TTE</v>
          </cell>
          <cell r="T207">
            <v>3470466</v>
          </cell>
          <cell r="U207">
            <v>0</v>
          </cell>
        </row>
        <row r="208">
          <cell r="N208" t="str">
            <v>624</v>
          </cell>
          <cell r="Q208" t="str">
            <v>TTE</v>
          </cell>
          <cell r="T208">
            <v>4486832</v>
          </cell>
          <cell r="U208">
            <v>0</v>
          </cell>
        </row>
        <row r="209">
          <cell r="N209" t="str">
            <v>685</v>
          </cell>
          <cell r="Q209" t="str">
            <v>VAP</v>
          </cell>
          <cell r="T209">
            <v>116926</v>
          </cell>
          <cell r="U209">
            <v>-2.1</v>
          </cell>
        </row>
        <row r="210">
          <cell r="N210" t="str">
            <v>686</v>
          </cell>
          <cell r="Q210" t="str">
            <v>VIN</v>
          </cell>
          <cell r="T210">
            <v>361</v>
          </cell>
          <cell r="U210">
            <v>-0.2</v>
          </cell>
        </row>
        <row r="211">
          <cell r="N211" t="str">
            <v>686</v>
          </cell>
          <cell r="Q211" t="str">
            <v>VRC</v>
          </cell>
          <cell r="T211">
            <v>361</v>
          </cell>
          <cell r="U211">
            <v>-1.59</v>
          </cell>
        </row>
        <row r="212">
          <cell r="N212" t="str">
            <v>686</v>
          </cell>
          <cell r="Q212" t="str">
            <v>VSO</v>
          </cell>
          <cell r="T212">
            <v>361</v>
          </cell>
          <cell r="U212">
            <v>-0.28999999999999998</v>
          </cell>
        </row>
        <row r="213">
          <cell r="N213" t="str">
            <v>660</v>
          </cell>
          <cell r="Q213" t="str">
            <v>L16</v>
          </cell>
          <cell r="T213">
            <v>3</v>
          </cell>
          <cell r="U213">
            <v>30.81</v>
          </cell>
        </row>
        <row r="214">
          <cell r="N214" t="str">
            <v>650</v>
          </cell>
          <cell r="Q214" t="str">
            <v>L16</v>
          </cell>
          <cell r="T214">
            <v>41</v>
          </cell>
          <cell r="U214">
            <v>485.85</v>
          </cell>
        </row>
        <row r="215">
          <cell r="N215" t="str">
            <v>641</v>
          </cell>
          <cell r="Q215" t="str">
            <v>MC</v>
          </cell>
          <cell r="T215">
            <v>690</v>
          </cell>
          <cell r="U215">
            <v>1524.9</v>
          </cell>
        </row>
        <row r="216">
          <cell r="N216" t="str">
            <v>623</v>
          </cell>
          <cell r="Q216" t="str">
            <v>MC</v>
          </cell>
          <cell r="T216">
            <v>160</v>
          </cell>
          <cell r="U216">
            <v>3393.86</v>
          </cell>
        </row>
        <row r="217">
          <cell r="N217" t="str">
            <v>621</v>
          </cell>
          <cell r="Q217" t="str">
            <v>OMS</v>
          </cell>
          <cell r="T217">
            <v>7036478</v>
          </cell>
          <cell r="U217">
            <v>1619.94</v>
          </cell>
        </row>
        <row r="218">
          <cell r="N218" t="str">
            <v>641</v>
          </cell>
          <cell r="Q218" t="str">
            <v>OMS</v>
          </cell>
          <cell r="T218">
            <v>52077</v>
          </cell>
          <cell r="U218">
            <v>11.64</v>
          </cell>
        </row>
        <row r="219">
          <cell r="N219" t="str">
            <v>621</v>
          </cell>
          <cell r="Q219" t="str">
            <v>OMS</v>
          </cell>
          <cell r="T219">
            <v>73351830</v>
          </cell>
          <cell r="U219">
            <v>16763.77</v>
          </cell>
        </row>
        <row r="220">
          <cell r="N220" t="str">
            <v>626</v>
          </cell>
          <cell r="Q220" t="str">
            <v>OMS</v>
          </cell>
          <cell r="T220">
            <v>12792978</v>
          </cell>
          <cell r="U220">
            <v>2724.9</v>
          </cell>
        </row>
        <row r="221">
          <cell r="N221" t="str">
            <v>621</v>
          </cell>
          <cell r="Q221" t="str">
            <v>PRC</v>
          </cell>
          <cell r="T221">
            <v>9000</v>
          </cell>
          <cell r="U221">
            <v>52.33</v>
          </cell>
        </row>
        <row r="222">
          <cell r="N222" t="str">
            <v>676</v>
          </cell>
          <cell r="Q222" t="str">
            <v>PRC</v>
          </cell>
          <cell r="T222">
            <v>0</v>
          </cell>
          <cell r="U222">
            <v>0</v>
          </cell>
        </row>
        <row r="223">
          <cell r="N223" t="str">
            <v>626</v>
          </cell>
          <cell r="Q223" t="str">
            <v>PRV</v>
          </cell>
          <cell r="T223">
            <v>4290165</v>
          </cell>
          <cell r="U223">
            <v>184.47</v>
          </cell>
        </row>
        <row r="224">
          <cell r="N224" t="str">
            <v>621</v>
          </cell>
          <cell r="Q224" t="str">
            <v>PRV</v>
          </cell>
          <cell r="T224">
            <v>72498269</v>
          </cell>
          <cell r="U224">
            <v>2301.6799999999998</v>
          </cell>
        </row>
        <row r="225">
          <cell r="N225" t="str">
            <v>623</v>
          </cell>
          <cell r="Q225" t="str">
            <v>PRV</v>
          </cell>
          <cell r="T225">
            <v>18986663</v>
          </cell>
          <cell r="U225">
            <v>-1234.06</v>
          </cell>
        </row>
        <row r="226">
          <cell r="N226" t="str">
            <v>611</v>
          </cell>
          <cell r="Q226" t="str">
            <v>PRV</v>
          </cell>
          <cell r="T226">
            <v>322954</v>
          </cell>
          <cell r="U226">
            <v>48.04</v>
          </cell>
        </row>
        <row r="227">
          <cell r="N227" t="str">
            <v>621</v>
          </cell>
          <cell r="Q227" t="str">
            <v>PRV</v>
          </cell>
          <cell r="T227">
            <v>38757423</v>
          </cell>
          <cell r="U227">
            <v>1247.18</v>
          </cell>
        </row>
        <row r="228">
          <cell r="N228" t="str">
            <v>624</v>
          </cell>
          <cell r="Q228" t="str">
            <v>PRV</v>
          </cell>
          <cell r="T228">
            <v>7304003</v>
          </cell>
          <cell r="U228">
            <v>-262.95999999999998</v>
          </cell>
        </row>
        <row r="229">
          <cell r="N229" t="str">
            <v>660</v>
          </cell>
          <cell r="Q229" t="str">
            <v>RIV</v>
          </cell>
          <cell r="T229">
            <v>832178</v>
          </cell>
          <cell r="U229">
            <v>0</v>
          </cell>
        </row>
        <row r="230">
          <cell r="N230" t="str">
            <v>624</v>
          </cell>
          <cell r="Q230" t="str">
            <v>RIV</v>
          </cell>
          <cell r="T230">
            <v>8647841</v>
          </cell>
          <cell r="U230">
            <v>0</v>
          </cell>
        </row>
        <row r="231">
          <cell r="N231" t="str">
            <v>655</v>
          </cell>
          <cell r="Q231" t="str">
            <v>RIV</v>
          </cell>
          <cell r="T231">
            <v>617553</v>
          </cell>
          <cell r="U231">
            <v>0</v>
          </cell>
        </row>
        <row r="232">
          <cell r="N232" t="str">
            <v>626</v>
          </cell>
          <cell r="Q232" t="str">
            <v>RTU</v>
          </cell>
          <cell r="T232">
            <v>6589792</v>
          </cell>
          <cell r="U232">
            <v>85.63</v>
          </cell>
        </row>
        <row r="233">
          <cell r="N233" t="str">
            <v>650</v>
          </cell>
          <cell r="Q233" t="str">
            <v>RTU</v>
          </cell>
          <cell r="T233">
            <v>3009</v>
          </cell>
          <cell r="U233">
            <v>0.03</v>
          </cell>
        </row>
        <row r="234">
          <cell r="N234" t="str">
            <v>650</v>
          </cell>
          <cell r="Q234" t="str">
            <v>RTU</v>
          </cell>
          <cell r="T234">
            <v>71346</v>
          </cell>
          <cell r="U234">
            <v>0.34</v>
          </cell>
        </row>
        <row r="235">
          <cell r="N235" t="str">
            <v>685</v>
          </cell>
          <cell r="Q235" t="str">
            <v>RTU</v>
          </cell>
          <cell r="T235">
            <v>116926</v>
          </cell>
          <cell r="U235">
            <v>2.35</v>
          </cell>
        </row>
        <row r="236">
          <cell r="N236" t="str">
            <v>623</v>
          </cell>
          <cell r="Q236" t="str">
            <v>RTU</v>
          </cell>
          <cell r="T236">
            <v>3062735</v>
          </cell>
          <cell r="U236">
            <v>57.69</v>
          </cell>
        </row>
        <row r="237">
          <cell r="N237" t="str">
            <v>626</v>
          </cell>
          <cell r="Q237" t="str">
            <v>RTU</v>
          </cell>
          <cell r="T237">
            <v>12792978</v>
          </cell>
          <cell r="U237">
            <v>166.31</v>
          </cell>
        </row>
        <row r="238">
          <cell r="N238" t="str">
            <v>660</v>
          </cell>
          <cell r="Q238" t="str">
            <v>RTU</v>
          </cell>
          <cell r="T238">
            <v>1905</v>
          </cell>
          <cell r="U238">
            <v>0.01</v>
          </cell>
        </row>
        <row r="239">
          <cell r="N239" t="str">
            <v>641</v>
          </cell>
          <cell r="Q239" t="str">
            <v>RTU</v>
          </cell>
          <cell r="T239">
            <v>52077</v>
          </cell>
          <cell r="U239">
            <v>0.52</v>
          </cell>
        </row>
        <row r="240">
          <cell r="N240" t="str">
            <v>665</v>
          </cell>
          <cell r="Q240" t="str">
            <v>SLR</v>
          </cell>
          <cell r="T240">
            <v>29461</v>
          </cell>
          <cell r="U240">
            <v>-9102.27</v>
          </cell>
        </row>
        <row r="241">
          <cell r="N241" t="str">
            <v>655</v>
          </cell>
          <cell r="Q241" t="str">
            <v>TDE</v>
          </cell>
          <cell r="T241">
            <v>617553</v>
          </cell>
          <cell r="U241">
            <v>0</v>
          </cell>
        </row>
        <row r="242">
          <cell r="N242" t="str">
            <v>624</v>
          </cell>
          <cell r="Q242" t="str">
            <v>TDE</v>
          </cell>
          <cell r="T242">
            <v>3657482</v>
          </cell>
          <cell r="U242">
            <v>0</v>
          </cell>
        </row>
        <row r="243">
          <cell r="N243" t="str">
            <v>660</v>
          </cell>
          <cell r="Q243" t="str">
            <v>TDE</v>
          </cell>
          <cell r="T243">
            <v>633</v>
          </cell>
          <cell r="U243">
            <v>0</v>
          </cell>
        </row>
        <row r="244">
          <cell r="N244" t="str">
            <v>624</v>
          </cell>
          <cell r="Q244" t="str">
            <v>TDE</v>
          </cell>
          <cell r="T244">
            <v>10860147</v>
          </cell>
          <cell r="U244">
            <v>0</v>
          </cell>
        </row>
        <row r="245">
          <cell r="N245" t="str">
            <v>641</v>
          </cell>
          <cell r="Q245" t="str">
            <v>TDE</v>
          </cell>
          <cell r="T245">
            <v>650342</v>
          </cell>
          <cell r="U245">
            <v>0</v>
          </cell>
        </row>
        <row r="246">
          <cell r="N246" t="str">
            <v>686</v>
          </cell>
          <cell r="Q246" t="str">
            <v>TDE</v>
          </cell>
          <cell r="T246">
            <v>361</v>
          </cell>
          <cell r="U246">
            <v>0</v>
          </cell>
        </row>
        <row r="247">
          <cell r="N247" t="str">
            <v>613</v>
          </cell>
          <cell r="Q247" t="str">
            <v>TDE</v>
          </cell>
          <cell r="T247">
            <v>1076352</v>
          </cell>
          <cell r="U247">
            <v>0</v>
          </cell>
        </row>
        <row r="248">
          <cell r="N248" t="str">
            <v>650</v>
          </cell>
          <cell r="Q248" t="str">
            <v>TIU</v>
          </cell>
          <cell r="T248">
            <v>1938</v>
          </cell>
          <cell r="U248">
            <v>0</v>
          </cell>
        </row>
        <row r="249">
          <cell r="N249" t="str">
            <v>624</v>
          </cell>
          <cell r="Q249" t="str">
            <v>TIU</v>
          </cell>
          <cell r="T249">
            <v>20722080</v>
          </cell>
          <cell r="U249">
            <v>20.78</v>
          </cell>
        </row>
        <row r="250">
          <cell r="N250" t="str">
            <v>611</v>
          </cell>
          <cell r="Q250" t="str">
            <v>TIU</v>
          </cell>
          <cell r="T250">
            <v>324363</v>
          </cell>
          <cell r="U250">
            <v>-0.01</v>
          </cell>
        </row>
        <row r="251">
          <cell r="N251" t="str">
            <v>624</v>
          </cell>
          <cell r="Q251" t="str">
            <v>TIU</v>
          </cell>
          <cell r="T251">
            <v>25532922</v>
          </cell>
          <cell r="U251">
            <v>13.69</v>
          </cell>
        </row>
        <row r="252">
          <cell r="N252" t="str">
            <v>624</v>
          </cell>
          <cell r="Q252" t="str">
            <v>TIU</v>
          </cell>
          <cell r="T252">
            <v>7751120</v>
          </cell>
          <cell r="U252">
            <v>7.74</v>
          </cell>
        </row>
        <row r="253">
          <cell r="N253" t="str">
            <v>623</v>
          </cell>
          <cell r="Q253" t="str">
            <v>TIU</v>
          </cell>
          <cell r="T253">
            <v>32000</v>
          </cell>
          <cell r="U253">
            <v>0.03</v>
          </cell>
        </row>
        <row r="254">
          <cell r="N254" t="str">
            <v>660</v>
          </cell>
          <cell r="Q254" t="str">
            <v>TSC</v>
          </cell>
          <cell r="T254">
            <v>608102</v>
          </cell>
          <cell r="U254">
            <v>0</v>
          </cell>
        </row>
        <row r="255">
          <cell r="N255" t="str">
            <v>660</v>
          </cell>
          <cell r="Q255" t="str">
            <v>TSC</v>
          </cell>
          <cell r="T255">
            <v>832178</v>
          </cell>
          <cell r="U255">
            <v>0</v>
          </cell>
        </row>
        <row r="256">
          <cell r="N256" t="str">
            <v>624</v>
          </cell>
          <cell r="Q256" t="str">
            <v>TSC</v>
          </cell>
          <cell r="T256">
            <v>24116368</v>
          </cell>
          <cell r="U256">
            <v>0</v>
          </cell>
        </row>
        <row r="257">
          <cell r="N257" t="str">
            <v>655</v>
          </cell>
          <cell r="Q257" t="str">
            <v>TSC</v>
          </cell>
          <cell r="T257">
            <v>617553</v>
          </cell>
          <cell r="U257">
            <v>0</v>
          </cell>
        </row>
        <row r="258">
          <cell r="N258" t="str">
            <v>642</v>
          </cell>
          <cell r="Q258" t="str">
            <v>TSC</v>
          </cell>
          <cell r="T258">
            <v>1477</v>
          </cell>
          <cell r="U258">
            <v>0</v>
          </cell>
        </row>
        <row r="259">
          <cell r="N259" t="str">
            <v>624</v>
          </cell>
          <cell r="Q259" t="str">
            <v>TSC</v>
          </cell>
          <cell r="T259">
            <v>3653020</v>
          </cell>
          <cell r="U259">
            <v>0</v>
          </cell>
        </row>
        <row r="260">
          <cell r="N260" t="str">
            <v>611</v>
          </cell>
          <cell r="Q260" t="str">
            <v>TTC</v>
          </cell>
          <cell r="T260">
            <v>256692592</v>
          </cell>
          <cell r="U260">
            <v>12538.87</v>
          </cell>
        </row>
        <row r="261">
          <cell r="N261" t="str">
            <v>622</v>
          </cell>
          <cell r="Q261" t="str">
            <v>TTC</v>
          </cell>
          <cell r="T261">
            <v>2047503</v>
          </cell>
          <cell r="U261">
            <v>36.630000000000003</v>
          </cell>
        </row>
        <row r="262">
          <cell r="N262" t="str">
            <v>623</v>
          </cell>
          <cell r="Q262" t="str">
            <v>TTC</v>
          </cell>
          <cell r="T262">
            <v>4951721</v>
          </cell>
          <cell r="U262">
            <v>217.89</v>
          </cell>
        </row>
        <row r="263">
          <cell r="N263" t="str">
            <v>623</v>
          </cell>
          <cell r="Q263" t="str">
            <v>TTC</v>
          </cell>
          <cell r="T263">
            <v>91473161</v>
          </cell>
          <cell r="U263">
            <v>3986.57</v>
          </cell>
        </row>
        <row r="264">
          <cell r="N264" t="str">
            <v>621</v>
          </cell>
          <cell r="Q264" t="str">
            <v>TTC</v>
          </cell>
          <cell r="T264">
            <v>65773</v>
          </cell>
          <cell r="U264">
            <v>3.29</v>
          </cell>
        </row>
        <row r="265">
          <cell r="N265" t="str">
            <v>612</v>
          </cell>
          <cell r="Q265" t="str">
            <v>TTC</v>
          </cell>
          <cell r="T265">
            <v>5875991</v>
          </cell>
          <cell r="U265">
            <v>258.48</v>
          </cell>
        </row>
        <row r="266">
          <cell r="N266" t="str">
            <v>624</v>
          </cell>
          <cell r="Q266" t="str">
            <v>CAV</v>
          </cell>
          <cell r="T266">
            <v>8647841</v>
          </cell>
          <cell r="U266">
            <v>-890.74</v>
          </cell>
        </row>
        <row r="267">
          <cell r="N267" t="str">
            <v>811</v>
          </cell>
          <cell r="Q267" t="str">
            <v>CC</v>
          </cell>
          <cell r="T267">
            <v>0</v>
          </cell>
          <cell r="U267">
            <v>5.95</v>
          </cell>
        </row>
        <row r="268">
          <cell r="N268" t="str">
            <v>611</v>
          </cell>
          <cell r="Q268" t="str">
            <v>CC</v>
          </cell>
          <cell r="T268">
            <v>0</v>
          </cell>
          <cell r="U268">
            <v>11</v>
          </cell>
        </row>
        <row r="269">
          <cell r="N269" t="str">
            <v>626</v>
          </cell>
          <cell r="Q269" t="str">
            <v>DC</v>
          </cell>
          <cell r="T269">
            <v>2000</v>
          </cell>
          <cell r="U269">
            <v>48340</v>
          </cell>
        </row>
        <row r="270">
          <cell r="N270" t="str">
            <v>623</v>
          </cell>
          <cell r="Q270" t="str">
            <v>DC</v>
          </cell>
          <cell r="T270">
            <v>197161.94</v>
          </cell>
          <cell r="U270">
            <v>1978104.57</v>
          </cell>
        </row>
        <row r="271">
          <cell r="N271" t="str">
            <v>624</v>
          </cell>
          <cell r="Q271" t="str">
            <v>DC</v>
          </cell>
          <cell r="T271">
            <v>19895.75</v>
          </cell>
          <cell r="U271">
            <v>235444.39</v>
          </cell>
        </row>
        <row r="272">
          <cell r="N272" t="str">
            <v>624</v>
          </cell>
          <cell r="Q272" t="str">
            <v>DC</v>
          </cell>
          <cell r="T272">
            <v>958.93</v>
          </cell>
          <cell r="U272">
            <v>11190.72</v>
          </cell>
        </row>
        <row r="273">
          <cell r="N273" t="str">
            <v>623</v>
          </cell>
          <cell r="Q273" t="str">
            <v>DC</v>
          </cell>
          <cell r="T273">
            <v>614.94000000000005</v>
          </cell>
          <cell r="U273">
            <v>6725.61</v>
          </cell>
        </row>
        <row r="274">
          <cell r="N274" t="str">
            <v>623</v>
          </cell>
          <cell r="Q274" t="str">
            <v>DC</v>
          </cell>
          <cell r="T274">
            <v>585.72</v>
          </cell>
          <cell r="U274">
            <v>5786.91</v>
          </cell>
        </row>
        <row r="275">
          <cell r="N275" t="str">
            <v>624</v>
          </cell>
          <cell r="Q275" t="str">
            <v>DC</v>
          </cell>
          <cell r="T275">
            <v>1762.71</v>
          </cell>
          <cell r="U275">
            <v>19689.47</v>
          </cell>
        </row>
        <row r="276">
          <cell r="N276" t="str">
            <v>641</v>
          </cell>
          <cell r="Q276" t="str">
            <v>DSM</v>
          </cell>
          <cell r="T276">
            <v>1365241</v>
          </cell>
          <cell r="U276">
            <v>6802.98</v>
          </cell>
        </row>
        <row r="277">
          <cell r="N277" t="str">
            <v>620</v>
          </cell>
          <cell r="Q277" t="str">
            <v>DSM</v>
          </cell>
          <cell r="T277">
            <v>2258</v>
          </cell>
          <cell r="U277">
            <v>15.51</v>
          </cell>
        </row>
        <row r="278">
          <cell r="N278" t="str">
            <v>633</v>
          </cell>
          <cell r="Q278" t="str">
            <v>DSM</v>
          </cell>
          <cell r="T278">
            <v>110942150</v>
          </cell>
          <cell r="U278">
            <v>7142.81</v>
          </cell>
        </row>
        <row r="279">
          <cell r="N279" t="str">
            <v>625</v>
          </cell>
          <cell r="Q279" t="str">
            <v>EBF</v>
          </cell>
          <cell r="T279">
            <v>5886540</v>
          </cell>
          <cell r="U279">
            <v>-169114.4</v>
          </cell>
        </row>
        <row r="280">
          <cell r="N280" t="str">
            <v>622</v>
          </cell>
          <cell r="Q280" t="str">
            <v>EBF</v>
          </cell>
          <cell r="T280">
            <v>2032543</v>
          </cell>
          <cell r="U280">
            <v>-58392.94</v>
          </cell>
        </row>
        <row r="281">
          <cell r="N281" t="str">
            <v>621</v>
          </cell>
          <cell r="Q281" t="str">
            <v>EBF</v>
          </cell>
          <cell r="T281">
            <v>542187</v>
          </cell>
          <cell r="U281">
            <v>-15576.49</v>
          </cell>
        </row>
        <row r="282">
          <cell r="N282" t="str">
            <v>623</v>
          </cell>
          <cell r="Q282" t="str">
            <v>EC</v>
          </cell>
          <cell r="T282">
            <v>150664</v>
          </cell>
          <cell r="U282">
            <v>10164.09</v>
          </cell>
        </row>
        <row r="283">
          <cell r="N283" t="str">
            <v>621</v>
          </cell>
          <cell r="Q283" t="str">
            <v>EC</v>
          </cell>
          <cell r="T283">
            <v>756563</v>
          </cell>
          <cell r="U283">
            <v>89486.28</v>
          </cell>
        </row>
        <row r="284">
          <cell r="N284" t="str">
            <v>623</v>
          </cell>
          <cell r="Q284" t="str">
            <v>EC</v>
          </cell>
          <cell r="T284">
            <v>46560</v>
          </cell>
          <cell r="U284">
            <v>3141.03</v>
          </cell>
        </row>
        <row r="285">
          <cell r="N285" t="str">
            <v>611</v>
          </cell>
          <cell r="Q285" t="str">
            <v>EC</v>
          </cell>
          <cell r="T285">
            <v>646</v>
          </cell>
          <cell r="U285">
            <v>63.1</v>
          </cell>
        </row>
        <row r="286">
          <cell r="N286" t="str">
            <v>621</v>
          </cell>
          <cell r="Q286" t="str">
            <v>EC</v>
          </cell>
          <cell r="T286">
            <v>472848</v>
          </cell>
          <cell r="U286">
            <v>55928.46</v>
          </cell>
        </row>
        <row r="287">
          <cell r="N287" t="str">
            <v>621</v>
          </cell>
          <cell r="Q287" t="str">
            <v>ECR</v>
          </cell>
          <cell r="T287">
            <v>100984</v>
          </cell>
          <cell r="U287">
            <v>441.29</v>
          </cell>
        </row>
        <row r="288">
          <cell r="N288" t="str">
            <v>642</v>
          </cell>
          <cell r="Q288" t="str">
            <v>ECR</v>
          </cell>
          <cell r="T288">
            <v>370</v>
          </cell>
          <cell r="U288">
            <v>0.74</v>
          </cell>
        </row>
        <row r="289">
          <cell r="N289" t="str">
            <v>624</v>
          </cell>
          <cell r="Q289" t="str">
            <v>ECR</v>
          </cell>
          <cell r="T289">
            <v>446976</v>
          </cell>
          <cell r="U289">
            <v>1585.42</v>
          </cell>
        </row>
        <row r="290">
          <cell r="N290" t="str">
            <v>611</v>
          </cell>
          <cell r="Q290" t="str">
            <v>EEX</v>
          </cell>
          <cell r="T290">
            <v>13960</v>
          </cell>
          <cell r="U290">
            <v>4.5599999999999996</v>
          </cell>
        </row>
        <row r="291">
          <cell r="N291" t="str">
            <v>621</v>
          </cell>
          <cell r="Q291" t="str">
            <v>EEX</v>
          </cell>
          <cell r="T291">
            <v>73351830</v>
          </cell>
          <cell r="U291">
            <v>22947.95</v>
          </cell>
        </row>
        <row r="292">
          <cell r="N292" t="str">
            <v>623</v>
          </cell>
          <cell r="Q292" t="str">
            <v>EEX</v>
          </cell>
          <cell r="T292">
            <v>18986663</v>
          </cell>
          <cell r="U292">
            <v>9341.32</v>
          </cell>
        </row>
        <row r="293">
          <cell r="N293" t="str">
            <v>611</v>
          </cell>
          <cell r="Q293" t="str">
            <v>EEX</v>
          </cell>
          <cell r="T293">
            <v>132939</v>
          </cell>
          <cell r="U293">
            <v>43.18</v>
          </cell>
        </row>
        <row r="294">
          <cell r="N294" t="str">
            <v>633</v>
          </cell>
          <cell r="Q294" t="str">
            <v>EEX</v>
          </cell>
          <cell r="T294">
            <v>250349177</v>
          </cell>
          <cell r="U294">
            <v>69046.91</v>
          </cell>
        </row>
        <row r="295">
          <cell r="N295" t="str">
            <v>624</v>
          </cell>
          <cell r="Q295" t="str">
            <v>EEX</v>
          </cell>
          <cell r="T295">
            <v>31570590</v>
          </cell>
          <cell r="U295">
            <v>14301.52</v>
          </cell>
        </row>
        <row r="296">
          <cell r="N296" t="str">
            <v>626</v>
          </cell>
          <cell r="Q296" t="str">
            <v>EFL</v>
          </cell>
          <cell r="T296">
            <v>384912</v>
          </cell>
          <cell r="U296">
            <v>12653.98</v>
          </cell>
        </row>
        <row r="297">
          <cell r="N297" t="str">
            <v>624</v>
          </cell>
          <cell r="Q297" t="str">
            <v>EFL</v>
          </cell>
          <cell r="T297">
            <v>602640</v>
          </cell>
          <cell r="U297">
            <v>19811.79</v>
          </cell>
        </row>
        <row r="298">
          <cell r="N298" t="str">
            <v>621</v>
          </cell>
          <cell r="Q298" t="str">
            <v>EFL</v>
          </cell>
          <cell r="T298">
            <v>9000</v>
          </cell>
          <cell r="U298">
            <v>295.89999999999998</v>
          </cell>
        </row>
        <row r="299">
          <cell r="N299" t="str">
            <v>622</v>
          </cell>
          <cell r="Q299" t="str">
            <v>EFL</v>
          </cell>
          <cell r="T299">
            <v>2032543</v>
          </cell>
          <cell r="U299">
            <v>66820.509999999995</v>
          </cell>
        </row>
        <row r="300">
          <cell r="N300" t="str">
            <v>625</v>
          </cell>
          <cell r="Q300" t="str">
            <v>EFL</v>
          </cell>
          <cell r="T300">
            <v>5886540</v>
          </cell>
          <cell r="U300">
            <v>193520.01</v>
          </cell>
        </row>
        <row r="301">
          <cell r="N301" t="str">
            <v>611</v>
          </cell>
          <cell r="Q301" t="str">
            <v>EFV</v>
          </cell>
          <cell r="T301">
            <v>322954</v>
          </cell>
          <cell r="U301">
            <v>987.64</v>
          </cell>
        </row>
        <row r="302">
          <cell r="N302" t="str">
            <v>624</v>
          </cell>
          <cell r="Q302" t="str">
            <v>EFV</v>
          </cell>
          <cell r="T302">
            <v>10860147</v>
          </cell>
          <cell r="U302">
            <v>33210.33</v>
          </cell>
        </row>
        <row r="303">
          <cell r="N303" t="str">
            <v>650</v>
          </cell>
          <cell r="Q303" t="str">
            <v>EFV</v>
          </cell>
          <cell r="T303">
            <v>2750853</v>
          </cell>
          <cell r="U303">
            <v>8412.1</v>
          </cell>
        </row>
        <row r="304">
          <cell r="N304" t="str">
            <v>650</v>
          </cell>
          <cell r="Q304" t="str">
            <v>EIN</v>
          </cell>
          <cell r="T304">
            <v>223465</v>
          </cell>
          <cell r="U304">
            <v>124.57</v>
          </cell>
        </row>
        <row r="305">
          <cell r="N305" t="str">
            <v>626</v>
          </cell>
          <cell r="Q305" t="str">
            <v>EIN</v>
          </cell>
          <cell r="T305">
            <v>12792978</v>
          </cell>
          <cell r="U305">
            <v>7202.45</v>
          </cell>
        </row>
        <row r="306">
          <cell r="N306" t="str">
            <v>641</v>
          </cell>
          <cell r="Q306" t="str">
            <v>EIN</v>
          </cell>
          <cell r="T306">
            <v>52077</v>
          </cell>
          <cell r="U306">
            <v>29.26</v>
          </cell>
        </row>
        <row r="307">
          <cell r="N307" t="str">
            <v>624</v>
          </cell>
          <cell r="Q307" t="str">
            <v>EIN</v>
          </cell>
          <cell r="T307">
            <v>1715542</v>
          </cell>
          <cell r="U307">
            <v>915.72</v>
          </cell>
        </row>
        <row r="308">
          <cell r="N308" t="str">
            <v>655</v>
          </cell>
          <cell r="Q308" t="str">
            <v>EP1</v>
          </cell>
          <cell r="T308">
            <v>617553</v>
          </cell>
          <cell r="U308">
            <v>0</v>
          </cell>
        </row>
        <row r="309">
          <cell r="N309" t="str">
            <v>626</v>
          </cell>
          <cell r="Q309" t="str">
            <v>EP1</v>
          </cell>
          <cell r="T309">
            <v>4290165</v>
          </cell>
          <cell r="U309">
            <v>0</v>
          </cell>
        </row>
        <row r="310">
          <cell r="N310" t="str">
            <v>626</v>
          </cell>
          <cell r="Q310" t="str">
            <v>EP1</v>
          </cell>
          <cell r="T310">
            <v>16404000</v>
          </cell>
          <cell r="U310">
            <v>0</v>
          </cell>
        </row>
        <row r="311">
          <cell r="N311" t="str">
            <v>621</v>
          </cell>
          <cell r="Q311" t="str">
            <v>EP1</v>
          </cell>
          <cell r="T311">
            <v>38772294</v>
          </cell>
          <cell r="U311">
            <v>0</v>
          </cell>
        </row>
        <row r="312">
          <cell r="N312" t="str">
            <v>621</v>
          </cell>
          <cell r="Q312" t="str">
            <v>EP3</v>
          </cell>
          <cell r="T312">
            <v>756631</v>
          </cell>
          <cell r="U312">
            <v>0</v>
          </cell>
        </row>
        <row r="313">
          <cell r="N313" t="str">
            <v>624</v>
          </cell>
          <cell r="Q313" t="str">
            <v>EP3</v>
          </cell>
          <cell r="T313">
            <v>602640</v>
          </cell>
          <cell r="U313">
            <v>0</v>
          </cell>
        </row>
        <row r="314">
          <cell r="N314" t="str">
            <v>660</v>
          </cell>
          <cell r="Q314" t="str">
            <v>EP3</v>
          </cell>
          <cell r="T314">
            <v>19498</v>
          </cell>
          <cell r="U314">
            <v>0</v>
          </cell>
        </row>
        <row r="315">
          <cell r="N315" t="str">
            <v>624</v>
          </cell>
          <cell r="Q315" t="str">
            <v>EP3</v>
          </cell>
          <cell r="T315">
            <v>3653020</v>
          </cell>
          <cell r="U315">
            <v>0</v>
          </cell>
        </row>
        <row r="316">
          <cell r="N316" t="str">
            <v>660</v>
          </cell>
          <cell r="Q316" t="str">
            <v>E12</v>
          </cell>
          <cell r="T316">
            <v>84</v>
          </cell>
          <cell r="U316">
            <v>2.62</v>
          </cell>
        </row>
        <row r="317">
          <cell r="N317" t="str">
            <v>660</v>
          </cell>
          <cell r="Q317" t="str">
            <v>E16</v>
          </cell>
          <cell r="T317">
            <v>303709</v>
          </cell>
          <cell r="U317">
            <v>9470</v>
          </cell>
        </row>
        <row r="318">
          <cell r="N318" t="str">
            <v>650</v>
          </cell>
          <cell r="Q318" t="str">
            <v>E22</v>
          </cell>
          <cell r="T318">
            <v>509886</v>
          </cell>
          <cell r="U318">
            <v>15894.17</v>
          </cell>
        </row>
        <row r="319">
          <cell r="N319" t="str">
            <v>624</v>
          </cell>
          <cell r="Q319" t="str">
            <v>FFC</v>
          </cell>
          <cell r="T319">
            <v>120000</v>
          </cell>
          <cell r="U319">
            <v>1.44</v>
          </cell>
        </row>
        <row r="320">
          <cell r="N320" t="str">
            <v>611</v>
          </cell>
          <cell r="Q320" t="str">
            <v>FFC</v>
          </cell>
          <cell r="T320">
            <v>61234</v>
          </cell>
          <cell r="U320">
            <v>1.02</v>
          </cell>
        </row>
        <row r="321">
          <cell r="N321" t="str">
            <v>650</v>
          </cell>
          <cell r="Q321" t="str">
            <v>FMU</v>
          </cell>
          <cell r="T321">
            <v>2750853</v>
          </cell>
          <cell r="U321">
            <v>2.88</v>
          </cell>
        </row>
        <row r="322">
          <cell r="N322" t="str">
            <v>650</v>
          </cell>
          <cell r="Q322" t="str">
            <v>FMU</v>
          </cell>
          <cell r="T322">
            <v>3255</v>
          </cell>
          <cell r="U322">
            <v>0</v>
          </cell>
        </row>
        <row r="323">
          <cell r="N323" t="str">
            <v>642</v>
          </cell>
          <cell r="Q323" t="str">
            <v>FMU</v>
          </cell>
          <cell r="T323">
            <v>1477</v>
          </cell>
          <cell r="U323">
            <v>0.03</v>
          </cell>
        </row>
        <row r="324">
          <cell r="N324" t="str">
            <v>623</v>
          </cell>
          <cell r="Q324" t="str">
            <v>FMU</v>
          </cell>
          <cell r="T324">
            <v>32000</v>
          </cell>
          <cell r="U324">
            <v>0.09</v>
          </cell>
        </row>
        <row r="325">
          <cell r="N325" t="str">
            <v>650</v>
          </cell>
          <cell r="Q325" t="str">
            <v>FVE</v>
          </cell>
          <cell r="T325">
            <v>969</v>
          </cell>
          <cell r="U325">
            <v>0</v>
          </cell>
        </row>
        <row r="326">
          <cell r="N326" t="str">
            <v>624</v>
          </cell>
          <cell r="Q326" t="str">
            <v>GPW</v>
          </cell>
          <cell r="T326">
            <v>79280</v>
          </cell>
          <cell r="U326">
            <v>107.9</v>
          </cell>
        </row>
        <row r="327">
          <cell r="N327" t="str">
            <v>624</v>
          </cell>
          <cell r="Q327" t="str">
            <v>ICV</v>
          </cell>
          <cell r="T327">
            <v>7895827</v>
          </cell>
          <cell r="U327">
            <v>0</v>
          </cell>
        </row>
        <row r="328">
          <cell r="N328" t="str">
            <v>624</v>
          </cell>
          <cell r="Q328" t="str">
            <v>ICV</v>
          </cell>
          <cell r="T328">
            <v>26043918</v>
          </cell>
          <cell r="U328">
            <v>0</v>
          </cell>
        </row>
        <row r="329">
          <cell r="N329" t="str">
            <v>624</v>
          </cell>
          <cell r="Q329" t="str">
            <v>ICV</v>
          </cell>
          <cell r="T329">
            <v>7751120</v>
          </cell>
          <cell r="U329">
            <v>0</v>
          </cell>
        </row>
        <row r="330">
          <cell r="N330" t="str">
            <v>623</v>
          </cell>
          <cell r="Q330" t="str">
            <v>ICV</v>
          </cell>
          <cell r="T330">
            <v>2611103</v>
          </cell>
          <cell r="U330">
            <v>0</v>
          </cell>
        </row>
        <row r="331">
          <cell r="N331" t="str">
            <v>623</v>
          </cell>
          <cell r="Q331" t="str">
            <v>LMR</v>
          </cell>
          <cell r="T331">
            <v>216795</v>
          </cell>
          <cell r="U331">
            <v>134.85</v>
          </cell>
        </row>
        <row r="332">
          <cell r="N332" t="str">
            <v>633</v>
          </cell>
          <cell r="Q332" t="str">
            <v>LMR</v>
          </cell>
          <cell r="T332">
            <v>110942150</v>
          </cell>
          <cell r="U332">
            <v>6017.56</v>
          </cell>
        </row>
        <row r="333">
          <cell r="N333" t="str">
            <v>611</v>
          </cell>
          <cell r="Q333" t="str">
            <v>LMR</v>
          </cell>
          <cell r="T333">
            <v>646</v>
          </cell>
          <cell r="U333">
            <v>1.19</v>
          </cell>
        </row>
        <row r="334">
          <cell r="N334" t="str">
            <v>626</v>
          </cell>
          <cell r="Q334" t="str">
            <v>BFC</v>
          </cell>
          <cell r="T334">
            <v>4290165</v>
          </cell>
          <cell r="U334">
            <v>123552.47</v>
          </cell>
        </row>
        <row r="335">
          <cell r="N335" t="str">
            <v>624</v>
          </cell>
          <cell r="Q335" t="str">
            <v>BFC</v>
          </cell>
          <cell r="T335">
            <v>24116368</v>
          </cell>
          <cell r="U335">
            <v>693417.92</v>
          </cell>
        </row>
        <row r="336">
          <cell r="N336" t="str">
            <v>623</v>
          </cell>
          <cell r="Q336" t="str">
            <v>BFC</v>
          </cell>
          <cell r="T336">
            <v>91280961</v>
          </cell>
          <cell r="U336">
            <v>2636011.67</v>
          </cell>
        </row>
        <row r="337">
          <cell r="N337" t="str">
            <v>626</v>
          </cell>
          <cell r="Q337" t="str">
            <v>BFC</v>
          </cell>
          <cell r="T337">
            <v>12792978</v>
          </cell>
          <cell r="U337">
            <v>368424.97</v>
          </cell>
        </row>
        <row r="338">
          <cell r="N338" t="str">
            <v>650</v>
          </cell>
          <cell r="Q338" t="str">
            <v>CAP</v>
          </cell>
          <cell r="T338">
            <v>3194240</v>
          </cell>
          <cell r="U338">
            <v>9.02</v>
          </cell>
        </row>
        <row r="339">
          <cell r="N339" t="str">
            <v>624</v>
          </cell>
          <cell r="Q339" t="str">
            <v>CAP</v>
          </cell>
          <cell r="T339">
            <v>25532922</v>
          </cell>
          <cell r="U339">
            <v>330.63</v>
          </cell>
        </row>
        <row r="340">
          <cell r="N340" t="str">
            <v>623</v>
          </cell>
          <cell r="Q340" t="str">
            <v>CAP</v>
          </cell>
          <cell r="T340">
            <v>32000</v>
          </cell>
          <cell r="U340">
            <v>0.51</v>
          </cell>
        </row>
        <row r="341">
          <cell r="N341" t="str">
            <v>624</v>
          </cell>
          <cell r="Q341" t="str">
            <v>CAP</v>
          </cell>
          <cell r="T341">
            <v>544752</v>
          </cell>
          <cell r="U341">
            <v>6.54</v>
          </cell>
        </row>
        <row r="342">
          <cell r="N342" t="str">
            <v>624</v>
          </cell>
          <cell r="Q342" t="str">
            <v>DSO</v>
          </cell>
          <cell r="T342">
            <v>2964320</v>
          </cell>
          <cell r="U342">
            <v>0</v>
          </cell>
        </row>
        <row r="343">
          <cell r="N343" t="str">
            <v>686</v>
          </cell>
          <cell r="Q343" t="str">
            <v>DSU</v>
          </cell>
          <cell r="T343">
            <v>361</v>
          </cell>
          <cell r="U343">
            <v>0</v>
          </cell>
        </row>
        <row r="344">
          <cell r="N344" t="str">
            <v>611</v>
          </cell>
          <cell r="Q344" t="str">
            <v>DSU</v>
          </cell>
          <cell r="T344">
            <v>646</v>
          </cell>
          <cell r="U344">
            <v>7.0000000000000007E-2</v>
          </cell>
        </row>
        <row r="345">
          <cell r="N345" t="str">
            <v>626</v>
          </cell>
          <cell r="Q345" t="str">
            <v>DSU</v>
          </cell>
          <cell r="T345">
            <v>2218080</v>
          </cell>
          <cell r="U345">
            <v>13.3</v>
          </cell>
        </row>
        <row r="346">
          <cell r="N346" t="str">
            <v>624</v>
          </cell>
          <cell r="Q346" t="str">
            <v>EIV</v>
          </cell>
          <cell r="T346">
            <v>24116368</v>
          </cell>
          <cell r="U346">
            <v>0</v>
          </cell>
        </row>
        <row r="347">
          <cell r="N347" t="str">
            <v>620</v>
          </cell>
          <cell r="Q347" t="str">
            <v>EIV</v>
          </cell>
          <cell r="T347">
            <v>1741393</v>
          </cell>
          <cell r="U347">
            <v>0</v>
          </cell>
        </row>
        <row r="348">
          <cell r="N348" t="str">
            <v>626</v>
          </cell>
          <cell r="Q348" t="str">
            <v>EP2</v>
          </cell>
          <cell r="T348">
            <v>923670</v>
          </cell>
          <cell r="U348">
            <v>94.21</v>
          </cell>
        </row>
        <row r="349">
          <cell r="N349" t="str">
            <v>626</v>
          </cell>
          <cell r="Q349" t="str">
            <v>EP2</v>
          </cell>
          <cell r="T349">
            <v>2678623</v>
          </cell>
          <cell r="U349">
            <v>273.22000000000003</v>
          </cell>
        </row>
        <row r="350">
          <cell r="N350" t="str">
            <v>660</v>
          </cell>
          <cell r="Q350" t="str">
            <v>EP2</v>
          </cell>
          <cell r="T350">
            <v>832178</v>
          </cell>
          <cell r="U350">
            <v>69.739999999999995</v>
          </cell>
        </row>
        <row r="351">
          <cell r="N351" t="str">
            <v>660</v>
          </cell>
          <cell r="Q351" t="str">
            <v>EP2</v>
          </cell>
          <cell r="T351">
            <v>1905</v>
          </cell>
          <cell r="U351">
            <v>0.16</v>
          </cell>
        </row>
        <row r="352">
          <cell r="N352" t="str">
            <v>612</v>
          </cell>
          <cell r="Q352" t="str">
            <v>EP4</v>
          </cell>
          <cell r="T352">
            <v>7432</v>
          </cell>
          <cell r="U352">
            <v>0</v>
          </cell>
        </row>
        <row r="353">
          <cell r="N353" t="str">
            <v>611</v>
          </cell>
          <cell r="Q353" t="str">
            <v>EP4</v>
          </cell>
          <cell r="T353">
            <v>442</v>
          </cell>
          <cell r="U353">
            <v>0</v>
          </cell>
        </row>
        <row r="354">
          <cell r="N354" t="str">
            <v>650</v>
          </cell>
          <cell r="Q354" t="str">
            <v>E37</v>
          </cell>
          <cell r="T354">
            <v>1559</v>
          </cell>
          <cell r="U354">
            <v>48.6</v>
          </cell>
        </row>
        <row r="355">
          <cell r="N355" t="str">
            <v>622</v>
          </cell>
          <cell r="Q355" t="str">
            <v>FFE</v>
          </cell>
          <cell r="T355">
            <v>2032543</v>
          </cell>
          <cell r="U355">
            <v>313.01</v>
          </cell>
        </row>
        <row r="356">
          <cell r="N356" t="str">
            <v>626</v>
          </cell>
          <cell r="Q356" t="str">
            <v>FFE</v>
          </cell>
          <cell r="T356">
            <v>2887680</v>
          </cell>
          <cell r="U356">
            <v>294.54000000000002</v>
          </cell>
        </row>
        <row r="357">
          <cell r="N357" t="str">
            <v>634</v>
          </cell>
          <cell r="Q357" t="str">
            <v>FFE</v>
          </cell>
          <cell r="T357">
            <v>196450984</v>
          </cell>
          <cell r="U357">
            <v>14537.37</v>
          </cell>
        </row>
        <row r="358">
          <cell r="N358" t="str">
            <v>620</v>
          </cell>
          <cell r="Q358" t="str">
            <v>FVC</v>
          </cell>
          <cell r="T358">
            <v>1741393</v>
          </cell>
          <cell r="U358">
            <v>0</v>
          </cell>
        </row>
        <row r="359">
          <cell r="N359" t="str">
            <v>650</v>
          </cell>
          <cell r="Q359" t="str">
            <v>FVC</v>
          </cell>
          <cell r="T359">
            <v>71346</v>
          </cell>
          <cell r="U359">
            <v>0</v>
          </cell>
        </row>
        <row r="360">
          <cell r="N360" t="str">
            <v>624</v>
          </cell>
          <cell r="Q360" t="str">
            <v>ICN</v>
          </cell>
          <cell r="T360">
            <v>24297142</v>
          </cell>
          <cell r="U360">
            <v>0</v>
          </cell>
        </row>
        <row r="361">
          <cell r="N361" t="str">
            <v>621</v>
          </cell>
          <cell r="Q361" t="str">
            <v>ICN</v>
          </cell>
          <cell r="T361">
            <v>65773</v>
          </cell>
          <cell r="U361">
            <v>0</v>
          </cell>
        </row>
        <row r="362">
          <cell r="N362" t="str">
            <v>624</v>
          </cell>
          <cell r="Q362" t="str">
            <v>ICN</v>
          </cell>
          <cell r="T362">
            <v>544752</v>
          </cell>
          <cell r="U362">
            <v>0</v>
          </cell>
        </row>
        <row r="363">
          <cell r="N363" t="str">
            <v>626</v>
          </cell>
          <cell r="Q363" t="str">
            <v>ICN</v>
          </cell>
          <cell r="T363">
            <v>1751344</v>
          </cell>
          <cell r="U363">
            <v>0</v>
          </cell>
        </row>
        <row r="364">
          <cell r="N364" t="str">
            <v>624</v>
          </cell>
          <cell r="Q364" t="str">
            <v>LMV</v>
          </cell>
          <cell r="T364">
            <v>9956640</v>
          </cell>
          <cell r="U364">
            <v>29.86</v>
          </cell>
        </row>
        <row r="365">
          <cell r="N365" t="str">
            <v>626</v>
          </cell>
          <cell r="Q365" t="str">
            <v>LMV</v>
          </cell>
          <cell r="T365">
            <v>10340154</v>
          </cell>
          <cell r="U365">
            <v>-475.63</v>
          </cell>
        </row>
        <row r="366">
          <cell r="N366" t="str">
            <v>624</v>
          </cell>
          <cell r="Q366" t="str">
            <v>LMV</v>
          </cell>
          <cell r="T366">
            <v>73600</v>
          </cell>
          <cell r="U366">
            <v>0.22</v>
          </cell>
        </row>
        <row r="367">
          <cell r="N367" t="str">
            <v>676</v>
          </cell>
          <cell r="Q367" t="str">
            <v>MDS</v>
          </cell>
          <cell r="T367">
            <v>0</v>
          </cell>
          <cell r="U367">
            <v>0</v>
          </cell>
        </row>
        <row r="368">
          <cell r="N368" t="str">
            <v>621</v>
          </cell>
          <cell r="Q368" t="str">
            <v>MSO</v>
          </cell>
          <cell r="T368">
            <v>9000</v>
          </cell>
          <cell r="U368">
            <v>6.46</v>
          </cell>
        </row>
        <row r="369">
          <cell r="N369" t="str">
            <v>623</v>
          </cell>
          <cell r="Q369" t="str">
            <v>MSO</v>
          </cell>
          <cell r="T369">
            <v>32000</v>
          </cell>
          <cell r="U369">
            <v>25.44</v>
          </cell>
        </row>
        <row r="370">
          <cell r="N370" t="str">
            <v>624</v>
          </cell>
          <cell r="Q370" t="str">
            <v>MSO</v>
          </cell>
          <cell r="T370">
            <v>246528</v>
          </cell>
          <cell r="U370">
            <v>144.71</v>
          </cell>
        </row>
        <row r="371">
          <cell r="N371" t="str">
            <v>612</v>
          </cell>
          <cell r="Q371" t="str">
            <v>MSV</v>
          </cell>
          <cell r="T371">
            <v>5874145</v>
          </cell>
          <cell r="U371">
            <v>0</v>
          </cell>
        </row>
        <row r="372">
          <cell r="N372" t="str">
            <v>626</v>
          </cell>
          <cell r="Q372" t="str">
            <v>MSV</v>
          </cell>
          <cell r="T372">
            <v>384912</v>
          </cell>
          <cell r="U372">
            <v>0</v>
          </cell>
        </row>
        <row r="373">
          <cell r="N373" t="str">
            <v>655</v>
          </cell>
          <cell r="Q373" t="str">
            <v>MSV</v>
          </cell>
          <cell r="T373">
            <v>617553</v>
          </cell>
          <cell r="U373">
            <v>0</v>
          </cell>
        </row>
        <row r="374">
          <cell r="N374" t="str">
            <v>633</v>
          </cell>
          <cell r="Q374" t="str">
            <v>MSV</v>
          </cell>
          <cell r="T374">
            <v>250349177</v>
          </cell>
          <cell r="U374">
            <v>0</v>
          </cell>
        </row>
        <row r="375">
          <cell r="N375" t="str">
            <v>611</v>
          </cell>
          <cell r="Q375" t="str">
            <v>MSV</v>
          </cell>
          <cell r="T375">
            <v>61234</v>
          </cell>
          <cell r="U375">
            <v>0</v>
          </cell>
        </row>
        <row r="376">
          <cell r="N376" t="str">
            <v>626</v>
          </cell>
          <cell r="Q376" t="str">
            <v>MSV</v>
          </cell>
          <cell r="T376">
            <v>12965832</v>
          </cell>
          <cell r="U376">
            <v>0</v>
          </cell>
        </row>
        <row r="377">
          <cell r="N377" t="str">
            <v>624</v>
          </cell>
          <cell r="Q377" t="str">
            <v>PPT</v>
          </cell>
          <cell r="T377">
            <v>9209277</v>
          </cell>
          <cell r="U377">
            <v>0</v>
          </cell>
        </row>
        <row r="378">
          <cell r="N378" t="str">
            <v>624</v>
          </cell>
          <cell r="Q378" t="str">
            <v>PPT</v>
          </cell>
          <cell r="T378">
            <v>7751120</v>
          </cell>
          <cell r="U378">
            <v>0</v>
          </cell>
        </row>
        <row r="379">
          <cell r="N379" t="str">
            <v>624</v>
          </cell>
          <cell r="Q379" t="str">
            <v>RAU</v>
          </cell>
          <cell r="T379">
            <v>7751120</v>
          </cell>
          <cell r="U379">
            <v>217.01</v>
          </cell>
        </row>
        <row r="380">
          <cell r="N380" t="str">
            <v>642</v>
          </cell>
          <cell r="Q380" t="str">
            <v>RAU</v>
          </cell>
          <cell r="T380">
            <v>1477</v>
          </cell>
          <cell r="U380">
            <v>0.05</v>
          </cell>
        </row>
        <row r="381">
          <cell r="N381" t="str">
            <v>624</v>
          </cell>
          <cell r="Q381" t="str">
            <v>RAU</v>
          </cell>
          <cell r="T381">
            <v>393408</v>
          </cell>
          <cell r="U381">
            <v>11.02</v>
          </cell>
        </row>
        <row r="382">
          <cell r="N382" t="str">
            <v>624</v>
          </cell>
          <cell r="Q382" t="str">
            <v>RAU</v>
          </cell>
          <cell r="T382">
            <v>4486832</v>
          </cell>
          <cell r="U382">
            <v>125.64</v>
          </cell>
        </row>
        <row r="383">
          <cell r="N383" t="str">
            <v>655</v>
          </cell>
          <cell r="Q383" t="str">
            <v>RAU</v>
          </cell>
          <cell r="T383">
            <v>297</v>
          </cell>
          <cell r="U383">
            <v>0.01</v>
          </cell>
        </row>
        <row r="384">
          <cell r="N384" t="str">
            <v>650</v>
          </cell>
          <cell r="Q384" t="str">
            <v>RAU</v>
          </cell>
          <cell r="T384">
            <v>969</v>
          </cell>
          <cell r="U384">
            <v>0.01</v>
          </cell>
        </row>
        <row r="385">
          <cell r="N385" t="str">
            <v>626</v>
          </cell>
          <cell r="Q385" t="str">
            <v>RAU</v>
          </cell>
          <cell r="T385">
            <v>2887680</v>
          </cell>
          <cell r="U385">
            <v>69.290000000000006</v>
          </cell>
        </row>
        <row r="386">
          <cell r="N386" t="str">
            <v>621</v>
          </cell>
          <cell r="Q386" t="str">
            <v>RIN</v>
          </cell>
          <cell r="T386">
            <v>9000</v>
          </cell>
          <cell r="U386">
            <v>21.13</v>
          </cell>
        </row>
        <row r="387">
          <cell r="N387" t="str">
            <v>624</v>
          </cell>
          <cell r="Q387" t="str">
            <v>RIN</v>
          </cell>
          <cell r="T387">
            <v>7751120</v>
          </cell>
          <cell r="U387">
            <v>14858.9</v>
          </cell>
        </row>
        <row r="388">
          <cell r="N388" t="str">
            <v>623</v>
          </cell>
          <cell r="Q388" t="str">
            <v>RIN</v>
          </cell>
          <cell r="T388">
            <v>205752</v>
          </cell>
          <cell r="U388">
            <v>533.92999999999995</v>
          </cell>
        </row>
        <row r="389">
          <cell r="N389" t="str">
            <v>650</v>
          </cell>
          <cell r="Q389" t="str">
            <v>RIN</v>
          </cell>
          <cell r="T389">
            <v>223465</v>
          </cell>
          <cell r="U389">
            <v>114.06</v>
          </cell>
        </row>
        <row r="390">
          <cell r="N390" t="str">
            <v>624</v>
          </cell>
          <cell r="Q390" t="str">
            <v>RIN</v>
          </cell>
          <cell r="T390">
            <v>25532922</v>
          </cell>
          <cell r="U390">
            <v>47192.01</v>
          </cell>
        </row>
        <row r="391">
          <cell r="N391" t="str">
            <v>624</v>
          </cell>
          <cell r="Q391" t="str">
            <v>TDC</v>
          </cell>
          <cell r="T391">
            <v>24116368</v>
          </cell>
          <cell r="U391">
            <v>2343</v>
          </cell>
        </row>
        <row r="392">
          <cell r="N392" t="str">
            <v>621</v>
          </cell>
          <cell r="Q392" t="str">
            <v>TDC</v>
          </cell>
          <cell r="T392">
            <v>756631</v>
          </cell>
          <cell r="U392">
            <v>98.35</v>
          </cell>
        </row>
        <row r="393">
          <cell r="N393" t="str">
            <v>660</v>
          </cell>
          <cell r="Q393" t="str">
            <v>TDC</v>
          </cell>
          <cell r="T393">
            <v>633</v>
          </cell>
          <cell r="U393">
            <v>7.0000000000000007E-2</v>
          </cell>
        </row>
        <row r="394">
          <cell r="N394" t="str">
            <v>676</v>
          </cell>
          <cell r="Q394" t="str">
            <v>TD1</v>
          </cell>
          <cell r="T394">
            <v>10000</v>
          </cell>
          <cell r="U394">
            <v>5800</v>
          </cell>
        </row>
        <row r="395">
          <cell r="N395" t="str">
            <v>685</v>
          </cell>
          <cell r="Q395" t="str">
            <v>TSE</v>
          </cell>
          <cell r="T395">
            <v>111</v>
          </cell>
          <cell r="U395">
            <v>0</v>
          </cell>
        </row>
        <row r="396">
          <cell r="N396" t="str">
            <v>641</v>
          </cell>
          <cell r="Q396" t="str">
            <v>TTE</v>
          </cell>
          <cell r="T396">
            <v>3389</v>
          </cell>
          <cell r="U396">
            <v>0</v>
          </cell>
        </row>
        <row r="397">
          <cell r="N397" t="str">
            <v>611</v>
          </cell>
          <cell r="Q397" t="str">
            <v>TTE</v>
          </cell>
          <cell r="T397">
            <v>324363</v>
          </cell>
          <cell r="U397">
            <v>0</v>
          </cell>
        </row>
        <row r="398">
          <cell r="N398" t="str">
            <v>685</v>
          </cell>
          <cell r="Q398" t="str">
            <v>VDC</v>
          </cell>
          <cell r="T398">
            <v>21890</v>
          </cell>
          <cell r="U398">
            <v>-2.86</v>
          </cell>
        </row>
        <row r="399">
          <cell r="N399" t="str">
            <v>660</v>
          </cell>
          <cell r="Q399" t="str">
            <v>L14</v>
          </cell>
          <cell r="T399">
            <v>375</v>
          </cell>
          <cell r="U399">
            <v>4859.8599999999997</v>
          </cell>
        </row>
        <row r="400">
          <cell r="N400" t="str">
            <v>623</v>
          </cell>
          <cell r="Q400" t="str">
            <v>MC</v>
          </cell>
          <cell r="T400">
            <v>20</v>
          </cell>
          <cell r="U400">
            <v>289.82</v>
          </cell>
        </row>
        <row r="401">
          <cell r="N401" t="str">
            <v>641</v>
          </cell>
          <cell r="Q401" t="str">
            <v>MC</v>
          </cell>
          <cell r="T401">
            <v>565</v>
          </cell>
          <cell r="U401">
            <v>488.66</v>
          </cell>
        </row>
        <row r="402">
          <cell r="N402" t="str">
            <v>655</v>
          </cell>
          <cell r="Q402" t="str">
            <v>OMS</v>
          </cell>
          <cell r="T402">
            <v>297</v>
          </cell>
          <cell r="U402">
            <v>0.08</v>
          </cell>
        </row>
        <row r="403">
          <cell r="N403" t="str">
            <v>611</v>
          </cell>
          <cell r="Q403" t="str">
            <v>OMS</v>
          </cell>
          <cell r="T403">
            <v>13960</v>
          </cell>
          <cell r="U403">
            <v>3.47</v>
          </cell>
        </row>
        <row r="404">
          <cell r="N404" t="str">
            <v>624</v>
          </cell>
          <cell r="Q404" t="str">
            <v>OMS</v>
          </cell>
          <cell r="T404">
            <v>246528</v>
          </cell>
          <cell r="U404">
            <v>61.39</v>
          </cell>
        </row>
        <row r="405">
          <cell r="N405" t="str">
            <v>676</v>
          </cell>
          <cell r="Q405" t="str">
            <v>OMS</v>
          </cell>
          <cell r="T405">
            <v>0</v>
          </cell>
          <cell r="U405">
            <v>0</v>
          </cell>
        </row>
        <row r="406">
          <cell r="N406" t="str">
            <v>632</v>
          </cell>
          <cell r="Q406" t="str">
            <v>PRC</v>
          </cell>
          <cell r="T406">
            <v>164943143</v>
          </cell>
          <cell r="U406">
            <v>1154.6099999999999</v>
          </cell>
        </row>
        <row r="407">
          <cell r="N407" t="str">
            <v>621</v>
          </cell>
          <cell r="Q407" t="str">
            <v>PRC</v>
          </cell>
          <cell r="T407">
            <v>65773</v>
          </cell>
          <cell r="U407">
            <v>382.35</v>
          </cell>
        </row>
        <row r="408">
          <cell r="N408" t="str">
            <v>641</v>
          </cell>
          <cell r="Q408" t="str">
            <v>PRC</v>
          </cell>
          <cell r="T408">
            <v>3552</v>
          </cell>
          <cell r="U408">
            <v>16.14</v>
          </cell>
        </row>
        <row r="409">
          <cell r="N409" t="str">
            <v>641</v>
          </cell>
          <cell r="Q409" t="str">
            <v>PRV</v>
          </cell>
          <cell r="T409">
            <v>650342</v>
          </cell>
          <cell r="U409">
            <v>-47.5</v>
          </cell>
        </row>
        <row r="410">
          <cell r="N410" t="str">
            <v>624</v>
          </cell>
          <cell r="Q410" t="str">
            <v>RIV</v>
          </cell>
          <cell r="T410">
            <v>378432</v>
          </cell>
          <cell r="U410">
            <v>0</v>
          </cell>
        </row>
        <row r="411">
          <cell r="N411" t="str">
            <v>625</v>
          </cell>
          <cell r="Q411" t="str">
            <v>RIV</v>
          </cell>
          <cell r="T411">
            <v>310080</v>
          </cell>
          <cell r="U411">
            <v>0</v>
          </cell>
        </row>
        <row r="412">
          <cell r="N412" t="str">
            <v>626</v>
          </cell>
          <cell r="Q412" t="str">
            <v>RTU</v>
          </cell>
          <cell r="T412">
            <v>3261060</v>
          </cell>
          <cell r="U412">
            <v>42.41</v>
          </cell>
        </row>
        <row r="413">
          <cell r="N413" t="str">
            <v>624</v>
          </cell>
          <cell r="Q413" t="str">
            <v>RTU</v>
          </cell>
          <cell r="T413">
            <v>9209277</v>
          </cell>
          <cell r="U413">
            <v>138.11000000000001</v>
          </cell>
        </row>
        <row r="414">
          <cell r="N414" t="str">
            <v>641</v>
          </cell>
          <cell r="Q414" t="str">
            <v>RTU</v>
          </cell>
          <cell r="T414">
            <v>650342</v>
          </cell>
          <cell r="U414">
            <v>6.97</v>
          </cell>
        </row>
        <row r="415">
          <cell r="N415" t="str">
            <v>624</v>
          </cell>
          <cell r="Q415" t="str">
            <v>RTU</v>
          </cell>
          <cell r="T415">
            <v>73600</v>
          </cell>
          <cell r="U415">
            <v>1.1000000000000001</v>
          </cell>
        </row>
        <row r="416">
          <cell r="N416" t="str">
            <v>626</v>
          </cell>
          <cell r="Q416" t="str">
            <v>TDE</v>
          </cell>
          <cell r="T416">
            <v>2310640</v>
          </cell>
          <cell r="U416">
            <v>0</v>
          </cell>
        </row>
        <row r="417">
          <cell r="N417" t="str">
            <v>650</v>
          </cell>
          <cell r="Q417" t="str">
            <v>TDE</v>
          </cell>
          <cell r="T417">
            <v>18705</v>
          </cell>
          <cell r="U417">
            <v>0</v>
          </cell>
        </row>
        <row r="418">
          <cell r="N418" t="str">
            <v>612</v>
          </cell>
          <cell r="Q418" t="str">
            <v>TIU</v>
          </cell>
          <cell r="T418">
            <v>7432</v>
          </cell>
          <cell r="U418">
            <v>-0.01</v>
          </cell>
        </row>
        <row r="419">
          <cell r="N419" t="str">
            <v>660</v>
          </cell>
          <cell r="Q419" t="str">
            <v>TIU</v>
          </cell>
          <cell r="T419">
            <v>10703</v>
          </cell>
          <cell r="U419">
            <v>0.03</v>
          </cell>
        </row>
        <row r="420">
          <cell r="N420" t="str">
            <v>612</v>
          </cell>
          <cell r="Q420" t="str">
            <v>TSC</v>
          </cell>
          <cell r="T420">
            <v>5875991</v>
          </cell>
          <cell r="U420">
            <v>0</v>
          </cell>
        </row>
        <row r="421">
          <cell r="N421" t="str">
            <v>613</v>
          </cell>
          <cell r="Q421" t="str">
            <v>TSC</v>
          </cell>
          <cell r="T421">
            <v>1076352</v>
          </cell>
          <cell r="U421">
            <v>0</v>
          </cell>
        </row>
        <row r="422">
          <cell r="N422" t="str">
            <v>623</v>
          </cell>
          <cell r="Q422" t="str">
            <v>TSC</v>
          </cell>
          <cell r="T422">
            <v>19009743</v>
          </cell>
          <cell r="U422">
            <v>0</v>
          </cell>
        </row>
        <row r="423">
          <cell r="N423" t="str">
            <v>625</v>
          </cell>
          <cell r="Q423" t="str">
            <v>TTC</v>
          </cell>
          <cell r="T423">
            <v>448800</v>
          </cell>
          <cell r="U423">
            <v>5.83</v>
          </cell>
        </row>
        <row r="424">
          <cell r="N424" t="str">
            <v>655</v>
          </cell>
          <cell r="Q424" t="str">
            <v>TTC</v>
          </cell>
          <cell r="T424">
            <v>617553</v>
          </cell>
          <cell r="U424">
            <v>29.04</v>
          </cell>
        </row>
        <row r="425">
          <cell r="N425" t="str">
            <v>685</v>
          </cell>
          <cell r="Q425" t="str">
            <v>VEX</v>
          </cell>
          <cell r="T425">
            <v>116926</v>
          </cell>
          <cell r="U425">
            <v>-38.14</v>
          </cell>
        </row>
        <row r="426">
          <cell r="N426" t="str">
            <v>624</v>
          </cell>
          <cell r="Q426" t="str">
            <v>CAV</v>
          </cell>
          <cell r="T426">
            <v>3653020</v>
          </cell>
          <cell r="U426">
            <v>-376.27</v>
          </cell>
        </row>
        <row r="427">
          <cell r="N427" t="str">
            <v>626</v>
          </cell>
          <cell r="Q427" t="str">
            <v>DC</v>
          </cell>
          <cell r="T427">
            <v>500</v>
          </cell>
          <cell r="U427">
            <v>12085</v>
          </cell>
        </row>
        <row r="428">
          <cell r="N428" t="str">
            <v>624</v>
          </cell>
          <cell r="Q428" t="str">
            <v>DC</v>
          </cell>
          <cell r="T428">
            <v>50295.05</v>
          </cell>
          <cell r="U428">
            <v>621054.74</v>
          </cell>
        </row>
        <row r="429">
          <cell r="N429" t="str">
            <v>623</v>
          </cell>
          <cell r="Q429" t="str">
            <v>DC</v>
          </cell>
          <cell r="T429">
            <v>10</v>
          </cell>
          <cell r="U429">
            <v>228.8</v>
          </cell>
        </row>
        <row r="430">
          <cell r="N430" t="str">
            <v>626</v>
          </cell>
          <cell r="Q430" t="str">
            <v>DC</v>
          </cell>
          <cell r="T430">
            <v>4318.4799999999996</v>
          </cell>
          <cell r="U430">
            <v>100059.18</v>
          </cell>
        </row>
        <row r="431">
          <cell r="N431" t="str">
            <v>624</v>
          </cell>
          <cell r="Q431" t="str">
            <v>DC</v>
          </cell>
          <cell r="T431">
            <v>1017.36</v>
          </cell>
          <cell r="U431">
            <v>12202.59</v>
          </cell>
        </row>
        <row r="432">
          <cell r="N432" t="str">
            <v>633</v>
          </cell>
          <cell r="Q432" t="str">
            <v>DC</v>
          </cell>
          <cell r="T432">
            <v>300153</v>
          </cell>
          <cell r="U432">
            <v>4622767.5</v>
          </cell>
        </row>
        <row r="433">
          <cell r="N433" t="str">
            <v>624</v>
          </cell>
          <cell r="Q433" t="str">
            <v>DC</v>
          </cell>
          <cell r="T433">
            <v>6057.45</v>
          </cell>
          <cell r="U433">
            <v>70321.72</v>
          </cell>
        </row>
        <row r="434">
          <cell r="N434" t="str">
            <v>624</v>
          </cell>
          <cell r="Q434" t="str">
            <v>DC</v>
          </cell>
          <cell r="T434">
            <v>17240.439999999999</v>
          </cell>
          <cell r="U434">
            <v>207265.1</v>
          </cell>
        </row>
        <row r="435">
          <cell r="N435" t="str">
            <v>624</v>
          </cell>
          <cell r="Q435" t="str">
            <v>DSM</v>
          </cell>
          <cell r="T435">
            <v>120000</v>
          </cell>
          <cell r="U435">
            <v>83.4</v>
          </cell>
        </row>
        <row r="436">
          <cell r="N436" t="str">
            <v>623</v>
          </cell>
          <cell r="Q436" t="str">
            <v>DSM</v>
          </cell>
          <cell r="T436">
            <v>155600</v>
          </cell>
          <cell r="U436">
            <v>810.67</v>
          </cell>
        </row>
        <row r="437">
          <cell r="N437" t="str">
            <v>624</v>
          </cell>
          <cell r="Q437" t="str">
            <v>DSM</v>
          </cell>
          <cell r="T437">
            <v>8267857</v>
          </cell>
          <cell r="U437">
            <v>5746.18</v>
          </cell>
        </row>
        <row r="438">
          <cell r="N438" t="str">
            <v>626</v>
          </cell>
          <cell r="Q438" t="str">
            <v>DSM</v>
          </cell>
          <cell r="T438">
            <v>1751344</v>
          </cell>
          <cell r="U438">
            <v>633.99</v>
          </cell>
        </row>
        <row r="439">
          <cell r="N439" t="str">
            <v>623</v>
          </cell>
          <cell r="Q439" t="str">
            <v>DSM</v>
          </cell>
          <cell r="T439">
            <v>205752</v>
          </cell>
          <cell r="U439">
            <v>1071.98</v>
          </cell>
        </row>
        <row r="440">
          <cell r="N440" t="str">
            <v>626</v>
          </cell>
          <cell r="Q440" t="str">
            <v>EBF</v>
          </cell>
          <cell r="T440">
            <v>2678623</v>
          </cell>
          <cell r="U440">
            <v>-76954.16</v>
          </cell>
        </row>
        <row r="441">
          <cell r="N441" t="str">
            <v>623</v>
          </cell>
          <cell r="Q441" t="str">
            <v>EBF</v>
          </cell>
          <cell r="T441">
            <v>54708</v>
          </cell>
          <cell r="U441">
            <v>-1571.71</v>
          </cell>
        </row>
        <row r="442">
          <cell r="N442" t="str">
            <v>624</v>
          </cell>
          <cell r="Q442" t="str">
            <v>EC</v>
          </cell>
          <cell r="T442">
            <v>30000</v>
          </cell>
          <cell r="U442">
            <v>2078.34</v>
          </cell>
        </row>
        <row r="443">
          <cell r="N443" t="str">
            <v>612</v>
          </cell>
          <cell r="Q443" t="str">
            <v>EC</v>
          </cell>
          <cell r="T443">
            <v>5874145</v>
          </cell>
          <cell r="U443">
            <v>487522.46</v>
          </cell>
        </row>
        <row r="444">
          <cell r="N444" t="str">
            <v>626</v>
          </cell>
          <cell r="Q444" t="str">
            <v>EC</v>
          </cell>
          <cell r="T444">
            <v>6589792</v>
          </cell>
          <cell r="U444">
            <v>213674.02</v>
          </cell>
        </row>
        <row r="445">
          <cell r="N445" t="str">
            <v>624</v>
          </cell>
          <cell r="Q445" t="str">
            <v>EC</v>
          </cell>
          <cell r="T445">
            <v>2372435</v>
          </cell>
          <cell r="U445">
            <v>146089.79999999999</v>
          </cell>
        </row>
        <row r="446">
          <cell r="N446" t="str">
            <v>624</v>
          </cell>
          <cell r="Q446" t="str">
            <v>EC</v>
          </cell>
          <cell r="T446">
            <v>668001</v>
          </cell>
          <cell r="U446">
            <v>46277.77</v>
          </cell>
        </row>
        <row r="447">
          <cell r="N447" t="str">
            <v>624</v>
          </cell>
          <cell r="Q447" t="str">
            <v>ECR</v>
          </cell>
          <cell r="T447">
            <v>8647841</v>
          </cell>
          <cell r="U447">
            <v>30673.9</v>
          </cell>
        </row>
        <row r="448">
          <cell r="N448" t="str">
            <v>650</v>
          </cell>
          <cell r="Q448" t="str">
            <v>EFL</v>
          </cell>
          <cell r="T448">
            <v>969</v>
          </cell>
          <cell r="U448">
            <v>31.86</v>
          </cell>
        </row>
        <row r="449">
          <cell r="N449" t="str">
            <v>650</v>
          </cell>
          <cell r="Q449" t="str">
            <v>EIN</v>
          </cell>
          <cell r="T449">
            <v>65</v>
          </cell>
          <cell r="U449">
            <v>0.04</v>
          </cell>
        </row>
        <row r="450">
          <cell r="N450" t="str">
            <v>623</v>
          </cell>
          <cell r="Q450" t="str">
            <v>EIN</v>
          </cell>
          <cell r="T450">
            <v>54708</v>
          </cell>
          <cell r="U450">
            <v>30.8</v>
          </cell>
        </row>
        <row r="451">
          <cell r="N451" t="str">
            <v>623</v>
          </cell>
          <cell r="Q451" t="str">
            <v>EP1</v>
          </cell>
          <cell r="T451">
            <v>155600</v>
          </cell>
          <cell r="U451">
            <v>0</v>
          </cell>
        </row>
        <row r="452">
          <cell r="N452" t="str">
            <v>621</v>
          </cell>
          <cell r="Q452" t="str">
            <v>EP1</v>
          </cell>
          <cell r="T452">
            <v>100984</v>
          </cell>
          <cell r="U452">
            <v>0</v>
          </cell>
        </row>
        <row r="453">
          <cell r="N453" t="str">
            <v>685</v>
          </cell>
          <cell r="Q453" t="str">
            <v>EP1</v>
          </cell>
          <cell r="T453">
            <v>116926</v>
          </cell>
          <cell r="U453">
            <v>0</v>
          </cell>
        </row>
        <row r="454">
          <cell r="N454" t="str">
            <v>612</v>
          </cell>
          <cell r="Q454" t="str">
            <v>EP1</v>
          </cell>
          <cell r="T454">
            <v>7432</v>
          </cell>
          <cell r="U454">
            <v>0</v>
          </cell>
        </row>
        <row r="455">
          <cell r="N455" t="str">
            <v>650</v>
          </cell>
          <cell r="Q455" t="str">
            <v>EP3</v>
          </cell>
          <cell r="T455">
            <v>3009</v>
          </cell>
          <cell r="U455">
            <v>0</v>
          </cell>
        </row>
        <row r="456">
          <cell r="N456" t="str">
            <v>621</v>
          </cell>
          <cell r="Q456" t="str">
            <v>FFC</v>
          </cell>
          <cell r="T456">
            <v>472848</v>
          </cell>
          <cell r="U456">
            <v>7.09</v>
          </cell>
        </row>
        <row r="457">
          <cell r="N457" t="str">
            <v>622</v>
          </cell>
          <cell r="Q457" t="str">
            <v>FMU</v>
          </cell>
          <cell r="T457">
            <v>2032543</v>
          </cell>
          <cell r="U457">
            <v>4.01</v>
          </cell>
        </row>
        <row r="458">
          <cell r="N458" t="str">
            <v>624</v>
          </cell>
          <cell r="Q458" t="str">
            <v>FMU</v>
          </cell>
          <cell r="T458">
            <v>24116368</v>
          </cell>
          <cell r="U458">
            <v>24.13</v>
          </cell>
        </row>
        <row r="459">
          <cell r="N459" t="str">
            <v>624</v>
          </cell>
          <cell r="Q459" t="str">
            <v>FMU</v>
          </cell>
          <cell r="T459">
            <v>602640</v>
          </cell>
          <cell r="U459">
            <v>0.6</v>
          </cell>
        </row>
        <row r="460">
          <cell r="N460" t="str">
            <v>624</v>
          </cell>
          <cell r="Q460" t="str">
            <v>FMU</v>
          </cell>
          <cell r="T460">
            <v>1919242</v>
          </cell>
          <cell r="U460">
            <v>1.56</v>
          </cell>
        </row>
        <row r="461">
          <cell r="N461" t="str">
            <v>625</v>
          </cell>
          <cell r="Q461" t="str">
            <v>FMU</v>
          </cell>
          <cell r="T461">
            <v>5886540</v>
          </cell>
          <cell r="U461">
            <v>17.670000000000002</v>
          </cell>
        </row>
        <row r="462">
          <cell r="N462" t="str">
            <v>624</v>
          </cell>
          <cell r="Q462" t="str">
            <v>ICV</v>
          </cell>
          <cell r="T462">
            <v>3356103</v>
          </cell>
          <cell r="U462">
            <v>0</v>
          </cell>
        </row>
        <row r="463">
          <cell r="N463" t="str">
            <v>626</v>
          </cell>
          <cell r="Q463" t="str">
            <v>LMR</v>
          </cell>
          <cell r="T463">
            <v>384912</v>
          </cell>
          <cell r="U463">
            <v>30.41</v>
          </cell>
        </row>
        <row r="464">
          <cell r="N464" t="str">
            <v>626</v>
          </cell>
          <cell r="Q464" t="str">
            <v>LMR</v>
          </cell>
          <cell r="T464">
            <v>4290165</v>
          </cell>
          <cell r="U464">
            <v>338.93</v>
          </cell>
        </row>
        <row r="465">
          <cell r="N465" t="str">
            <v>660</v>
          </cell>
          <cell r="Q465" t="str">
            <v>L09</v>
          </cell>
          <cell r="T465">
            <v>4</v>
          </cell>
          <cell r="U465">
            <v>3.36</v>
          </cell>
        </row>
        <row r="466">
          <cell r="N466" t="str">
            <v>633</v>
          </cell>
          <cell r="Q466" t="str">
            <v>ARV</v>
          </cell>
          <cell r="T466">
            <v>4718</v>
          </cell>
          <cell r="U466">
            <v>853.65</v>
          </cell>
        </row>
        <row r="467">
          <cell r="N467" t="str">
            <v>626</v>
          </cell>
          <cell r="Q467" t="str">
            <v>BFC</v>
          </cell>
          <cell r="T467">
            <v>923670</v>
          </cell>
          <cell r="U467">
            <v>26600.77</v>
          </cell>
        </row>
        <row r="468">
          <cell r="N468" t="str">
            <v>621</v>
          </cell>
          <cell r="Q468" t="str">
            <v>BFC</v>
          </cell>
          <cell r="T468">
            <v>756631</v>
          </cell>
          <cell r="U468">
            <v>21856.05</v>
          </cell>
        </row>
        <row r="469">
          <cell r="N469" t="str">
            <v>650</v>
          </cell>
          <cell r="Q469" t="str">
            <v>CAP</v>
          </cell>
          <cell r="T469">
            <v>223465</v>
          </cell>
          <cell r="U469">
            <v>0.23</v>
          </cell>
        </row>
        <row r="470">
          <cell r="N470" t="str">
            <v>611</v>
          </cell>
          <cell r="Q470" t="str">
            <v>EIV</v>
          </cell>
          <cell r="T470">
            <v>442</v>
          </cell>
          <cell r="U470">
            <v>0</v>
          </cell>
        </row>
        <row r="471">
          <cell r="N471" t="str">
            <v>613</v>
          </cell>
          <cell r="Q471" t="str">
            <v>EIV</v>
          </cell>
          <cell r="T471">
            <v>1074707</v>
          </cell>
          <cell r="U471">
            <v>0</v>
          </cell>
        </row>
        <row r="472">
          <cell r="N472" t="str">
            <v>623</v>
          </cell>
          <cell r="Q472" t="str">
            <v>EP4</v>
          </cell>
          <cell r="T472">
            <v>46560</v>
          </cell>
          <cell r="U472">
            <v>0</v>
          </cell>
        </row>
        <row r="473">
          <cell r="N473" t="str">
            <v>611</v>
          </cell>
          <cell r="Q473" t="str">
            <v>EUR</v>
          </cell>
          <cell r="T473">
            <v>646</v>
          </cell>
          <cell r="U473">
            <v>7.0000000000000007E-2</v>
          </cell>
        </row>
        <row r="474">
          <cell r="N474" t="str">
            <v>644</v>
          </cell>
          <cell r="Q474" t="str">
            <v>EUR</v>
          </cell>
          <cell r="T474">
            <v>2049250</v>
          </cell>
          <cell r="U474">
            <v>243.86</v>
          </cell>
        </row>
        <row r="475">
          <cell r="N475" t="str">
            <v>650</v>
          </cell>
          <cell r="Q475" t="str">
            <v>FFE</v>
          </cell>
          <cell r="T475">
            <v>3194240</v>
          </cell>
          <cell r="U475">
            <v>98.82</v>
          </cell>
        </row>
        <row r="476">
          <cell r="N476" t="str">
            <v>623</v>
          </cell>
          <cell r="Q476" t="str">
            <v>FFE</v>
          </cell>
          <cell r="T476">
            <v>155600</v>
          </cell>
          <cell r="U476">
            <v>23.04</v>
          </cell>
        </row>
        <row r="477">
          <cell r="N477" t="str">
            <v>623</v>
          </cell>
          <cell r="Q477" t="str">
            <v>FVC</v>
          </cell>
          <cell r="T477">
            <v>18986663</v>
          </cell>
          <cell r="U477">
            <v>0</v>
          </cell>
        </row>
        <row r="478">
          <cell r="N478" t="str">
            <v>621</v>
          </cell>
          <cell r="Q478" t="str">
            <v>FVC</v>
          </cell>
          <cell r="T478">
            <v>472848</v>
          </cell>
          <cell r="U478">
            <v>0</v>
          </cell>
        </row>
        <row r="479">
          <cell r="N479" t="str">
            <v>641</v>
          </cell>
          <cell r="Q479" t="str">
            <v>FVC</v>
          </cell>
          <cell r="T479">
            <v>3552</v>
          </cell>
          <cell r="U479">
            <v>0</v>
          </cell>
        </row>
        <row r="480">
          <cell r="N480" t="str">
            <v>624</v>
          </cell>
          <cell r="Q480" t="str">
            <v>FVC</v>
          </cell>
          <cell r="T480">
            <v>3653020</v>
          </cell>
          <cell r="U480">
            <v>0</v>
          </cell>
        </row>
        <row r="481">
          <cell r="N481" t="str">
            <v>621</v>
          </cell>
          <cell r="Q481" t="str">
            <v>ICN</v>
          </cell>
          <cell r="T481">
            <v>542187</v>
          </cell>
          <cell r="U481">
            <v>0</v>
          </cell>
        </row>
        <row r="482">
          <cell r="N482" t="str">
            <v>633</v>
          </cell>
          <cell r="Q482" t="str">
            <v>ICN</v>
          </cell>
          <cell r="T482">
            <v>110942150</v>
          </cell>
          <cell r="U482">
            <v>0</v>
          </cell>
        </row>
        <row r="483">
          <cell r="N483" t="str">
            <v>611</v>
          </cell>
          <cell r="Q483" t="str">
            <v>LMV</v>
          </cell>
          <cell r="T483">
            <v>322954</v>
          </cell>
          <cell r="U483">
            <v>-31.61</v>
          </cell>
        </row>
        <row r="484">
          <cell r="N484" t="str">
            <v>626</v>
          </cell>
          <cell r="Q484" t="str">
            <v>LMV</v>
          </cell>
          <cell r="T484">
            <v>12965832</v>
          </cell>
          <cell r="U484">
            <v>-596.41999999999996</v>
          </cell>
        </row>
        <row r="485">
          <cell r="N485" t="str">
            <v>644</v>
          </cell>
          <cell r="Q485" t="str">
            <v>LMV</v>
          </cell>
          <cell r="T485">
            <v>2049250</v>
          </cell>
          <cell r="U485">
            <v>-32.79</v>
          </cell>
        </row>
        <row r="486">
          <cell r="N486" t="str">
            <v>660</v>
          </cell>
          <cell r="Q486" t="str">
            <v>MSO</v>
          </cell>
          <cell r="T486">
            <v>10703</v>
          </cell>
          <cell r="U486">
            <v>1.1499999999999999</v>
          </cell>
        </row>
        <row r="487">
          <cell r="N487" t="str">
            <v>641</v>
          </cell>
          <cell r="Q487" t="str">
            <v>MSO</v>
          </cell>
          <cell r="T487">
            <v>49412</v>
          </cell>
          <cell r="U487">
            <v>26.09</v>
          </cell>
        </row>
        <row r="488">
          <cell r="N488" t="str">
            <v>655</v>
          </cell>
          <cell r="Q488" t="str">
            <v>MSO</v>
          </cell>
          <cell r="T488">
            <v>297</v>
          </cell>
          <cell r="U488">
            <v>0.22</v>
          </cell>
        </row>
        <row r="489">
          <cell r="N489" t="str">
            <v>655</v>
          </cell>
          <cell r="Q489" t="str">
            <v>MSO</v>
          </cell>
          <cell r="T489">
            <v>22783</v>
          </cell>
          <cell r="U489">
            <v>17.100000000000001</v>
          </cell>
        </row>
        <row r="490">
          <cell r="N490" t="str">
            <v>613</v>
          </cell>
          <cell r="Q490" t="str">
            <v>MSV</v>
          </cell>
          <cell r="T490">
            <v>1074707</v>
          </cell>
          <cell r="U490">
            <v>0</v>
          </cell>
        </row>
        <row r="491">
          <cell r="N491" t="str">
            <v>611</v>
          </cell>
          <cell r="Q491" t="str">
            <v>PPT</v>
          </cell>
          <cell r="T491">
            <v>13960</v>
          </cell>
          <cell r="U491">
            <v>0</v>
          </cell>
        </row>
        <row r="492">
          <cell r="N492" t="str">
            <v>634</v>
          </cell>
          <cell r="Q492" t="str">
            <v>RAU</v>
          </cell>
          <cell r="T492">
            <v>67743448</v>
          </cell>
          <cell r="U492">
            <v>203.23</v>
          </cell>
        </row>
        <row r="493">
          <cell r="N493" t="str">
            <v>624</v>
          </cell>
          <cell r="Q493" t="str">
            <v>TDC</v>
          </cell>
          <cell r="T493">
            <v>8267857</v>
          </cell>
          <cell r="U493">
            <v>793.35</v>
          </cell>
        </row>
        <row r="494">
          <cell r="N494" t="str">
            <v>650</v>
          </cell>
          <cell r="Q494" t="str">
            <v>TDC</v>
          </cell>
          <cell r="T494">
            <v>3009</v>
          </cell>
          <cell r="U494">
            <v>0.44</v>
          </cell>
        </row>
        <row r="495">
          <cell r="N495" t="str">
            <v>624</v>
          </cell>
          <cell r="Q495" t="str">
            <v>TSE</v>
          </cell>
          <cell r="T495">
            <v>378432</v>
          </cell>
          <cell r="U495">
            <v>0</v>
          </cell>
        </row>
        <row r="496">
          <cell r="N496" t="str">
            <v>623</v>
          </cell>
          <cell r="Q496" t="str">
            <v>TSE</v>
          </cell>
          <cell r="T496">
            <v>54708</v>
          </cell>
          <cell r="U496">
            <v>0</v>
          </cell>
        </row>
        <row r="497">
          <cell r="N497" t="str">
            <v>624</v>
          </cell>
          <cell r="Q497" t="str">
            <v>MC</v>
          </cell>
          <cell r="T497">
            <v>50</v>
          </cell>
          <cell r="U497">
            <v>0</v>
          </cell>
        </row>
        <row r="498">
          <cell r="N498" t="str">
            <v>685</v>
          </cell>
          <cell r="Q498" t="str">
            <v>PRC</v>
          </cell>
          <cell r="T498">
            <v>116926</v>
          </cell>
          <cell r="U498">
            <v>658.54</v>
          </cell>
        </row>
        <row r="499">
          <cell r="N499" t="str">
            <v>633</v>
          </cell>
          <cell r="Q499" t="str">
            <v>PRC</v>
          </cell>
          <cell r="T499">
            <v>110942150</v>
          </cell>
          <cell r="U499">
            <v>228.55</v>
          </cell>
        </row>
        <row r="500">
          <cell r="N500" t="str">
            <v>624</v>
          </cell>
          <cell r="Q500" t="str">
            <v>PRV</v>
          </cell>
          <cell r="T500">
            <v>1715542</v>
          </cell>
          <cell r="U500">
            <v>-56.89</v>
          </cell>
        </row>
        <row r="501">
          <cell r="N501" t="str">
            <v>626</v>
          </cell>
          <cell r="Q501" t="str">
            <v>PRV</v>
          </cell>
          <cell r="T501">
            <v>915057</v>
          </cell>
          <cell r="U501">
            <v>39.35</v>
          </cell>
        </row>
        <row r="502">
          <cell r="N502" t="str">
            <v>624</v>
          </cell>
          <cell r="Q502" t="str">
            <v>PRV</v>
          </cell>
          <cell r="T502">
            <v>13156608</v>
          </cell>
          <cell r="U502">
            <v>-473.62</v>
          </cell>
        </row>
        <row r="503">
          <cell r="N503" t="str">
            <v>612</v>
          </cell>
          <cell r="Q503" t="str">
            <v>RIV</v>
          </cell>
          <cell r="T503">
            <v>5874145</v>
          </cell>
          <cell r="U503">
            <v>0</v>
          </cell>
        </row>
        <row r="504">
          <cell r="N504" t="str">
            <v>642</v>
          </cell>
          <cell r="Q504" t="str">
            <v>RIV</v>
          </cell>
          <cell r="T504">
            <v>370</v>
          </cell>
          <cell r="U504">
            <v>0</v>
          </cell>
        </row>
        <row r="505">
          <cell r="N505" t="str">
            <v>623</v>
          </cell>
          <cell r="Q505" t="str">
            <v>RIV</v>
          </cell>
          <cell r="T505">
            <v>91280961</v>
          </cell>
          <cell r="U505">
            <v>0</v>
          </cell>
        </row>
        <row r="506">
          <cell r="N506" t="str">
            <v>650</v>
          </cell>
          <cell r="Q506" t="str">
            <v>RTU</v>
          </cell>
          <cell r="T506">
            <v>2750853</v>
          </cell>
          <cell r="U506">
            <v>19.11</v>
          </cell>
        </row>
        <row r="507">
          <cell r="N507" t="str">
            <v>626</v>
          </cell>
          <cell r="Q507" t="str">
            <v>TDE</v>
          </cell>
          <cell r="T507">
            <v>3261060</v>
          </cell>
          <cell r="U507">
            <v>0</v>
          </cell>
        </row>
        <row r="508">
          <cell r="N508" t="str">
            <v>626</v>
          </cell>
          <cell r="Q508" t="str">
            <v>TSC</v>
          </cell>
          <cell r="T508">
            <v>2887680</v>
          </cell>
          <cell r="U508">
            <v>0</v>
          </cell>
        </row>
        <row r="509">
          <cell r="N509" t="str">
            <v>621</v>
          </cell>
          <cell r="Q509" t="str">
            <v>TSC</v>
          </cell>
          <cell r="T509">
            <v>4200</v>
          </cell>
          <cell r="U509">
            <v>0</v>
          </cell>
        </row>
        <row r="510">
          <cell r="N510" t="str">
            <v>641</v>
          </cell>
          <cell r="Q510" t="str">
            <v>TTC</v>
          </cell>
          <cell r="T510">
            <v>1365241</v>
          </cell>
          <cell r="U510">
            <v>50.46</v>
          </cell>
        </row>
        <row r="511">
          <cell r="N511" t="str">
            <v>650</v>
          </cell>
          <cell r="Q511" t="str">
            <v>CC</v>
          </cell>
          <cell r="T511">
            <v>49</v>
          </cell>
          <cell r="U511">
            <v>143.08000000000001</v>
          </cell>
        </row>
        <row r="512">
          <cell r="N512" t="str">
            <v>650</v>
          </cell>
          <cell r="Q512" t="str">
            <v>CC</v>
          </cell>
          <cell r="T512">
            <v>5</v>
          </cell>
          <cell r="U512">
            <v>14.6</v>
          </cell>
        </row>
        <row r="513">
          <cell r="N513" t="str">
            <v>624</v>
          </cell>
          <cell r="Q513" t="str">
            <v>DC</v>
          </cell>
          <cell r="T513">
            <v>2057.4499999999998</v>
          </cell>
          <cell r="U513">
            <v>22981.72</v>
          </cell>
        </row>
        <row r="514">
          <cell r="N514" t="str">
            <v>624</v>
          </cell>
          <cell r="Q514" t="str">
            <v>DC</v>
          </cell>
          <cell r="T514">
            <v>310.95999999999998</v>
          </cell>
          <cell r="U514">
            <v>3628.9</v>
          </cell>
        </row>
        <row r="515">
          <cell r="N515" t="str">
            <v>624</v>
          </cell>
          <cell r="Q515" t="str">
            <v>DSM</v>
          </cell>
          <cell r="T515">
            <v>3653020</v>
          </cell>
          <cell r="U515">
            <v>2538.85</v>
          </cell>
        </row>
        <row r="516">
          <cell r="N516" t="str">
            <v>611</v>
          </cell>
          <cell r="Q516" t="str">
            <v>DSM</v>
          </cell>
          <cell r="T516">
            <v>442</v>
          </cell>
          <cell r="U516">
            <v>3.38</v>
          </cell>
        </row>
        <row r="517">
          <cell r="N517" t="str">
            <v>624</v>
          </cell>
          <cell r="Q517" t="str">
            <v>EBF</v>
          </cell>
          <cell r="T517">
            <v>120000</v>
          </cell>
          <cell r="U517">
            <v>-3447.48</v>
          </cell>
        </row>
        <row r="518">
          <cell r="N518" t="str">
            <v>633</v>
          </cell>
          <cell r="Q518" t="str">
            <v>EBF</v>
          </cell>
          <cell r="T518">
            <v>250349177</v>
          </cell>
          <cell r="U518">
            <v>-7192281.5</v>
          </cell>
        </row>
        <row r="519">
          <cell r="N519" t="str">
            <v>625</v>
          </cell>
          <cell r="Q519" t="str">
            <v>ECR</v>
          </cell>
          <cell r="T519">
            <v>310080</v>
          </cell>
          <cell r="U519">
            <v>1557.53</v>
          </cell>
        </row>
        <row r="520">
          <cell r="N520" t="str">
            <v>624</v>
          </cell>
          <cell r="Q520" t="str">
            <v>EEX</v>
          </cell>
          <cell r="T520">
            <v>544752</v>
          </cell>
          <cell r="U520">
            <v>246.77</v>
          </cell>
        </row>
        <row r="521">
          <cell r="N521" t="str">
            <v>624</v>
          </cell>
          <cell r="Q521" t="str">
            <v>EFL</v>
          </cell>
          <cell r="T521">
            <v>3019028</v>
          </cell>
          <cell r="U521">
            <v>99250.55</v>
          </cell>
        </row>
        <row r="522">
          <cell r="N522" t="str">
            <v>623</v>
          </cell>
          <cell r="Q522" t="str">
            <v>EFL</v>
          </cell>
          <cell r="T522">
            <v>87984</v>
          </cell>
          <cell r="U522">
            <v>2892.47</v>
          </cell>
        </row>
        <row r="523">
          <cell r="N523" t="str">
            <v>624</v>
          </cell>
          <cell r="Q523" t="str">
            <v>EFV</v>
          </cell>
          <cell r="T523">
            <v>4486832</v>
          </cell>
          <cell r="U523">
            <v>13720.74</v>
          </cell>
        </row>
        <row r="524">
          <cell r="N524" t="str">
            <v>612</v>
          </cell>
          <cell r="Q524" t="str">
            <v>EFV</v>
          </cell>
          <cell r="T524">
            <v>7432</v>
          </cell>
          <cell r="U524">
            <v>22.72</v>
          </cell>
        </row>
        <row r="525">
          <cell r="N525" t="str">
            <v>621</v>
          </cell>
          <cell r="Q525" t="str">
            <v>EFV</v>
          </cell>
          <cell r="T525">
            <v>472848</v>
          </cell>
          <cell r="U525">
            <v>1445.96</v>
          </cell>
        </row>
        <row r="526">
          <cell r="N526" t="str">
            <v>624</v>
          </cell>
          <cell r="Q526" t="str">
            <v>EIN</v>
          </cell>
          <cell r="T526">
            <v>4486832</v>
          </cell>
          <cell r="U526">
            <v>2526.09</v>
          </cell>
        </row>
        <row r="527">
          <cell r="N527" t="str">
            <v>626</v>
          </cell>
          <cell r="Q527" t="str">
            <v>EIN</v>
          </cell>
          <cell r="T527">
            <v>4290165</v>
          </cell>
          <cell r="U527">
            <v>2415.36</v>
          </cell>
        </row>
        <row r="528">
          <cell r="N528" t="str">
            <v>624</v>
          </cell>
          <cell r="Q528" t="str">
            <v>EIN</v>
          </cell>
          <cell r="T528">
            <v>544752</v>
          </cell>
          <cell r="U528">
            <v>306.7</v>
          </cell>
        </row>
        <row r="529">
          <cell r="N529" t="str">
            <v>624</v>
          </cell>
          <cell r="Q529" t="str">
            <v>EP1</v>
          </cell>
          <cell r="T529">
            <v>602640</v>
          </cell>
          <cell r="U529">
            <v>0</v>
          </cell>
        </row>
        <row r="530">
          <cell r="N530" t="str">
            <v>641</v>
          </cell>
          <cell r="Q530" t="str">
            <v>EP3</v>
          </cell>
          <cell r="T530">
            <v>3552</v>
          </cell>
          <cell r="U530">
            <v>0</v>
          </cell>
        </row>
        <row r="531">
          <cell r="N531" t="str">
            <v>612</v>
          </cell>
          <cell r="Q531" t="str">
            <v>EP3</v>
          </cell>
          <cell r="T531">
            <v>7432</v>
          </cell>
          <cell r="U531">
            <v>0</v>
          </cell>
        </row>
        <row r="532">
          <cell r="N532" t="str">
            <v>660</v>
          </cell>
          <cell r="Q532" t="str">
            <v>EP3</v>
          </cell>
          <cell r="T532">
            <v>1905</v>
          </cell>
          <cell r="U532">
            <v>0</v>
          </cell>
        </row>
        <row r="533">
          <cell r="N533" t="str">
            <v>626</v>
          </cell>
          <cell r="Q533" t="str">
            <v>FFC</v>
          </cell>
          <cell r="T533">
            <v>4290165</v>
          </cell>
          <cell r="U533">
            <v>47.19</v>
          </cell>
        </row>
        <row r="534">
          <cell r="N534" t="str">
            <v>624</v>
          </cell>
          <cell r="Q534" t="str">
            <v>FMU</v>
          </cell>
          <cell r="T534">
            <v>8267857</v>
          </cell>
          <cell r="U534">
            <v>8.26</v>
          </cell>
        </row>
        <row r="535">
          <cell r="N535" t="str">
            <v>623</v>
          </cell>
          <cell r="Q535" t="str">
            <v>ICV</v>
          </cell>
          <cell r="T535">
            <v>155600</v>
          </cell>
          <cell r="U535">
            <v>0</v>
          </cell>
        </row>
        <row r="536">
          <cell r="N536" t="str">
            <v>686</v>
          </cell>
          <cell r="Q536" t="str">
            <v>ICV</v>
          </cell>
          <cell r="T536">
            <v>361</v>
          </cell>
          <cell r="U536">
            <v>0</v>
          </cell>
        </row>
        <row r="537">
          <cell r="N537" t="str">
            <v>624</v>
          </cell>
          <cell r="Q537" t="str">
            <v>LMR</v>
          </cell>
          <cell r="T537">
            <v>8719233</v>
          </cell>
          <cell r="U537">
            <v>3208.68</v>
          </cell>
        </row>
        <row r="538">
          <cell r="N538" t="str">
            <v>626</v>
          </cell>
          <cell r="Q538" t="str">
            <v>LMR</v>
          </cell>
          <cell r="T538">
            <v>5015392</v>
          </cell>
          <cell r="U538">
            <v>396.2</v>
          </cell>
        </row>
        <row r="539">
          <cell r="N539" t="str">
            <v>650</v>
          </cell>
          <cell r="Q539" t="str">
            <v>BFC</v>
          </cell>
          <cell r="T539">
            <v>1938</v>
          </cell>
          <cell r="U539">
            <v>56</v>
          </cell>
        </row>
        <row r="540">
          <cell r="N540" t="str">
            <v>650</v>
          </cell>
          <cell r="Q540" t="str">
            <v>BFC</v>
          </cell>
          <cell r="T540">
            <v>3009</v>
          </cell>
          <cell r="U540">
            <v>86.94</v>
          </cell>
        </row>
        <row r="541">
          <cell r="N541" t="str">
            <v>624</v>
          </cell>
          <cell r="Q541" t="str">
            <v>DSO</v>
          </cell>
          <cell r="T541">
            <v>490044</v>
          </cell>
          <cell r="U541">
            <v>0</v>
          </cell>
        </row>
        <row r="542">
          <cell r="N542" t="str">
            <v>611</v>
          </cell>
          <cell r="Q542" t="str">
            <v>EIV</v>
          </cell>
          <cell r="T542">
            <v>13960</v>
          </cell>
          <cell r="U542">
            <v>0</v>
          </cell>
        </row>
        <row r="543">
          <cell r="N543" t="str">
            <v>626</v>
          </cell>
          <cell r="Q543" t="str">
            <v>EP2</v>
          </cell>
          <cell r="T543">
            <v>2310640</v>
          </cell>
          <cell r="U543">
            <v>235.68</v>
          </cell>
        </row>
        <row r="544">
          <cell r="N544" t="str">
            <v>685</v>
          </cell>
          <cell r="Q544" t="str">
            <v>EP4</v>
          </cell>
          <cell r="T544">
            <v>111</v>
          </cell>
          <cell r="U544">
            <v>0</v>
          </cell>
        </row>
        <row r="545">
          <cell r="N545" t="str">
            <v>642</v>
          </cell>
          <cell r="Q545" t="str">
            <v>EUR</v>
          </cell>
          <cell r="T545">
            <v>1477</v>
          </cell>
          <cell r="U545">
            <v>0.14000000000000001</v>
          </cell>
        </row>
        <row r="546">
          <cell r="N546" t="str">
            <v>624</v>
          </cell>
          <cell r="Q546" t="str">
            <v>FFE</v>
          </cell>
          <cell r="T546">
            <v>120000</v>
          </cell>
          <cell r="U546">
            <v>13.44</v>
          </cell>
        </row>
        <row r="547">
          <cell r="N547" t="str">
            <v>626</v>
          </cell>
          <cell r="Q547" t="str">
            <v>FVC</v>
          </cell>
          <cell r="T547">
            <v>923670</v>
          </cell>
          <cell r="U547">
            <v>0</v>
          </cell>
        </row>
        <row r="548">
          <cell r="N548" t="str">
            <v>650</v>
          </cell>
          <cell r="Q548" t="str">
            <v>FVC</v>
          </cell>
          <cell r="T548">
            <v>65</v>
          </cell>
          <cell r="U548">
            <v>0</v>
          </cell>
        </row>
        <row r="549">
          <cell r="N549" t="str">
            <v>623</v>
          </cell>
          <cell r="Q549" t="str">
            <v>ICN</v>
          </cell>
          <cell r="T549">
            <v>2611103</v>
          </cell>
          <cell r="U549">
            <v>0</v>
          </cell>
        </row>
        <row r="550">
          <cell r="N550" t="str">
            <v>811</v>
          </cell>
          <cell r="Q550" t="str">
            <v>PAJ</v>
          </cell>
          <cell r="T550">
            <v>0</v>
          </cell>
          <cell r="U550">
            <v>-20.100000000000001</v>
          </cell>
        </row>
        <row r="551">
          <cell r="N551" t="str">
            <v>621</v>
          </cell>
          <cell r="Q551" t="str">
            <v>PAJ</v>
          </cell>
          <cell r="T551">
            <v>0</v>
          </cell>
          <cell r="U551">
            <v>-1004.58</v>
          </cell>
        </row>
        <row r="552">
          <cell r="N552" t="str">
            <v>626</v>
          </cell>
          <cell r="Q552" t="str">
            <v>PPT</v>
          </cell>
          <cell r="T552">
            <v>384912</v>
          </cell>
          <cell r="U552">
            <v>0</v>
          </cell>
        </row>
        <row r="553">
          <cell r="N553" t="str">
            <v>625</v>
          </cell>
          <cell r="Q553" t="str">
            <v>TSE</v>
          </cell>
          <cell r="T553">
            <v>448800</v>
          </cell>
          <cell r="U553">
            <v>0</v>
          </cell>
        </row>
        <row r="554">
          <cell r="N554" t="str">
            <v>642</v>
          </cell>
          <cell r="Q554" t="str">
            <v>TSE</v>
          </cell>
          <cell r="T554">
            <v>1477</v>
          </cell>
          <cell r="U554">
            <v>0</v>
          </cell>
        </row>
        <row r="555">
          <cell r="N555" t="str">
            <v>650</v>
          </cell>
          <cell r="Q555" t="str">
            <v>TSE</v>
          </cell>
          <cell r="T555">
            <v>1938</v>
          </cell>
          <cell r="U555">
            <v>0</v>
          </cell>
        </row>
        <row r="556">
          <cell r="N556" t="str">
            <v>650</v>
          </cell>
          <cell r="Q556" t="str">
            <v>TSE</v>
          </cell>
          <cell r="T556">
            <v>18705</v>
          </cell>
          <cell r="U556">
            <v>0</v>
          </cell>
        </row>
        <row r="557">
          <cell r="N557" t="str">
            <v>650</v>
          </cell>
          <cell r="Q557" t="str">
            <v>TTE</v>
          </cell>
          <cell r="T557">
            <v>1938</v>
          </cell>
          <cell r="U557">
            <v>0</v>
          </cell>
        </row>
        <row r="558">
          <cell r="N558" t="str">
            <v>611</v>
          </cell>
          <cell r="Q558" t="str">
            <v>TTE</v>
          </cell>
          <cell r="T558">
            <v>13960</v>
          </cell>
          <cell r="U558">
            <v>0</v>
          </cell>
        </row>
        <row r="559">
          <cell r="N559" t="str">
            <v>624</v>
          </cell>
          <cell r="Q559" t="str">
            <v>TTE</v>
          </cell>
          <cell r="T559">
            <v>3019028</v>
          </cell>
          <cell r="U559">
            <v>0</v>
          </cell>
        </row>
        <row r="560">
          <cell r="N560" t="str">
            <v>625</v>
          </cell>
          <cell r="Q560" t="str">
            <v>OMS</v>
          </cell>
          <cell r="T560">
            <v>310080</v>
          </cell>
          <cell r="U560">
            <v>103.57</v>
          </cell>
        </row>
        <row r="561">
          <cell r="N561" t="str">
            <v>660</v>
          </cell>
          <cell r="Q561" t="str">
            <v>RIV</v>
          </cell>
          <cell r="T561">
            <v>608102</v>
          </cell>
          <cell r="U561">
            <v>0</v>
          </cell>
        </row>
        <row r="562">
          <cell r="N562" t="str">
            <v>624</v>
          </cell>
          <cell r="Q562" t="str">
            <v>TIU</v>
          </cell>
          <cell r="T562">
            <v>8267857</v>
          </cell>
          <cell r="U562">
            <v>8.1199999999999992</v>
          </cell>
        </row>
        <row r="563">
          <cell r="N563" t="str">
            <v>626</v>
          </cell>
          <cell r="Q563" t="str">
            <v>TTC</v>
          </cell>
          <cell r="T563">
            <v>2310640</v>
          </cell>
          <cell r="U563">
            <v>69.31</v>
          </cell>
        </row>
        <row r="564">
          <cell r="N564" t="str">
            <v>650</v>
          </cell>
          <cell r="Q564" t="str">
            <v>TTC</v>
          </cell>
          <cell r="T564">
            <v>3255</v>
          </cell>
          <cell r="U564">
            <v>0.24</v>
          </cell>
        </row>
        <row r="565">
          <cell r="N565" t="str">
            <v>623</v>
          </cell>
          <cell r="Q565" t="str">
            <v>TTC</v>
          </cell>
          <cell r="T565">
            <v>155600</v>
          </cell>
          <cell r="U565">
            <v>6.84</v>
          </cell>
        </row>
        <row r="566">
          <cell r="N566" t="str">
            <v>634</v>
          </cell>
          <cell r="Q566" t="str">
            <v>TTC</v>
          </cell>
          <cell r="T566">
            <v>196450984</v>
          </cell>
          <cell r="U566">
            <v>2946.76</v>
          </cell>
        </row>
        <row r="567">
          <cell r="N567" t="str">
            <v>686</v>
          </cell>
          <cell r="Q567" t="str">
            <v>VFE</v>
          </cell>
          <cell r="T567">
            <v>354</v>
          </cell>
          <cell r="U567">
            <v>-0.06</v>
          </cell>
        </row>
        <row r="568">
          <cell r="N568" t="str">
            <v>626</v>
          </cell>
          <cell r="Q568" t="str">
            <v>CAV</v>
          </cell>
          <cell r="T568">
            <v>3261060</v>
          </cell>
          <cell r="U568">
            <v>-554.38</v>
          </cell>
        </row>
        <row r="569">
          <cell r="N569" t="str">
            <v>626</v>
          </cell>
          <cell r="Q569" t="str">
            <v>DC</v>
          </cell>
          <cell r="T569">
            <v>1577.84</v>
          </cell>
          <cell r="U569">
            <v>37858.550000000003</v>
          </cell>
        </row>
        <row r="570">
          <cell r="N570" t="str">
            <v>623</v>
          </cell>
          <cell r="Q570" t="str">
            <v>EBF</v>
          </cell>
          <cell r="T570">
            <v>32000</v>
          </cell>
          <cell r="U570">
            <v>-919.33</v>
          </cell>
        </row>
        <row r="571">
          <cell r="N571" t="str">
            <v>625</v>
          </cell>
          <cell r="Q571" t="str">
            <v>EC</v>
          </cell>
          <cell r="T571">
            <v>448800</v>
          </cell>
          <cell r="U571">
            <v>14353.07</v>
          </cell>
        </row>
        <row r="572">
          <cell r="N572" t="str">
            <v>623</v>
          </cell>
          <cell r="Q572" t="str">
            <v>EC</v>
          </cell>
          <cell r="T572">
            <v>52897</v>
          </cell>
          <cell r="U572">
            <v>3568.54</v>
          </cell>
        </row>
        <row r="573">
          <cell r="N573" t="str">
            <v>623</v>
          </cell>
          <cell r="Q573" t="str">
            <v>EC</v>
          </cell>
          <cell r="T573">
            <v>150664</v>
          </cell>
          <cell r="U573">
            <v>10164.09</v>
          </cell>
        </row>
        <row r="574">
          <cell r="N574" t="str">
            <v>686</v>
          </cell>
          <cell r="Q574" t="str">
            <v>ECR</v>
          </cell>
          <cell r="T574">
            <v>361</v>
          </cell>
          <cell r="U574">
            <v>1.62</v>
          </cell>
        </row>
        <row r="575">
          <cell r="N575" t="str">
            <v>685</v>
          </cell>
          <cell r="Q575" t="str">
            <v>EEX</v>
          </cell>
          <cell r="T575">
            <v>116926</v>
          </cell>
          <cell r="U575">
            <v>38.14</v>
          </cell>
        </row>
        <row r="576">
          <cell r="N576" t="str">
            <v>626</v>
          </cell>
          <cell r="Q576" t="str">
            <v>EFL</v>
          </cell>
          <cell r="T576">
            <v>915057</v>
          </cell>
          <cell r="U576">
            <v>30082.5</v>
          </cell>
        </row>
        <row r="577">
          <cell r="N577" t="str">
            <v>650</v>
          </cell>
          <cell r="Q577" t="str">
            <v>EFL</v>
          </cell>
          <cell r="T577">
            <v>18705</v>
          </cell>
          <cell r="U577">
            <v>614.91999999999996</v>
          </cell>
        </row>
        <row r="578">
          <cell r="N578" t="str">
            <v>624</v>
          </cell>
          <cell r="Q578" t="str">
            <v>EFV</v>
          </cell>
          <cell r="T578">
            <v>73600</v>
          </cell>
          <cell r="U578">
            <v>225.07</v>
          </cell>
        </row>
        <row r="579">
          <cell r="N579" t="str">
            <v>623</v>
          </cell>
          <cell r="Q579" t="str">
            <v>EP3</v>
          </cell>
          <cell r="T579">
            <v>32000</v>
          </cell>
          <cell r="U579">
            <v>0</v>
          </cell>
        </row>
        <row r="580">
          <cell r="N580" t="str">
            <v>650</v>
          </cell>
          <cell r="Q580" t="str">
            <v>E16</v>
          </cell>
          <cell r="T580">
            <v>194</v>
          </cell>
          <cell r="U580">
            <v>6.05</v>
          </cell>
        </row>
        <row r="581">
          <cell r="N581" t="str">
            <v>611</v>
          </cell>
          <cell r="Q581" t="str">
            <v>FMU</v>
          </cell>
          <cell r="T581">
            <v>442</v>
          </cell>
          <cell r="U581">
            <v>0</v>
          </cell>
        </row>
        <row r="582">
          <cell r="N582" t="str">
            <v>625</v>
          </cell>
          <cell r="Q582" t="str">
            <v>FVE</v>
          </cell>
          <cell r="T582">
            <v>310080</v>
          </cell>
          <cell r="U582">
            <v>0</v>
          </cell>
        </row>
        <row r="583">
          <cell r="N583" t="str">
            <v>624</v>
          </cell>
          <cell r="Q583" t="str">
            <v>LMR</v>
          </cell>
          <cell r="T583">
            <v>246528</v>
          </cell>
          <cell r="U583">
            <v>90.72</v>
          </cell>
        </row>
        <row r="584">
          <cell r="N584" t="str">
            <v>624</v>
          </cell>
          <cell r="Q584" t="str">
            <v>BFC</v>
          </cell>
          <cell r="T584">
            <v>446976</v>
          </cell>
          <cell r="U584">
            <v>12851.9</v>
          </cell>
        </row>
        <row r="585">
          <cell r="N585" t="str">
            <v>626</v>
          </cell>
          <cell r="Q585" t="str">
            <v>DSU</v>
          </cell>
          <cell r="T585">
            <v>384912</v>
          </cell>
          <cell r="U585">
            <v>2.31</v>
          </cell>
        </row>
        <row r="586">
          <cell r="N586" t="str">
            <v>623</v>
          </cell>
          <cell r="Q586" t="str">
            <v>EIV</v>
          </cell>
          <cell r="T586">
            <v>87984</v>
          </cell>
          <cell r="U586">
            <v>0</v>
          </cell>
        </row>
        <row r="587">
          <cell r="N587" t="str">
            <v>624</v>
          </cell>
          <cell r="Q587" t="str">
            <v>EP2</v>
          </cell>
          <cell r="T587">
            <v>446976</v>
          </cell>
          <cell r="U587">
            <v>54.08</v>
          </cell>
        </row>
        <row r="588">
          <cell r="N588" t="str">
            <v>633</v>
          </cell>
          <cell r="Q588" t="str">
            <v>EP2</v>
          </cell>
          <cell r="T588">
            <v>250349177</v>
          </cell>
          <cell r="U588">
            <v>23422.98</v>
          </cell>
        </row>
        <row r="589">
          <cell r="N589" t="str">
            <v>624</v>
          </cell>
          <cell r="Q589" t="str">
            <v>EP2</v>
          </cell>
          <cell r="T589">
            <v>9209277</v>
          </cell>
          <cell r="U589">
            <v>1114.33</v>
          </cell>
        </row>
        <row r="590">
          <cell r="N590" t="str">
            <v>626</v>
          </cell>
          <cell r="Q590" t="str">
            <v>EP4</v>
          </cell>
          <cell r="T590">
            <v>923670</v>
          </cell>
          <cell r="U590">
            <v>0</v>
          </cell>
        </row>
        <row r="591">
          <cell r="N591" t="str">
            <v>655</v>
          </cell>
          <cell r="Q591" t="str">
            <v>EP4</v>
          </cell>
          <cell r="T591">
            <v>297</v>
          </cell>
          <cell r="U591">
            <v>0</v>
          </cell>
        </row>
        <row r="592">
          <cell r="N592" t="str">
            <v>642</v>
          </cell>
          <cell r="Q592" t="str">
            <v>EP4</v>
          </cell>
          <cell r="T592">
            <v>370</v>
          </cell>
          <cell r="U592">
            <v>0</v>
          </cell>
        </row>
        <row r="593">
          <cell r="N593" t="str">
            <v>650</v>
          </cell>
          <cell r="Q593" t="str">
            <v>EP4</v>
          </cell>
          <cell r="T593">
            <v>3009</v>
          </cell>
          <cell r="U593">
            <v>0</v>
          </cell>
        </row>
        <row r="594">
          <cell r="N594" t="str">
            <v>623</v>
          </cell>
          <cell r="Q594" t="str">
            <v>EUR</v>
          </cell>
          <cell r="T594">
            <v>216795</v>
          </cell>
          <cell r="U594">
            <v>25.8</v>
          </cell>
        </row>
        <row r="595">
          <cell r="N595" t="str">
            <v>650</v>
          </cell>
          <cell r="Q595" t="str">
            <v>E39</v>
          </cell>
          <cell r="T595">
            <v>969</v>
          </cell>
          <cell r="U595">
            <v>30.21</v>
          </cell>
        </row>
        <row r="596">
          <cell r="N596" t="str">
            <v>611</v>
          </cell>
          <cell r="Q596" t="str">
            <v>FFE</v>
          </cell>
          <cell r="T596">
            <v>646</v>
          </cell>
          <cell r="U596">
            <v>0.1</v>
          </cell>
        </row>
        <row r="597">
          <cell r="N597" t="str">
            <v>624</v>
          </cell>
          <cell r="Q597" t="str">
            <v>LMV</v>
          </cell>
          <cell r="T597">
            <v>3019028</v>
          </cell>
          <cell r="U597">
            <v>9.07</v>
          </cell>
        </row>
        <row r="598">
          <cell r="N598" t="str">
            <v>660</v>
          </cell>
          <cell r="Q598" t="str">
            <v>L04</v>
          </cell>
          <cell r="T598">
            <v>3</v>
          </cell>
          <cell r="U598">
            <v>2.52</v>
          </cell>
        </row>
        <row r="599">
          <cell r="N599" t="str">
            <v>660</v>
          </cell>
          <cell r="Q599" t="str">
            <v>L31</v>
          </cell>
          <cell r="T599">
            <v>1</v>
          </cell>
          <cell r="U599">
            <v>10.71</v>
          </cell>
        </row>
        <row r="600">
          <cell r="N600" t="str">
            <v>641</v>
          </cell>
          <cell r="Q600" t="str">
            <v>MSV</v>
          </cell>
          <cell r="T600">
            <v>49412</v>
          </cell>
          <cell r="U600">
            <v>0</v>
          </cell>
        </row>
        <row r="601">
          <cell r="N601" t="str">
            <v>612</v>
          </cell>
          <cell r="Q601" t="str">
            <v>TSE</v>
          </cell>
          <cell r="T601">
            <v>7432</v>
          </cell>
          <cell r="U601">
            <v>0</v>
          </cell>
        </row>
        <row r="602">
          <cell r="N602" t="str">
            <v>620</v>
          </cell>
          <cell r="Q602" t="str">
            <v>TTE</v>
          </cell>
          <cell r="T602">
            <v>2258</v>
          </cell>
          <cell r="U602">
            <v>0</v>
          </cell>
        </row>
        <row r="603">
          <cell r="N603" t="str">
            <v>624</v>
          </cell>
          <cell r="Q603" t="str">
            <v>PRC</v>
          </cell>
          <cell r="T603">
            <v>446976</v>
          </cell>
          <cell r="U603">
            <v>156.44</v>
          </cell>
        </row>
        <row r="604">
          <cell r="N604" t="str">
            <v>624</v>
          </cell>
          <cell r="Q604" t="str">
            <v>PRC</v>
          </cell>
          <cell r="T604">
            <v>3653020</v>
          </cell>
          <cell r="U604">
            <v>1278.56</v>
          </cell>
        </row>
        <row r="605">
          <cell r="N605" t="str">
            <v>634</v>
          </cell>
          <cell r="Q605" t="str">
            <v>PRC</v>
          </cell>
          <cell r="T605">
            <v>196450984</v>
          </cell>
          <cell r="U605">
            <v>196.45</v>
          </cell>
        </row>
        <row r="606">
          <cell r="N606" t="str">
            <v>625</v>
          </cell>
          <cell r="Q606" t="str">
            <v>PRV</v>
          </cell>
          <cell r="T606">
            <v>448800</v>
          </cell>
          <cell r="U606">
            <v>-27.83</v>
          </cell>
        </row>
        <row r="607">
          <cell r="N607" t="str">
            <v>611</v>
          </cell>
          <cell r="Q607" t="str">
            <v>PRV</v>
          </cell>
          <cell r="T607">
            <v>442</v>
          </cell>
          <cell r="U607">
            <v>7.0000000000000007E-2</v>
          </cell>
        </row>
        <row r="608">
          <cell r="N608" t="str">
            <v>641</v>
          </cell>
          <cell r="Q608" t="str">
            <v>PRV</v>
          </cell>
          <cell r="T608">
            <v>49412</v>
          </cell>
          <cell r="U608">
            <v>-3.61</v>
          </cell>
        </row>
        <row r="609">
          <cell r="N609" t="str">
            <v>624</v>
          </cell>
          <cell r="Q609" t="str">
            <v>RIV</v>
          </cell>
          <cell r="T609">
            <v>246528</v>
          </cell>
          <cell r="U609">
            <v>0</v>
          </cell>
        </row>
        <row r="610">
          <cell r="N610" t="str">
            <v>676</v>
          </cell>
          <cell r="Q610" t="str">
            <v>TD4</v>
          </cell>
          <cell r="T610">
            <v>0</v>
          </cell>
          <cell r="U610">
            <v>0</v>
          </cell>
        </row>
        <row r="611">
          <cell r="N611" t="str">
            <v>644</v>
          </cell>
          <cell r="Q611" t="str">
            <v>TD4</v>
          </cell>
          <cell r="T611">
            <v>140385</v>
          </cell>
          <cell r="U611">
            <v>140.38999999999999</v>
          </cell>
        </row>
        <row r="612">
          <cell r="N612" t="str">
            <v>686</v>
          </cell>
          <cell r="Q612" t="str">
            <v>TIU</v>
          </cell>
          <cell r="T612">
            <v>361</v>
          </cell>
          <cell r="U612">
            <v>0.01</v>
          </cell>
        </row>
        <row r="613">
          <cell r="N613" t="str">
            <v>624</v>
          </cell>
          <cell r="Q613" t="str">
            <v>TTC</v>
          </cell>
          <cell r="T613">
            <v>25532922</v>
          </cell>
          <cell r="U613">
            <v>505.56</v>
          </cell>
        </row>
        <row r="614">
          <cell r="N614" t="str">
            <v>626</v>
          </cell>
          <cell r="Q614" t="str">
            <v>DC</v>
          </cell>
          <cell r="T614">
            <v>97.77</v>
          </cell>
          <cell r="U614">
            <v>2216.4499999999998</v>
          </cell>
        </row>
        <row r="615">
          <cell r="N615" t="str">
            <v>626</v>
          </cell>
          <cell r="Q615" t="str">
            <v>DC</v>
          </cell>
          <cell r="T615">
            <v>2545.3000000000002</v>
          </cell>
          <cell r="U615">
            <v>58974.6</v>
          </cell>
        </row>
        <row r="616">
          <cell r="N616" t="str">
            <v>624</v>
          </cell>
          <cell r="Q616" t="str">
            <v>DC</v>
          </cell>
          <cell r="T616">
            <v>10535.74</v>
          </cell>
          <cell r="U616">
            <v>124606.7</v>
          </cell>
        </row>
        <row r="617">
          <cell r="N617" t="str">
            <v>823</v>
          </cell>
          <cell r="Q617" t="str">
            <v>DC</v>
          </cell>
          <cell r="T617">
            <v>-95980.4</v>
          </cell>
          <cell r="U617">
            <v>-10198877.300000001</v>
          </cell>
        </row>
        <row r="618">
          <cell r="N618" t="str">
            <v>913</v>
          </cell>
          <cell r="Q618" t="str">
            <v>DC</v>
          </cell>
          <cell r="T618">
            <v>107186</v>
          </cell>
          <cell r="U618">
            <v>356929.38</v>
          </cell>
        </row>
        <row r="619">
          <cell r="N619" t="str">
            <v>623</v>
          </cell>
          <cell r="Q619" t="str">
            <v>DSM</v>
          </cell>
          <cell r="T619">
            <v>32000</v>
          </cell>
          <cell r="U619">
            <v>166.72</v>
          </cell>
        </row>
        <row r="620">
          <cell r="N620" t="str">
            <v>625</v>
          </cell>
          <cell r="Q620" t="str">
            <v>EC</v>
          </cell>
          <cell r="T620">
            <v>310080</v>
          </cell>
          <cell r="U620">
            <v>9916.67</v>
          </cell>
        </row>
        <row r="621">
          <cell r="N621" t="str">
            <v>611</v>
          </cell>
          <cell r="Q621" t="str">
            <v>EC</v>
          </cell>
          <cell r="T621">
            <v>442</v>
          </cell>
          <cell r="U621">
            <v>43.18</v>
          </cell>
        </row>
        <row r="622">
          <cell r="N622" t="str">
            <v>811</v>
          </cell>
          <cell r="Q622" t="str">
            <v>EC</v>
          </cell>
          <cell r="T622">
            <v>22</v>
          </cell>
          <cell r="U622">
            <v>0</v>
          </cell>
        </row>
        <row r="623">
          <cell r="N623" t="str">
            <v>624</v>
          </cell>
          <cell r="Q623" t="str">
            <v>ECR</v>
          </cell>
          <cell r="T623">
            <v>4486832</v>
          </cell>
          <cell r="U623">
            <v>15914.79</v>
          </cell>
        </row>
        <row r="624">
          <cell r="N624" t="str">
            <v>641</v>
          </cell>
          <cell r="Q624" t="str">
            <v>EEX</v>
          </cell>
          <cell r="T624">
            <v>3389</v>
          </cell>
          <cell r="U624">
            <v>1.59</v>
          </cell>
        </row>
        <row r="625">
          <cell r="N625" t="str">
            <v>624</v>
          </cell>
          <cell r="Q625" t="str">
            <v>EFV</v>
          </cell>
          <cell r="T625">
            <v>378432</v>
          </cell>
          <cell r="U625">
            <v>1157.24</v>
          </cell>
        </row>
        <row r="626">
          <cell r="N626" t="str">
            <v>623</v>
          </cell>
          <cell r="Q626" t="str">
            <v>EP1</v>
          </cell>
          <cell r="T626">
            <v>87984</v>
          </cell>
          <cell r="U626">
            <v>0</v>
          </cell>
        </row>
        <row r="627">
          <cell r="N627" t="str">
            <v>650</v>
          </cell>
          <cell r="Q627" t="str">
            <v>EP1</v>
          </cell>
          <cell r="T627">
            <v>969</v>
          </cell>
          <cell r="U627">
            <v>0</v>
          </cell>
        </row>
        <row r="628">
          <cell r="N628" t="str">
            <v>641</v>
          </cell>
          <cell r="Q628" t="str">
            <v>EP3</v>
          </cell>
          <cell r="T628">
            <v>49412</v>
          </cell>
          <cell r="U628">
            <v>0</v>
          </cell>
        </row>
        <row r="629">
          <cell r="N629" t="str">
            <v>634</v>
          </cell>
          <cell r="Q629" t="str">
            <v>EP3</v>
          </cell>
          <cell r="T629">
            <v>67743448</v>
          </cell>
          <cell r="U629">
            <v>0</v>
          </cell>
        </row>
        <row r="630">
          <cell r="N630" t="str">
            <v>626</v>
          </cell>
          <cell r="Q630" t="str">
            <v>FFC</v>
          </cell>
          <cell r="T630">
            <v>6589792</v>
          </cell>
          <cell r="U630">
            <v>72.489999999999995</v>
          </cell>
        </row>
        <row r="631">
          <cell r="N631" t="str">
            <v>624</v>
          </cell>
          <cell r="Q631" t="str">
            <v>FVE</v>
          </cell>
          <cell r="T631">
            <v>120000</v>
          </cell>
          <cell r="U631">
            <v>0</v>
          </cell>
        </row>
        <row r="632">
          <cell r="N632" t="str">
            <v>641</v>
          </cell>
          <cell r="Q632" t="str">
            <v>FVE</v>
          </cell>
          <cell r="T632">
            <v>49412</v>
          </cell>
          <cell r="U632">
            <v>0</v>
          </cell>
        </row>
        <row r="633">
          <cell r="N633" t="str">
            <v>621</v>
          </cell>
          <cell r="Q633" t="str">
            <v>DSO</v>
          </cell>
          <cell r="T633">
            <v>17150</v>
          </cell>
          <cell r="U633">
            <v>0</v>
          </cell>
        </row>
        <row r="634">
          <cell r="N634" t="str">
            <v>623</v>
          </cell>
          <cell r="Q634" t="str">
            <v>EP2</v>
          </cell>
          <cell r="T634">
            <v>155600</v>
          </cell>
          <cell r="U634">
            <v>26.6</v>
          </cell>
        </row>
        <row r="635">
          <cell r="N635" t="str">
            <v>624</v>
          </cell>
          <cell r="Q635" t="str">
            <v>LMV</v>
          </cell>
          <cell r="T635">
            <v>393408</v>
          </cell>
          <cell r="U635">
            <v>1.18</v>
          </cell>
        </row>
        <row r="636">
          <cell r="N636" t="str">
            <v>634</v>
          </cell>
          <cell r="Q636" t="str">
            <v>LMV</v>
          </cell>
          <cell r="T636">
            <v>196450984</v>
          </cell>
          <cell r="U636">
            <v>2160.96</v>
          </cell>
        </row>
        <row r="637">
          <cell r="N637" t="str">
            <v>641</v>
          </cell>
          <cell r="Q637" t="str">
            <v>MSV</v>
          </cell>
          <cell r="T637">
            <v>927</v>
          </cell>
          <cell r="U637">
            <v>0</v>
          </cell>
        </row>
        <row r="638">
          <cell r="N638" t="str">
            <v>621</v>
          </cell>
          <cell r="Q638" t="str">
            <v>PAJ</v>
          </cell>
          <cell r="T638">
            <v>0</v>
          </cell>
          <cell r="U638">
            <v>-93.56</v>
          </cell>
        </row>
        <row r="639">
          <cell r="N639" t="str">
            <v>625</v>
          </cell>
          <cell r="Q639" t="str">
            <v>PPT</v>
          </cell>
          <cell r="T639">
            <v>448800</v>
          </cell>
          <cell r="U639">
            <v>0</v>
          </cell>
        </row>
        <row r="640">
          <cell r="N640" t="str">
            <v>623</v>
          </cell>
          <cell r="Q640" t="str">
            <v>PPT</v>
          </cell>
          <cell r="T640">
            <v>205752</v>
          </cell>
          <cell r="U640">
            <v>0</v>
          </cell>
        </row>
        <row r="641">
          <cell r="N641" t="str">
            <v>823</v>
          </cell>
          <cell r="Q641" t="str">
            <v>RRB</v>
          </cell>
          <cell r="T641">
            <v>-10200846.1</v>
          </cell>
          <cell r="U641">
            <v>414676.46</v>
          </cell>
        </row>
        <row r="642">
          <cell r="N642" t="str">
            <v>624</v>
          </cell>
          <cell r="Q642" t="str">
            <v>TEC</v>
          </cell>
          <cell r="T642">
            <v>479</v>
          </cell>
          <cell r="U642">
            <v>24.44</v>
          </cell>
        </row>
        <row r="643">
          <cell r="N643" t="str">
            <v>624</v>
          </cell>
          <cell r="Q643" t="str">
            <v>MC</v>
          </cell>
          <cell r="T643">
            <v>930.31</v>
          </cell>
          <cell r="U643">
            <v>10856.72</v>
          </cell>
        </row>
        <row r="644">
          <cell r="N644" t="str">
            <v>641</v>
          </cell>
          <cell r="Q644" t="str">
            <v>MC</v>
          </cell>
          <cell r="T644">
            <v>311</v>
          </cell>
          <cell r="U644">
            <v>167.94</v>
          </cell>
        </row>
        <row r="645">
          <cell r="N645" t="str">
            <v>621</v>
          </cell>
          <cell r="Q645" t="str">
            <v>PRV</v>
          </cell>
          <cell r="T645">
            <v>9000</v>
          </cell>
          <cell r="U645">
            <v>0.3</v>
          </cell>
        </row>
        <row r="646">
          <cell r="N646" t="str">
            <v>624</v>
          </cell>
          <cell r="Q646" t="str">
            <v>PRV</v>
          </cell>
          <cell r="T646">
            <v>73600</v>
          </cell>
          <cell r="U646">
            <v>-2.65</v>
          </cell>
        </row>
        <row r="647">
          <cell r="N647" t="str">
            <v>625</v>
          </cell>
          <cell r="Q647" t="str">
            <v>RIV</v>
          </cell>
          <cell r="T647">
            <v>448800</v>
          </cell>
          <cell r="U647">
            <v>0</v>
          </cell>
        </row>
        <row r="648">
          <cell r="N648" t="str">
            <v>655</v>
          </cell>
          <cell r="Q648" t="str">
            <v>TDE</v>
          </cell>
          <cell r="T648">
            <v>297</v>
          </cell>
          <cell r="U648">
            <v>0</v>
          </cell>
        </row>
        <row r="649">
          <cell r="N649" t="str">
            <v>624</v>
          </cell>
          <cell r="Q649" t="str">
            <v>EC</v>
          </cell>
          <cell r="T649">
            <v>2204368</v>
          </cell>
          <cell r="U649">
            <v>119979.34</v>
          </cell>
        </row>
        <row r="650">
          <cell r="N650" t="str">
            <v>677</v>
          </cell>
          <cell r="Q650" t="str">
            <v>EDE</v>
          </cell>
          <cell r="T650">
            <v>1096</v>
          </cell>
          <cell r="U650">
            <v>12242.32</v>
          </cell>
        </row>
        <row r="651">
          <cell r="N651" t="str">
            <v>623</v>
          </cell>
          <cell r="Q651" t="str">
            <v>FVE</v>
          </cell>
          <cell r="T651">
            <v>54708</v>
          </cell>
          <cell r="U651">
            <v>0</v>
          </cell>
        </row>
        <row r="652">
          <cell r="N652" t="str">
            <v>624</v>
          </cell>
          <cell r="Q652" t="str">
            <v>ICV</v>
          </cell>
          <cell r="T652">
            <v>446976</v>
          </cell>
          <cell r="U652">
            <v>0</v>
          </cell>
        </row>
        <row r="653">
          <cell r="N653" t="str">
            <v>641</v>
          </cell>
          <cell r="Q653" t="str">
            <v>EP2</v>
          </cell>
          <cell r="T653">
            <v>49412</v>
          </cell>
          <cell r="U653">
            <v>-0.15</v>
          </cell>
        </row>
        <row r="654">
          <cell r="N654" t="str">
            <v>626</v>
          </cell>
          <cell r="Q654" t="str">
            <v>PPT</v>
          </cell>
          <cell r="T654">
            <v>3261060</v>
          </cell>
          <cell r="U654">
            <v>0</v>
          </cell>
        </row>
        <row r="655">
          <cell r="N655" t="str">
            <v>620</v>
          </cell>
          <cell r="Q655" t="str">
            <v>TDC</v>
          </cell>
          <cell r="T655">
            <v>2258</v>
          </cell>
          <cell r="U655">
            <v>0.08</v>
          </cell>
        </row>
        <row r="656">
          <cell r="N656" t="str">
            <v>625</v>
          </cell>
          <cell r="Q656" t="str">
            <v>TTE</v>
          </cell>
          <cell r="T656">
            <v>6242940</v>
          </cell>
          <cell r="U656">
            <v>0</v>
          </cell>
        </row>
        <row r="657">
          <cell r="N657" t="str">
            <v>660</v>
          </cell>
          <cell r="Q657" t="str">
            <v>L12</v>
          </cell>
          <cell r="T657">
            <v>1</v>
          </cell>
          <cell r="U657">
            <v>10.47</v>
          </cell>
        </row>
        <row r="658">
          <cell r="N658" t="str">
            <v>623</v>
          </cell>
          <cell r="Q658" t="str">
            <v>PRC</v>
          </cell>
          <cell r="T658">
            <v>46560</v>
          </cell>
          <cell r="U658">
            <v>209.01</v>
          </cell>
        </row>
        <row r="659">
          <cell r="N659" t="str">
            <v>620</v>
          </cell>
          <cell r="Q659" t="str">
            <v>RIV</v>
          </cell>
          <cell r="T659">
            <v>2258</v>
          </cell>
          <cell r="U659">
            <v>0</v>
          </cell>
        </row>
        <row r="660">
          <cell r="N660" t="str">
            <v>685</v>
          </cell>
          <cell r="Q660" t="str">
            <v>VBF</v>
          </cell>
          <cell r="T660">
            <v>111</v>
          </cell>
          <cell r="U660">
            <v>3.19</v>
          </cell>
        </row>
        <row r="661">
          <cell r="N661" t="str">
            <v>685</v>
          </cell>
          <cell r="Q661" t="str">
            <v>VPV</v>
          </cell>
          <cell r="T661">
            <v>111</v>
          </cell>
          <cell r="U661">
            <v>-0.02</v>
          </cell>
        </row>
        <row r="662">
          <cell r="N662" t="str">
            <v>685</v>
          </cell>
          <cell r="Q662" t="str">
            <v>VTU</v>
          </cell>
          <cell r="T662">
            <v>111</v>
          </cell>
          <cell r="U662">
            <v>0</v>
          </cell>
        </row>
        <row r="663">
          <cell r="N663" t="str">
            <v>626</v>
          </cell>
          <cell r="Q663" t="str">
            <v>DC</v>
          </cell>
          <cell r="T663">
            <v>200</v>
          </cell>
          <cell r="U663">
            <v>5034</v>
          </cell>
        </row>
        <row r="664">
          <cell r="N664" t="str">
            <v>625</v>
          </cell>
          <cell r="Q664" t="str">
            <v>DSM</v>
          </cell>
          <cell r="T664">
            <v>310080</v>
          </cell>
          <cell r="U664">
            <v>52.71</v>
          </cell>
        </row>
        <row r="665">
          <cell r="N665" t="str">
            <v>611</v>
          </cell>
          <cell r="Q665" t="str">
            <v>EC</v>
          </cell>
          <cell r="T665">
            <v>646</v>
          </cell>
          <cell r="U665">
            <v>63.1</v>
          </cell>
        </row>
        <row r="666">
          <cell r="N666" t="str">
            <v>624</v>
          </cell>
          <cell r="Q666" t="str">
            <v>EIN</v>
          </cell>
          <cell r="T666">
            <v>120000</v>
          </cell>
          <cell r="U666">
            <v>67.56</v>
          </cell>
        </row>
        <row r="667">
          <cell r="N667" t="str">
            <v>626</v>
          </cell>
          <cell r="Q667" t="str">
            <v>FVE</v>
          </cell>
          <cell r="T667">
            <v>923670</v>
          </cell>
          <cell r="U667">
            <v>0</v>
          </cell>
        </row>
        <row r="668">
          <cell r="N668" t="str">
            <v>625</v>
          </cell>
          <cell r="Q668" t="str">
            <v>BFC</v>
          </cell>
          <cell r="T668">
            <v>310080</v>
          </cell>
          <cell r="U668">
            <v>8923.7900000000009</v>
          </cell>
        </row>
        <row r="669">
          <cell r="N669" t="str">
            <v>624</v>
          </cell>
          <cell r="Q669" t="str">
            <v>DSU</v>
          </cell>
          <cell r="T669">
            <v>187695</v>
          </cell>
          <cell r="U669">
            <v>1.89</v>
          </cell>
        </row>
        <row r="670">
          <cell r="N670" t="str">
            <v>634</v>
          </cell>
          <cell r="Q670" t="str">
            <v>DSU</v>
          </cell>
          <cell r="T670">
            <v>196450984</v>
          </cell>
          <cell r="U670">
            <v>785.8</v>
          </cell>
        </row>
        <row r="671">
          <cell r="N671" t="str">
            <v>625</v>
          </cell>
          <cell r="Q671" t="str">
            <v>EP4</v>
          </cell>
          <cell r="T671">
            <v>448800</v>
          </cell>
          <cell r="U671">
            <v>0</v>
          </cell>
        </row>
        <row r="672">
          <cell r="N672" t="str">
            <v>650</v>
          </cell>
          <cell r="Q672" t="str">
            <v>FFE</v>
          </cell>
          <cell r="T672">
            <v>65</v>
          </cell>
          <cell r="U672">
            <v>0</v>
          </cell>
        </row>
        <row r="673">
          <cell r="N673" t="str">
            <v>623</v>
          </cell>
          <cell r="Q673" t="str">
            <v>FFE</v>
          </cell>
          <cell r="T673">
            <v>54708</v>
          </cell>
          <cell r="U673">
            <v>8.1</v>
          </cell>
        </row>
        <row r="674">
          <cell r="N674" t="str">
            <v>625</v>
          </cell>
          <cell r="Q674" t="str">
            <v>ICN</v>
          </cell>
          <cell r="T674">
            <v>448800</v>
          </cell>
          <cell r="U674">
            <v>0</v>
          </cell>
        </row>
        <row r="675">
          <cell r="N675" t="str">
            <v>611</v>
          </cell>
          <cell r="Q675" t="str">
            <v>ICN</v>
          </cell>
          <cell r="T675">
            <v>646</v>
          </cell>
          <cell r="U675">
            <v>0</v>
          </cell>
        </row>
        <row r="676">
          <cell r="N676" t="str">
            <v>650</v>
          </cell>
          <cell r="Q676" t="str">
            <v>MSV</v>
          </cell>
          <cell r="T676">
            <v>65</v>
          </cell>
          <cell r="U676">
            <v>0</v>
          </cell>
        </row>
        <row r="677">
          <cell r="N677" t="str">
            <v>623</v>
          </cell>
          <cell r="Q677" t="str">
            <v>PPT</v>
          </cell>
          <cell r="T677">
            <v>54708</v>
          </cell>
          <cell r="U677">
            <v>0</v>
          </cell>
        </row>
        <row r="678">
          <cell r="N678" t="str">
            <v>823</v>
          </cell>
          <cell r="Q678" t="str">
            <v>PPT</v>
          </cell>
          <cell r="T678">
            <v>-960</v>
          </cell>
          <cell r="U678">
            <v>0</v>
          </cell>
        </row>
        <row r="679">
          <cell r="N679" t="str">
            <v>626</v>
          </cell>
          <cell r="Q679" t="str">
            <v>TSE</v>
          </cell>
          <cell r="T679">
            <v>384912</v>
          </cell>
          <cell r="U679">
            <v>0</v>
          </cell>
        </row>
        <row r="680">
          <cell r="N680" t="str">
            <v>624</v>
          </cell>
          <cell r="Q680" t="str">
            <v>TSE</v>
          </cell>
          <cell r="T680">
            <v>393408</v>
          </cell>
          <cell r="U680">
            <v>0</v>
          </cell>
        </row>
        <row r="681">
          <cell r="N681" t="str">
            <v>685</v>
          </cell>
          <cell r="Q681" t="str">
            <v>TTE</v>
          </cell>
          <cell r="T681">
            <v>111</v>
          </cell>
          <cell r="U681">
            <v>0</v>
          </cell>
        </row>
        <row r="682">
          <cell r="N682" t="str">
            <v>624</v>
          </cell>
          <cell r="Q682" t="str">
            <v>OMS</v>
          </cell>
          <cell r="T682">
            <v>398400</v>
          </cell>
          <cell r="U682">
            <v>99.2</v>
          </cell>
        </row>
        <row r="683">
          <cell r="N683" t="str">
            <v>625</v>
          </cell>
          <cell r="Q683" t="str">
            <v>RTU</v>
          </cell>
          <cell r="T683">
            <v>448800</v>
          </cell>
          <cell r="U683">
            <v>8.98</v>
          </cell>
        </row>
        <row r="684">
          <cell r="N684" t="str">
            <v>641</v>
          </cell>
          <cell r="Q684" t="str">
            <v>TTC</v>
          </cell>
          <cell r="T684">
            <v>3552</v>
          </cell>
          <cell r="U684">
            <v>0.13</v>
          </cell>
        </row>
        <row r="685">
          <cell r="N685" t="str">
            <v>624</v>
          </cell>
          <cell r="Q685" t="str">
            <v>TTC</v>
          </cell>
          <cell r="T685">
            <v>73600</v>
          </cell>
          <cell r="U685">
            <v>2.72</v>
          </cell>
        </row>
        <row r="686">
          <cell r="N686" t="str">
            <v>685</v>
          </cell>
          <cell r="Q686" t="str">
            <v>VMR</v>
          </cell>
          <cell r="T686">
            <v>111</v>
          </cell>
          <cell r="U686">
            <v>-0.21</v>
          </cell>
        </row>
        <row r="687">
          <cell r="N687" t="str">
            <v>625</v>
          </cell>
          <cell r="Q687" t="str">
            <v>CAV</v>
          </cell>
          <cell r="T687">
            <v>448800</v>
          </cell>
          <cell r="U687">
            <v>-96.49</v>
          </cell>
        </row>
        <row r="688">
          <cell r="N688" t="str">
            <v>676</v>
          </cell>
          <cell r="Q688" t="str">
            <v>CAV</v>
          </cell>
          <cell r="T688">
            <v>0</v>
          </cell>
          <cell r="U688">
            <v>0</v>
          </cell>
        </row>
        <row r="689">
          <cell r="N689" t="str">
            <v>624</v>
          </cell>
          <cell r="Q689" t="str">
            <v>CAV</v>
          </cell>
          <cell r="T689">
            <v>24116368</v>
          </cell>
          <cell r="U689">
            <v>-2483.9899999999998</v>
          </cell>
        </row>
        <row r="690">
          <cell r="N690" t="str">
            <v>626</v>
          </cell>
          <cell r="Q690" t="str">
            <v>CAV</v>
          </cell>
          <cell r="T690">
            <v>6589792</v>
          </cell>
          <cell r="U690">
            <v>-1120.25</v>
          </cell>
        </row>
        <row r="691">
          <cell r="N691" t="str">
            <v>626</v>
          </cell>
          <cell r="Q691" t="str">
            <v>DC</v>
          </cell>
          <cell r="T691">
            <v>1600</v>
          </cell>
          <cell r="U691">
            <v>40272</v>
          </cell>
        </row>
        <row r="692">
          <cell r="N692" t="str">
            <v>623</v>
          </cell>
          <cell r="Q692" t="str">
            <v>DC</v>
          </cell>
          <cell r="T692">
            <v>552.4</v>
          </cell>
          <cell r="U692">
            <v>12867.71</v>
          </cell>
        </row>
        <row r="693">
          <cell r="N693" t="str">
            <v>624</v>
          </cell>
          <cell r="Q693" t="str">
            <v>DC</v>
          </cell>
          <cell r="T693">
            <v>1100</v>
          </cell>
          <cell r="U693">
            <v>19640.25</v>
          </cell>
        </row>
        <row r="694">
          <cell r="N694" t="str">
            <v>624</v>
          </cell>
          <cell r="Q694" t="str">
            <v>DSM</v>
          </cell>
          <cell r="T694">
            <v>13156608</v>
          </cell>
          <cell r="U694">
            <v>9143.85</v>
          </cell>
        </row>
        <row r="695">
          <cell r="N695" t="str">
            <v>612</v>
          </cell>
          <cell r="Q695" t="str">
            <v>DSM</v>
          </cell>
          <cell r="T695">
            <v>7432</v>
          </cell>
          <cell r="U695">
            <v>46.08</v>
          </cell>
        </row>
        <row r="696">
          <cell r="N696" t="str">
            <v>626</v>
          </cell>
          <cell r="Q696" t="str">
            <v>DSM</v>
          </cell>
          <cell r="T696">
            <v>16404000</v>
          </cell>
          <cell r="U696">
            <v>5938.23</v>
          </cell>
        </row>
        <row r="697">
          <cell r="N697" t="str">
            <v>623</v>
          </cell>
          <cell r="Q697" t="str">
            <v>DSM</v>
          </cell>
          <cell r="T697">
            <v>216795</v>
          </cell>
          <cell r="U697">
            <v>1129.5</v>
          </cell>
        </row>
        <row r="698">
          <cell r="N698" t="str">
            <v>621</v>
          </cell>
          <cell r="Q698" t="str">
            <v>DSM</v>
          </cell>
          <cell r="T698">
            <v>72497391</v>
          </cell>
          <cell r="U698">
            <v>471439.82</v>
          </cell>
        </row>
        <row r="699">
          <cell r="N699" t="str">
            <v>621</v>
          </cell>
          <cell r="Q699" t="str">
            <v>DSM</v>
          </cell>
          <cell r="T699">
            <v>38505510</v>
          </cell>
          <cell r="U699">
            <v>254350.52</v>
          </cell>
        </row>
        <row r="700">
          <cell r="N700" t="str">
            <v>685</v>
          </cell>
          <cell r="Q700" t="str">
            <v>DSM</v>
          </cell>
          <cell r="T700">
            <v>111</v>
          </cell>
          <cell r="U700">
            <v>0.85</v>
          </cell>
        </row>
        <row r="701">
          <cell r="N701" t="str">
            <v>634</v>
          </cell>
          <cell r="Q701" t="str">
            <v>DSM</v>
          </cell>
          <cell r="T701">
            <v>196450984</v>
          </cell>
          <cell r="U701">
            <v>42826.31</v>
          </cell>
        </row>
        <row r="702">
          <cell r="N702" t="str">
            <v>621</v>
          </cell>
          <cell r="Q702" t="str">
            <v>EBF</v>
          </cell>
          <cell r="T702">
            <v>9000</v>
          </cell>
          <cell r="U702">
            <v>-258.56</v>
          </cell>
        </row>
        <row r="703">
          <cell r="N703" t="str">
            <v>650</v>
          </cell>
          <cell r="Q703" t="str">
            <v>EBF</v>
          </cell>
          <cell r="T703">
            <v>3009</v>
          </cell>
          <cell r="U703">
            <v>-86.47</v>
          </cell>
        </row>
        <row r="704">
          <cell r="N704" t="str">
            <v>641</v>
          </cell>
          <cell r="Q704" t="str">
            <v>EBF</v>
          </cell>
          <cell r="T704">
            <v>71460</v>
          </cell>
          <cell r="U704">
            <v>-2053</v>
          </cell>
        </row>
        <row r="705">
          <cell r="N705" t="str">
            <v>624</v>
          </cell>
          <cell r="Q705" t="str">
            <v>EBF</v>
          </cell>
          <cell r="T705">
            <v>7751120</v>
          </cell>
          <cell r="U705">
            <v>-222681.91</v>
          </cell>
        </row>
        <row r="706">
          <cell r="N706" t="str">
            <v>620</v>
          </cell>
          <cell r="Q706" t="str">
            <v>EBF</v>
          </cell>
          <cell r="T706">
            <v>1741393</v>
          </cell>
          <cell r="U706">
            <v>-50028.41</v>
          </cell>
        </row>
        <row r="707">
          <cell r="N707" t="str">
            <v>621</v>
          </cell>
          <cell r="Q707" t="str">
            <v>EBF</v>
          </cell>
          <cell r="T707">
            <v>6564722</v>
          </cell>
          <cell r="U707">
            <v>-188597.83</v>
          </cell>
        </row>
        <row r="708">
          <cell r="N708" t="str">
            <v>621</v>
          </cell>
          <cell r="Q708" t="str">
            <v>EBF</v>
          </cell>
          <cell r="T708">
            <v>472848</v>
          </cell>
          <cell r="U708">
            <v>-13584.46</v>
          </cell>
        </row>
        <row r="709">
          <cell r="N709" t="str">
            <v>624</v>
          </cell>
          <cell r="Q709" t="str">
            <v>EBF</v>
          </cell>
          <cell r="T709">
            <v>31570590</v>
          </cell>
          <cell r="U709">
            <v>-906991.48</v>
          </cell>
        </row>
        <row r="710">
          <cell r="N710" t="str">
            <v>613</v>
          </cell>
          <cell r="Q710" t="str">
            <v>EBF</v>
          </cell>
          <cell r="T710">
            <v>1074707</v>
          </cell>
          <cell r="U710">
            <v>-30875.34</v>
          </cell>
        </row>
        <row r="711">
          <cell r="N711" t="str">
            <v>641</v>
          </cell>
          <cell r="Q711" t="str">
            <v>EC</v>
          </cell>
          <cell r="T711">
            <v>3389</v>
          </cell>
          <cell r="U711">
            <v>321.22000000000003</v>
          </cell>
        </row>
        <row r="712">
          <cell r="N712" t="str">
            <v>626</v>
          </cell>
          <cell r="Q712" t="str">
            <v>EC</v>
          </cell>
          <cell r="T712">
            <v>915057</v>
          </cell>
          <cell r="U712">
            <v>29670.720000000001</v>
          </cell>
        </row>
        <row r="713">
          <cell r="N713" t="str">
            <v>624</v>
          </cell>
          <cell r="Q713" t="str">
            <v>EC</v>
          </cell>
          <cell r="T713">
            <v>509100</v>
          </cell>
          <cell r="U713">
            <v>35269.43</v>
          </cell>
        </row>
        <row r="714">
          <cell r="N714" t="str">
            <v>624</v>
          </cell>
          <cell r="Q714" t="str">
            <v>EC</v>
          </cell>
          <cell r="T714">
            <v>180000</v>
          </cell>
          <cell r="U714">
            <v>12470.04</v>
          </cell>
        </row>
        <row r="715">
          <cell r="N715" t="str">
            <v>624</v>
          </cell>
          <cell r="Q715" t="str">
            <v>EC</v>
          </cell>
          <cell r="T715">
            <v>4462528</v>
          </cell>
          <cell r="U715">
            <v>274793.55</v>
          </cell>
        </row>
        <row r="716">
          <cell r="N716" t="str">
            <v>624</v>
          </cell>
          <cell r="Q716" t="str">
            <v>EC</v>
          </cell>
          <cell r="T716">
            <v>7160912</v>
          </cell>
          <cell r="U716">
            <v>415533.38</v>
          </cell>
        </row>
        <row r="717">
          <cell r="N717" t="str">
            <v>611</v>
          </cell>
          <cell r="Q717" t="str">
            <v>EC</v>
          </cell>
          <cell r="T717">
            <v>256068427.69999999</v>
          </cell>
          <cell r="U717">
            <v>25013278.350000001</v>
          </cell>
        </row>
        <row r="718">
          <cell r="N718" t="str">
            <v>624</v>
          </cell>
          <cell r="Q718" t="str">
            <v>EC</v>
          </cell>
          <cell r="T718">
            <v>1841366</v>
          </cell>
          <cell r="U718">
            <v>106850.8</v>
          </cell>
        </row>
        <row r="719">
          <cell r="N719" t="str">
            <v>624</v>
          </cell>
          <cell r="Q719" t="str">
            <v>EC</v>
          </cell>
          <cell r="T719">
            <v>420000</v>
          </cell>
          <cell r="U719">
            <v>25862.76</v>
          </cell>
        </row>
        <row r="720">
          <cell r="N720" t="str">
            <v>611</v>
          </cell>
          <cell r="Q720" t="str">
            <v>EC</v>
          </cell>
          <cell r="T720">
            <v>4229</v>
          </cell>
          <cell r="U720">
            <v>413.11</v>
          </cell>
        </row>
        <row r="721">
          <cell r="N721" t="str">
            <v>623</v>
          </cell>
          <cell r="Q721" t="str">
            <v>EC</v>
          </cell>
          <cell r="T721">
            <v>91191777</v>
          </cell>
          <cell r="U721">
            <v>6151980.0300000003</v>
          </cell>
        </row>
        <row r="722">
          <cell r="N722" t="str">
            <v>622</v>
          </cell>
          <cell r="Q722" t="str">
            <v>EC</v>
          </cell>
          <cell r="T722">
            <v>317503</v>
          </cell>
          <cell r="U722">
            <v>25277.85</v>
          </cell>
        </row>
        <row r="723">
          <cell r="N723" t="str">
            <v>624</v>
          </cell>
          <cell r="Q723" t="str">
            <v>ECR</v>
          </cell>
          <cell r="T723">
            <v>10860147</v>
          </cell>
          <cell r="U723">
            <v>38520.94</v>
          </cell>
        </row>
        <row r="724">
          <cell r="N724" t="str">
            <v>621</v>
          </cell>
          <cell r="Q724" t="str">
            <v>ECR</v>
          </cell>
          <cell r="T724">
            <v>38772294</v>
          </cell>
          <cell r="U724">
            <v>170335.24</v>
          </cell>
        </row>
        <row r="725">
          <cell r="N725" t="str">
            <v>623</v>
          </cell>
          <cell r="Q725" t="str">
            <v>ECR</v>
          </cell>
          <cell r="T725">
            <v>91280961</v>
          </cell>
          <cell r="U725">
            <v>462632.16</v>
          </cell>
        </row>
        <row r="726">
          <cell r="N726" t="str">
            <v>623</v>
          </cell>
          <cell r="Q726" t="str">
            <v>ECR</v>
          </cell>
          <cell r="T726">
            <v>216795</v>
          </cell>
          <cell r="U726">
            <v>1099.3599999999999</v>
          </cell>
        </row>
        <row r="727">
          <cell r="N727" t="str">
            <v>624</v>
          </cell>
          <cell r="Q727" t="str">
            <v>ECR</v>
          </cell>
          <cell r="T727">
            <v>3653020</v>
          </cell>
          <cell r="U727">
            <v>12957.26</v>
          </cell>
        </row>
        <row r="728">
          <cell r="N728" t="str">
            <v>624</v>
          </cell>
          <cell r="Q728" t="str">
            <v>ECR</v>
          </cell>
          <cell r="T728">
            <v>8267857</v>
          </cell>
          <cell r="U728">
            <v>29326.12</v>
          </cell>
        </row>
        <row r="729">
          <cell r="N729" t="str">
            <v>641</v>
          </cell>
          <cell r="Q729" t="str">
            <v>ECR</v>
          </cell>
          <cell r="T729">
            <v>927</v>
          </cell>
          <cell r="U729">
            <v>2.62</v>
          </cell>
        </row>
        <row r="730">
          <cell r="N730" t="str">
            <v>621</v>
          </cell>
          <cell r="Q730" t="str">
            <v>ECR</v>
          </cell>
          <cell r="T730">
            <v>7036478</v>
          </cell>
          <cell r="U730">
            <v>30759.58</v>
          </cell>
        </row>
        <row r="731">
          <cell r="N731" t="str">
            <v>611</v>
          </cell>
          <cell r="Q731" t="str">
            <v>ECR</v>
          </cell>
          <cell r="T731">
            <v>132939</v>
          </cell>
          <cell r="U731">
            <v>709.21</v>
          </cell>
        </row>
        <row r="732">
          <cell r="N732" t="str">
            <v>660</v>
          </cell>
          <cell r="Q732" t="str">
            <v>ECR</v>
          </cell>
          <cell r="T732">
            <v>1905</v>
          </cell>
          <cell r="U732">
            <v>1.23</v>
          </cell>
        </row>
        <row r="733">
          <cell r="N733" t="str">
            <v>677</v>
          </cell>
          <cell r="Q733" t="str">
            <v>EDE</v>
          </cell>
          <cell r="T733">
            <v>400</v>
          </cell>
          <cell r="U733">
            <v>7125.3</v>
          </cell>
        </row>
        <row r="734">
          <cell r="N734" t="str">
            <v>677</v>
          </cell>
          <cell r="Q734" t="str">
            <v>EEC</v>
          </cell>
          <cell r="T734">
            <v>545360</v>
          </cell>
          <cell r="U734">
            <v>33582.18</v>
          </cell>
        </row>
        <row r="735">
          <cell r="N735" t="str">
            <v>626</v>
          </cell>
          <cell r="Q735" t="str">
            <v>EEX</v>
          </cell>
          <cell r="T735">
            <v>915057</v>
          </cell>
          <cell r="U735">
            <v>-28.36</v>
          </cell>
        </row>
        <row r="736">
          <cell r="N736" t="str">
            <v>641</v>
          </cell>
          <cell r="Q736" t="str">
            <v>EEX</v>
          </cell>
          <cell r="T736">
            <v>650342</v>
          </cell>
          <cell r="U736">
            <v>305.04000000000002</v>
          </cell>
        </row>
        <row r="737">
          <cell r="N737" t="str">
            <v>624</v>
          </cell>
          <cell r="Q737" t="str">
            <v>EEX</v>
          </cell>
          <cell r="T737">
            <v>20722080</v>
          </cell>
          <cell r="U737">
            <v>9387.11</v>
          </cell>
        </row>
        <row r="738">
          <cell r="N738" t="str">
            <v>624</v>
          </cell>
          <cell r="Q738" t="str">
            <v>EEX</v>
          </cell>
          <cell r="T738">
            <v>9209277</v>
          </cell>
          <cell r="U738">
            <v>4171.8</v>
          </cell>
        </row>
        <row r="739">
          <cell r="N739" t="str">
            <v>655</v>
          </cell>
          <cell r="Q739" t="str">
            <v>EEX</v>
          </cell>
          <cell r="T739">
            <v>617553</v>
          </cell>
          <cell r="U739">
            <v>427.36</v>
          </cell>
        </row>
        <row r="740">
          <cell r="N740" t="str">
            <v>660</v>
          </cell>
          <cell r="Q740" t="str">
            <v>EEX</v>
          </cell>
          <cell r="T740">
            <v>832178</v>
          </cell>
          <cell r="U740">
            <v>94.34</v>
          </cell>
        </row>
        <row r="741">
          <cell r="N741" t="str">
            <v>623</v>
          </cell>
          <cell r="Q741" t="str">
            <v>EEX</v>
          </cell>
          <cell r="T741">
            <v>205752</v>
          </cell>
          <cell r="U741">
            <v>101.24</v>
          </cell>
        </row>
        <row r="742">
          <cell r="N742" t="str">
            <v>650</v>
          </cell>
          <cell r="Q742" t="str">
            <v>EEX</v>
          </cell>
          <cell r="T742">
            <v>3255</v>
          </cell>
          <cell r="U742">
            <v>0.56999999999999995</v>
          </cell>
        </row>
        <row r="743">
          <cell r="N743" t="str">
            <v>611</v>
          </cell>
          <cell r="Q743" t="str">
            <v>EEX</v>
          </cell>
          <cell r="T743">
            <v>61234</v>
          </cell>
          <cell r="U743">
            <v>19.920000000000002</v>
          </cell>
        </row>
        <row r="744">
          <cell r="N744" t="str">
            <v>626</v>
          </cell>
          <cell r="Q744" t="str">
            <v>EEX</v>
          </cell>
          <cell r="T744">
            <v>4290165</v>
          </cell>
          <cell r="U744">
            <v>-132.99</v>
          </cell>
        </row>
        <row r="745">
          <cell r="N745" t="str">
            <v>621</v>
          </cell>
          <cell r="Q745" t="str">
            <v>EFL</v>
          </cell>
          <cell r="T745">
            <v>38772294</v>
          </cell>
          <cell r="U745">
            <v>1275366.76</v>
          </cell>
        </row>
        <row r="746">
          <cell r="N746" t="str">
            <v>624</v>
          </cell>
          <cell r="Q746" t="str">
            <v>EFL</v>
          </cell>
          <cell r="T746">
            <v>3470466</v>
          </cell>
          <cell r="U746">
            <v>114091.57</v>
          </cell>
        </row>
        <row r="747">
          <cell r="N747" t="str">
            <v>612</v>
          </cell>
          <cell r="Q747" t="str">
            <v>EFL</v>
          </cell>
          <cell r="T747">
            <v>5874145</v>
          </cell>
          <cell r="U747">
            <v>193112.54</v>
          </cell>
        </row>
        <row r="748">
          <cell r="N748" t="str">
            <v>650</v>
          </cell>
          <cell r="Q748" t="str">
            <v>EFL</v>
          </cell>
          <cell r="T748">
            <v>2750853</v>
          </cell>
          <cell r="U748">
            <v>90434.3</v>
          </cell>
        </row>
        <row r="749">
          <cell r="N749" t="str">
            <v>611</v>
          </cell>
          <cell r="Q749" t="str">
            <v>EFL</v>
          </cell>
          <cell r="T749">
            <v>442</v>
          </cell>
          <cell r="U749">
            <v>14.53</v>
          </cell>
        </row>
        <row r="750">
          <cell r="N750" t="str">
            <v>641</v>
          </cell>
          <cell r="Q750" t="str">
            <v>EFL</v>
          </cell>
          <cell r="T750">
            <v>49412</v>
          </cell>
          <cell r="U750">
            <v>1624.42</v>
          </cell>
        </row>
        <row r="751">
          <cell r="N751" t="str">
            <v>621</v>
          </cell>
          <cell r="Q751" t="str">
            <v>EFL</v>
          </cell>
          <cell r="T751">
            <v>4200</v>
          </cell>
          <cell r="U751">
            <v>138.08000000000001</v>
          </cell>
        </row>
        <row r="752">
          <cell r="N752" t="str">
            <v>633</v>
          </cell>
          <cell r="Q752" t="str">
            <v>EFL</v>
          </cell>
          <cell r="T752">
            <v>250349177</v>
          </cell>
          <cell r="U752">
            <v>8245907.5499999998</v>
          </cell>
        </row>
        <row r="753">
          <cell r="N753" t="str">
            <v>620</v>
          </cell>
          <cell r="Q753" t="str">
            <v>EFV</v>
          </cell>
          <cell r="T753">
            <v>1741393</v>
          </cell>
          <cell r="U753">
            <v>5325.19</v>
          </cell>
        </row>
        <row r="754">
          <cell r="N754" t="str">
            <v>641</v>
          </cell>
          <cell r="Q754" t="str">
            <v>EFV</v>
          </cell>
          <cell r="T754">
            <v>1365241</v>
          </cell>
          <cell r="U754">
            <v>4174.93</v>
          </cell>
        </row>
        <row r="755">
          <cell r="N755" t="str">
            <v>621</v>
          </cell>
          <cell r="Q755" t="str">
            <v>EFV</v>
          </cell>
          <cell r="T755">
            <v>38772294</v>
          </cell>
          <cell r="U755">
            <v>119944.77</v>
          </cell>
        </row>
        <row r="756">
          <cell r="N756" t="str">
            <v>621</v>
          </cell>
          <cell r="Q756" t="str">
            <v>EFV</v>
          </cell>
          <cell r="T756">
            <v>65773</v>
          </cell>
          <cell r="U756">
            <v>201.16</v>
          </cell>
        </row>
        <row r="757">
          <cell r="N757" t="str">
            <v>685</v>
          </cell>
          <cell r="Q757" t="str">
            <v>EFV</v>
          </cell>
          <cell r="T757">
            <v>116926</v>
          </cell>
          <cell r="U757">
            <v>357.62</v>
          </cell>
        </row>
        <row r="758">
          <cell r="N758" t="str">
            <v>660</v>
          </cell>
          <cell r="Q758" t="str">
            <v>EFV</v>
          </cell>
          <cell r="T758">
            <v>10703</v>
          </cell>
          <cell r="U758">
            <v>32.729999999999997</v>
          </cell>
        </row>
        <row r="759">
          <cell r="N759" t="str">
            <v>623</v>
          </cell>
          <cell r="Q759" t="str">
            <v>EIN</v>
          </cell>
          <cell r="T759">
            <v>4951721</v>
          </cell>
          <cell r="U759">
            <v>2787.8</v>
          </cell>
        </row>
        <row r="760">
          <cell r="N760" t="str">
            <v>621</v>
          </cell>
          <cell r="Q760" t="str">
            <v>EIN</v>
          </cell>
          <cell r="T760">
            <v>38772294</v>
          </cell>
          <cell r="U760">
            <v>21877.16</v>
          </cell>
        </row>
        <row r="761">
          <cell r="N761" t="str">
            <v>660</v>
          </cell>
          <cell r="Q761" t="str">
            <v>EIN</v>
          </cell>
          <cell r="T761">
            <v>1905</v>
          </cell>
          <cell r="U761">
            <v>1.08</v>
          </cell>
        </row>
        <row r="762">
          <cell r="N762" t="str">
            <v>642</v>
          </cell>
          <cell r="Q762" t="str">
            <v>EIN</v>
          </cell>
          <cell r="T762">
            <v>28268</v>
          </cell>
          <cell r="U762">
            <v>17.850000000000001</v>
          </cell>
        </row>
        <row r="763">
          <cell r="N763" t="str">
            <v>621</v>
          </cell>
          <cell r="Q763" t="str">
            <v>EIN</v>
          </cell>
          <cell r="T763">
            <v>6564722</v>
          </cell>
          <cell r="U763">
            <v>3695.72</v>
          </cell>
        </row>
        <row r="764">
          <cell r="N764" t="str">
            <v>611</v>
          </cell>
          <cell r="Q764" t="str">
            <v>EIN</v>
          </cell>
          <cell r="T764">
            <v>322954</v>
          </cell>
          <cell r="U764">
            <v>181.8</v>
          </cell>
        </row>
        <row r="765">
          <cell r="N765" t="str">
            <v>626</v>
          </cell>
          <cell r="Q765" t="str">
            <v>EIN</v>
          </cell>
          <cell r="T765">
            <v>2887680</v>
          </cell>
          <cell r="U765">
            <v>1625.76</v>
          </cell>
        </row>
        <row r="766">
          <cell r="N766" t="str">
            <v>621</v>
          </cell>
          <cell r="Q766" t="str">
            <v>EIN</v>
          </cell>
          <cell r="T766">
            <v>4200</v>
          </cell>
          <cell r="U766">
            <v>2.37</v>
          </cell>
        </row>
        <row r="767">
          <cell r="N767" t="str">
            <v>620</v>
          </cell>
          <cell r="Q767" t="str">
            <v>EIN</v>
          </cell>
          <cell r="T767">
            <v>2258</v>
          </cell>
          <cell r="U767">
            <v>1.27</v>
          </cell>
        </row>
        <row r="768">
          <cell r="N768" t="str">
            <v>621</v>
          </cell>
          <cell r="Q768" t="str">
            <v>EP1</v>
          </cell>
          <cell r="T768">
            <v>65773</v>
          </cell>
          <cell r="U768">
            <v>0</v>
          </cell>
        </row>
        <row r="769">
          <cell r="N769" t="str">
            <v>655</v>
          </cell>
          <cell r="Q769" t="str">
            <v>EP1</v>
          </cell>
          <cell r="T769">
            <v>22783</v>
          </cell>
          <cell r="U769">
            <v>0</v>
          </cell>
        </row>
        <row r="770">
          <cell r="N770" t="str">
            <v>660</v>
          </cell>
          <cell r="Q770" t="str">
            <v>EP1</v>
          </cell>
          <cell r="T770">
            <v>19498</v>
          </cell>
          <cell r="U770">
            <v>0</v>
          </cell>
        </row>
        <row r="771">
          <cell r="N771" t="str">
            <v>621</v>
          </cell>
          <cell r="Q771" t="str">
            <v>EP1</v>
          </cell>
          <cell r="T771">
            <v>542187</v>
          </cell>
          <cell r="U771">
            <v>0</v>
          </cell>
        </row>
        <row r="772">
          <cell r="N772" t="str">
            <v>622</v>
          </cell>
          <cell r="Q772" t="str">
            <v>EP3</v>
          </cell>
          <cell r="T772">
            <v>2032543</v>
          </cell>
          <cell r="U772">
            <v>0</v>
          </cell>
        </row>
        <row r="773">
          <cell r="N773" t="str">
            <v>613</v>
          </cell>
          <cell r="Q773" t="str">
            <v>EP3</v>
          </cell>
          <cell r="T773">
            <v>1074707</v>
          </cell>
          <cell r="U773">
            <v>0</v>
          </cell>
        </row>
        <row r="774">
          <cell r="N774" t="str">
            <v>624</v>
          </cell>
          <cell r="Q774" t="str">
            <v>EP3</v>
          </cell>
          <cell r="T774">
            <v>4486832</v>
          </cell>
          <cell r="U774">
            <v>0</v>
          </cell>
        </row>
        <row r="775">
          <cell r="N775" t="str">
            <v>650</v>
          </cell>
          <cell r="Q775" t="str">
            <v>EP3</v>
          </cell>
          <cell r="T775">
            <v>3194240</v>
          </cell>
          <cell r="U775">
            <v>0</v>
          </cell>
        </row>
        <row r="776">
          <cell r="N776" t="str">
            <v>624</v>
          </cell>
          <cell r="Q776" t="str">
            <v>EP3</v>
          </cell>
          <cell r="T776">
            <v>24116368</v>
          </cell>
          <cell r="U776">
            <v>0</v>
          </cell>
        </row>
        <row r="777">
          <cell r="N777" t="str">
            <v>624</v>
          </cell>
          <cell r="Q777" t="str">
            <v>EP3</v>
          </cell>
          <cell r="T777">
            <v>10860147</v>
          </cell>
          <cell r="U777">
            <v>0</v>
          </cell>
        </row>
        <row r="778">
          <cell r="N778" t="str">
            <v>641</v>
          </cell>
          <cell r="Q778" t="str">
            <v>EP3</v>
          </cell>
          <cell r="T778">
            <v>650342</v>
          </cell>
          <cell r="U778">
            <v>0</v>
          </cell>
        </row>
        <row r="779">
          <cell r="N779" t="str">
            <v>624</v>
          </cell>
          <cell r="Q779" t="str">
            <v>EP3</v>
          </cell>
          <cell r="T779">
            <v>31570590</v>
          </cell>
          <cell r="U779">
            <v>0</v>
          </cell>
        </row>
        <row r="780">
          <cell r="N780" t="str">
            <v>660</v>
          </cell>
          <cell r="Q780" t="str">
            <v>E16</v>
          </cell>
          <cell r="T780">
            <v>276</v>
          </cell>
          <cell r="U780">
            <v>8.6</v>
          </cell>
        </row>
        <row r="781">
          <cell r="N781" t="str">
            <v>660</v>
          </cell>
          <cell r="Q781" t="str">
            <v>E16</v>
          </cell>
          <cell r="T781">
            <v>67672</v>
          </cell>
          <cell r="U781">
            <v>2109.6799999999998</v>
          </cell>
        </row>
        <row r="782">
          <cell r="N782" t="str">
            <v>660</v>
          </cell>
          <cell r="Q782" t="str">
            <v>E16</v>
          </cell>
          <cell r="T782">
            <v>954</v>
          </cell>
          <cell r="U782">
            <v>29.73</v>
          </cell>
        </row>
        <row r="783">
          <cell r="N783" t="str">
            <v>650</v>
          </cell>
          <cell r="Q783" t="str">
            <v>E38</v>
          </cell>
          <cell r="T783">
            <v>21614</v>
          </cell>
          <cell r="U783">
            <v>673.75</v>
          </cell>
        </row>
        <row r="784">
          <cell r="N784" t="str">
            <v>624</v>
          </cell>
          <cell r="Q784" t="str">
            <v>FFC</v>
          </cell>
          <cell r="T784">
            <v>10860147</v>
          </cell>
          <cell r="U784">
            <v>130.30000000000001</v>
          </cell>
        </row>
        <row r="785">
          <cell r="N785" t="str">
            <v>624</v>
          </cell>
          <cell r="Q785" t="str">
            <v>FFC</v>
          </cell>
          <cell r="T785">
            <v>31570590</v>
          </cell>
          <cell r="U785">
            <v>378.86</v>
          </cell>
        </row>
        <row r="786">
          <cell r="N786" t="str">
            <v>623</v>
          </cell>
          <cell r="Q786" t="str">
            <v>FFC</v>
          </cell>
          <cell r="T786">
            <v>46560</v>
          </cell>
          <cell r="U786">
            <v>0.74</v>
          </cell>
        </row>
        <row r="787">
          <cell r="N787" t="str">
            <v>642</v>
          </cell>
          <cell r="Q787" t="str">
            <v>FFC</v>
          </cell>
          <cell r="T787">
            <v>28268</v>
          </cell>
          <cell r="U787">
            <v>0.05</v>
          </cell>
        </row>
        <row r="788">
          <cell r="N788" t="str">
            <v>611</v>
          </cell>
          <cell r="Q788" t="str">
            <v>FFC</v>
          </cell>
          <cell r="T788">
            <v>13960</v>
          </cell>
          <cell r="U788">
            <v>0.24</v>
          </cell>
        </row>
        <row r="789">
          <cell r="N789" t="str">
            <v>624</v>
          </cell>
          <cell r="Q789" t="str">
            <v>FFC</v>
          </cell>
          <cell r="T789">
            <v>20722080</v>
          </cell>
          <cell r="U789">
            <v>248.65</v>
          </cell>
        </row>
        <row r="790">
          <cell r="N790" t="str">
            <v>624</v>
          </cell>
          <cell r="Q790" t="str">
            <v>FFC</v>
          </cell>
          <cell r="T790">
            <v>3653020</v>
          </cell>
          <cell r="U790">
            <v>43.84</v>
          </cell>
        </row>
        <row r="791">
          <cell r="N791" t="str">
            <v>650</v>
          </cell>
          <cell r="Q791" t="str">
            <v>FMU</v>
          </cell>
          <cell r="T791">
            <v>3009</v>
          </cell>
          <cell r="U791">
            <v>0</v>
          </cell>
        </row>
        <row r="792">
          <cell r="N792" t="str">
            <v>626</v>
          </cell>
          <cell r="Q792" t="str">
            <v>FMU</v>
          </cell>
          <cell r="T792">
            <v>16404000</v>
          </cell>
          <cell r="U792">
            <v>16.5</v>
          </cell>
        </row>
        <row r="793">
          <cell r="N793" t="str">
            <v>623</v>
          </cell>
          <cell r="Q793" t="str">
            <v>FMU</v>
          </cell>
          <cell r="T793">
            <v>4951721</v>
          </cell>
          <cell r="U793">
            <v>14.87</v>
          </cell>
        </row>
        <row r="794">
          <cell r="N794" t="str">
            <v>626</v>
          </cell>
          <cell r="Q794" t="str">
            <v>FVE</v>
          </cell>
          <cell r="T794">
            <v>2887680</v>
          </cell>
          <cell r="U794">
            <v>0</v>
          </cell>
        </row>
        <row r="795">
          <cell r="N795" t="str">
            <v>632</v>
          </cell>
          <cell r="Q795" t="str">
            <v>FVE</v>
          </cell>
          <cell r="T795">
            <v>197879280</v>
          </cell>
          <cell r="U795">
            <v>0</v>
          </cell>
        </row>
        <row r="796">
          <cell r="N796" t="str">
            <v>621</v>
          </cell>
          <cell r="Q796" t="str">
            <v>FVE</v>
          </cell>
          <cell r="T796">
            <v>73462736</v>
          </cell>
          <cell r="U796">
            <v>0</v>
          </cell>
        </row>
        <row r="797">
          <cell r="N797" t="str">
            <v>624</v>
          </cell>
          <cell r="Q797" t="str">
            <v>FVE</v>
          </cell>
          <cell r="T797">
            <v>1919242</v>
          </cell>
          <cell r="U797">
            <v>0</v>
          </cell>
        </row>
        <row r="798">
          <cell r="N798" t="str">
            <v>660</v>
          </cell>
          <cell r="Q798" t="str">
            <v>FVE</v>
          </cell>
          <cell r="T798">
            <v>1905</v>
          </cell>
          <cell r="U798">
            <v>0</v>
          </cell>
        </row>
        <row r="799">
          <cell r="N799" t="str">
            <v>611</v>
          </cell>
          <cell r="Q799" t="str">
            <v>GPW</v>
          </cell>
          <cell r="T799">
            <v>432844.5</v>
          </cell>
          <cell r="U799">
            <v>589.04</v>
          </cell>
        </row>
        <row r="800">
          <cell r="N800" t="str">
            <v>626</v>
          </cell>
          <cell r="Q800" t="str">
            <v>ICV</v>
          </cell>
          <cell r="T800">
            <v>16404000</v>
          </cell>
          <cell r="U800">
            <v>0</v>
          </cell>
        </row>
        <row r="801">
          <cell r="N801" t="str">
            <v>624</v>
          </cell>
          <cell r="Q801" t="str">
            <v>ICV</v>
          </cell>
          <cell r="T801">
            <v>187695</v>
          </cell>
          <cell r="U801">
            <v>0</v>
          </cell>
        </row>
        <row r="802">
          <cell r="N802" t="str">
            <v>641</v>
          </cell>
          <cell r="Q802" t="str">
            <v>LMR</v>
          </cell>
          <cell r="T802">
            <v>3389</v>
          </cell>
          <cell r="U802">
            <v>1.2</v>
          </cell>
        </row>
        <row r="803">
          <cell r="N803" t="str">
            <v>621</v>
          </cell>
          <cell r="Q803" t="str">
            <v>LMR</v>
          </cell>
          <cell r="T803">
            <v>6547572</v>
          </cell>
          <cell r="U803">
            <v>4197.33</v>
          </cell>
        </row>
        <row r="804">
          <cell r="N804" t="str">
            <v>621</v>
          </cell>
          <cell r="Q804" t="str">
            <v>LMR</v>
          </cell>
          <cell r="T804">
            <v>65773</v>
          </cell>
          <cell r="U804">
            <v>42.17</v>
          </cell>
        </row>
        <row r="805">
          <cell r="N805" t="str">
            <v>621</v>
          </cell>
          <cell r="Q805" t="str">
            <v>LMR</v>
          </cell>
          <cell r="T805">
            <v>4200</v>
          </cell>
          <cell r="U805">
            <v>2.69</v>
          </cell>
        </row>
        <row r="806">
          <cell r="N806" t="str">
            <v>641</v>
          </cell>
          <cell r="Q806" t="str">
            <v>LMR</v>
          </cell>
          <cell r="T806">
            <v>650342</v>
          </cell>
          <cell r="U806">
            <v>230.27</v>
          </cell>
        </row>
        <row r="807">
          <cell r="N807" t="str">
            <v>623</v>
          </cell>
          <cell r="Q807" t="str">
            <v>LMR</v>
          </cell>
          <cell r="T807">
            <v>2611103</v>
          </cell>
          <cell r="U807">
            <v>1624.11</v>
          </cell>
        </row>
        <row r="808">
          <cell r="N808" t="str">
            <v>620</v>
          </cell>
          <cell r="Q808" t="str">
            <v>LMR</v>
          </cell>
          <cell r="T808">
            <v>1741393</v>
          </cell>
          <cell r="U808">
            <v>343.05</v>
          </cell>
        </row>
        <row r="809">
          <cell r="N809" t="str">
            <v>660</v>
          </cell>
          <cell r="Q809" t="str">
            <v>L07</v>
          </cell>
          <cell r="T809">
            <v>248</v>
          </cell>
          <cell r="U809">
            <v>858.51</v>
          </cell>
        </row>
        <row r="810">
          <cell r="N810" t="str">
            <v>660</v>
          </cell>
          <cell r="Q810" t="str">
            <v>L07</v>
          </cell>
          <cell r="T810">
            <v>17</v>
          </cell>
          <cell r="U810">
            <v>59.16</v>
          </cell>
        </row>
        <row r="811">
          <cell r="N811" t="str">
            <v>621</v>
          </cell>
          <cell r="Q811" t="str">
            <v>BFC</v>
          </cell>
          <cell r="T811">
            <v>472848</v>
          </cell>
          <cell r="U811">
            <v>13658.69</v>
          </cell>
        </row>
        <row r="812">
          <cell r="N812" t="str">
            <v>621</v>
          </cell>
          <cell r="Q812" t="str">
            <v>BFC</v>
          </cell>
          <cell r="T812">
            <v>38772235</v>
          </cell>
          <cell r="U812">
            <v>1119975.5</v>
          </cell>
        </row>
        <row r="813">
          <cell r="N813" t="str">
            <v>621</v>
          </cell>
          <cell r="Q813" t="str">
            <v>BFC</v>
          </cell>
          <cell r="T813">
            <v>65773</v>
          </cell>
          <cell r="U813">
            <v>1899.92</v>
          </cell>
        </row>
        <row r="814">
          <cell r="N814" t="str">
            <v>660</v>
          </cell>
          <cell r="Q814" t="str">
            <v>BFC</v>
          </cell>
          <cell r="T814">
            <v>633</v>
          </cell>
          <cell r="U814">
            <v>18.29</v>
          </cell>
        </row>
        <row r="815">
          <cell r="N815" t="str">
            <v>625</v>
          </cell>
          <cell r="Q815" t="str">
            <v>BFC</v>
          </cell>
          <cell r="T815">
            <v>5886540</v>
          </cell>
          <cell r="U815">
            <v>169408.73</v>
          </cell>
        </row>
        <row r="816">
          <cell r="N816" t="str">
            <v>676</v>
          </cell>
          <cell r="Q816" t="str">
            <v>CAP</v>
          </cell>
          <cell r="T816">
            <v>0</v>
          </cell>
          <cell r="U816">
            <v>0</v>
          </cell>
        </row>
        <row r="817">
          <cell r="N817" t="str">
            <v>660</v>
          </cell>
          <cell r="Q817" t="str">
            <v>CAP</v>
          </cell>
          <cell r="T817">
            <v>10703</v>
          </cell>
          <cell r="U817">
            <v>0.01</v>
          </cell>
        </row>
        <row r="818">
          <cell r="N818" t="str">
            <v>642</v>
          </cell>
          <cell r="Q818" t="str">
            <v>CAP</v>
          </cell>
          <cell r="T818">
            <v>370</v>
          </cell>
          <cell r="U818">
            <v>0</v>
          </cell>
        </row>
        <row r="819">
          <cell r="N819" t="str">
            <v>650</v>
          </cell>
          <cell r="Q819" t="str">
            <v>CAP</v>
          </cell>
          <cell r="T819">
            <v>65</v>
          </cell>
          <cell r="U819">
            <v>0</v>
          </cell>
        </row>
        <row r="820">
          <cell r="N820" t="str">
            <v>621</v>
          </cell>
          <cell r="Q820" t="str">
            <v>CAP</v>
          </cell>
          <cell r="T820">
            <v>38772294</v>
          </cell>
          <cell r="U820">
            <v>582.58000000000004</v>
          </cell>
        </row>
        <row r="821">
          <cell r="N821" t="str">
            <v>624</v>
          </cell>
          <cell r="Q821" t="str">
            <v>DSO</v>
          </cell>
          <cell r="T821">
            <v>1235780</v>
          </cell>
          <cell r="U821">
            <v>0</v>
          </cell>
        </row>
        <row r="822">
          <cell r="N822" t="str">
            <v>621</v>
          </cell>
          <cell r="Q822" t="str">
            <v>DSU</v>
          </cell>
          <cell r="T822">
            <v>6547572</v>
          </cell>
          <cell r="U822">
            <v>648.16</v>
          </cell>
        </row>
        <row r="823">
          <cell r="N823" t="str">
            <v>641</v>
          </cell>
          <cell r="Q823" t="str">
            <v>DSU</v>
          </cell>
          <cell r="T823">
            <v>71460</v>
          </cell>
          <cell r="U823">
            <v>5.43</v>
          </cell>
        </row>
        <row r="824">
          <cell r="N824" t="str">
            <v>624</v>
          </cell>
          <cell r="Q824" t="str">
            <v>DSU</v>
          </cell>
          <cell r="T824">
            <v>7751120</v>
          </cell>
          <cell r="U824">
            <v>77.540000000000006</v>
          </cell>
        </row>
        <row r="825">
          <cell r="N825" t="str">
            <v>612</v>
          </cell>
          <cell r="Q825" t="str">
            <v>DSU</v>
          </cell>
          <cell r="T825">
            <v>7432</v>
          </cell>
          <cell r="U825">
            <v>0.72</v>
          </cell>
        </row>
        <row r="826">
          <cell r="N826" t="str">
            <v>632</v>
          </cell>
          <cell r="Q826" t="str">
            <v>DSU</v>
          </cell>
          <cell r="T826">
            <v>164943143</v>
          </cell>
          <cell r="U826">
            <v>1649.45</v>
          </cell>
        </row>
        <row r="827">
          <cell r="N827" t="str">
            <v>624</v>
          </cell>
          <cell r="Q827" t="str">
            <v>DSU</v>
          </cell>
          <cell r="T827">
            <v>24297142</v>
          </cell>
          <cell r="U827">
            <v>292.70999999999998</v>
          </cell>
        </row>
        <row r="828">
          <cell r="N828" t="str">
            <v>624</v>
          </cell>
          <cell r="Q828" t="str">
            <v>DSU</v>
          </cell>
          <cell r="T828">
            <v>73600</v>
          </cell>
          <cell r="U828">
            <v>0.74</v>
          </cell>
        </row>
        <row r="829">
          <cell r="N829" t="str">
            <v>611</v>
          </cell>
          <cell r="Q829" t="str">
            <v>EIV</v>
          </cell>
          <cell r="T829">
            <v>256068427.69999999</v>
          </cell>
          <cell r="U829">
            <v>0</v>
          </cell>
        </row>
        <row r="830">
          <cell r="N830" t="str">
            <v>621</v>
          </cell>
          <cell r="Q830" t="str">
            <v>EIV</v>
          </cell>
          <cell r="T830">
            <v>73351830</v>
          </cell>
          <cell r="U830">
            <v>0</v>
          </cell>
        </row>
        <row r="831">
          <cell r="N831" t="str">
            <v>624</v>
          </cell>
          <cell r="Q831" t="str">
            <v>EIV</v>
          </cell>
          <cell r="T831">
            <v>20722080</v>
          </cell>
          <cell r="U831">
            <v>0</v>
          </cell>
        </row>
        <row r="832">
          <cell r="N832" t="str">
            <v>623</v>
          </cell>
          <cell r="Q832" t="str">
            <v>EIV</v>
          </cell>
          <cell r="T832">
            <v>54708</v>
          </cell>
          <cell r="U832">
            <v>0</v>
          </cell>
        </row>
        <row r="833">
          <cell r="N833" t="str">
            <v>623</v>
          </cell>
          <cell r="Q833" t="str">
            <v>EIV</v>
          </cell>
          <cell r="T833">
            <v>32000</v>
          </cell>
          <cell r="U833">
            <v>0</v>
          </cell>
        </row>
        <row r="834">
          <cell r="N834" t="str">
            <v>660</v>
          </cell>
          <cell r="Q834" t="str">
            <v>EP2</v>
          </cell>
          <cell r="T834">
            <v>19498</v>
          </cell>
          <cell r="U834">
            <v>1.54</v>
          </cell>
        </row>
        <row r="835">
          <cell r="N835" t="str">
            <v>624</v>
          </cell>
          <cell r="Q835" t="str">
            <v>EP2</v>
          </cell>
          <cell r="T835">
            <v>1715542</v>
          </cell>
          <cell r="U835">
            <v>14.99</v>
          </cell>
        </row>
        <row r="836">
          <cell r="N836" t="str">
            <v>623</v>
          </cell>
          <cell r="Q836" t="str">
            <v>EP2</v>
          </cell>
          <cell r="T836">
            <v>91280961</v>
          </cell>
          <cell r="U836">
            <v>15554.6</v>
          </cell>
        </row>
        <row r="837">
          <cell r="N837" t="str">
            <v>624</v>
          </cell>
          <cell r="Q837" t="str">
            <v>EP2</v>
          </cell>
          <cell r="T837">
            <v>8267857</v>
          </cell>
          <cell r="U837">
            <v>1000.42</v>
          </cell>
        </row>
        <row r="838">
          <cell r="N838" t="str">
            <v>624</v>
          </cell>
          <cell r="Q838" t="str">
            <v>EP2</v>
          </cell>
          <cell r="T838">
            <v>73600</v>
          </cell>
          <cell r="U838">
            <v>8.91</v>
          </cell>
        </row>
        <row r="839">
          <cell r="N839" t="str">
            <v>624</v>
          </cell>
          <cell r="Q839" t="str">
            <v>EP4</v>
          </cell>
          <cell r="T839">
            <v>8267857</v>
          </cell>
          <cell r="U839">
            <v>0</v>
          </cell>
        </row>
        <row r="840">
          <cell r="N840" t="str">
            <v>660</v>
          </cell>
          <cell r="Q840" t="str">
            <v>EP4</v>
          </cell>
          <cell r="T840">
            <v>1905</v>
          </cell>
          <cell r="U840">
            <v>0</v>
          </cell>
        </row>
        <row r="841">
          <cell r="N841" t="str">
            <v>611</v>
          </cell>
          <cell r="Q841" t="str">
            <v>EP4</v>
          </cell>
          <cell r="T841">
            <v>322954</v>
          </cell>
          <cell r="U841">
            <v>0</v>
          </cell>
        </row>
        <row r="842">
          <cell r="N842" t="str">
            <v>624</v>
          </cell>
          <cell r="Q842" t="str">
            <v>EUR</v>
          </cell>
          <cell r="T842">
            <v>10860147</v>
          </cell>
          <cell r="U842">
            <v>1292.3599999999999</v>
          </cell>
        </row>
        <row r="843">
          <cell r="N843" t="str">
            <v>686</v>
          </cell>
          <cell r="Q843" t="str">
            <v>EUR</v>
          </cell>
          <cell r="T843">
            <v>361</v>
          </cell>
          <cell r="U843">
            <v>0.05</v>
          </cell>
        </row>
        <row r="844">
          <cell r="N844" t="str">
            <v>620</v>
          </cell>
          <cell r="Q844" t="str">
            <v>EUR</v>
          </cell>
          <cell r="T844">
            <v>1741393</v>
          </cell>
          <cell r="U844">
            <v>206.94</v>
          </cell>
        </row>
        <row r="845">
          <cell r="N845" t="str">
            <v>624</v>
          </cell>
          <cell r="Q845" t="str">
            <v>EUR</v>
          </cell>
          <cell r="T845">
            <v>3470466</v>
          </cell>
          <cell r="U845">
            <v>412.99</v>
          </cell>
        </row>
        <row r="846">
          <cell r="N846" t="str">
            <v>650</v>
          </cell>
          <cell r="Q846" t="str">
            <v>E21</v>
          </cell>
          <cell r="T846">
            <v>244792</v>
          </cell>
          <cell r="U846">
            <v>7630.72</v>
          </cell>
        </row>
        <row r="847">
          <cell r="N847" t="str">
            <v>660</v>
          </cell>
          <cell r="Q847" t="str">
            <v>FFE</v>
          </cell>
          <cell r="T847">
            <v>19498</v>
          </cell>
          <cell r="U847">
            <v>0.45</v>
          </cell>
        </row>
        <row r="848">
          <cell r="N848" t="str">
            <v>623</v>
          </cell>
          <cell r="Q848" t="str">
            <v>FFE</v>
          </cell>
          <cell r="T848">
            <v>91280961</v>
          </cell>
          <cell r="U848">
            <v>13509.47</v>
          </cell>
        </row>
        <row r="849">
          <cell r="N849" t="str">
            <v>633</v>
          </cell>
          <cell r="Q849" t="str">
            <v>FFE</v>
          </cell>
          <cell r="T849">
            <v>257021177</v>
          </cell>
          <cell r="U849">
            <v>19772.54</v>
          </cell>
        </row>
        <row r="850">
          <cell r="N850" t="str">
            <v>685</v>
          </cell>
          <cell r="Q850" t="str">
            <v>FFE</v>
          </cell>
          <cell r="T850">
            <v>116926</v>
          </cell>
          <cell r="U850">
            <v>18.34</v>
          </cell>
        </row>
        <row r="851">
          <cell r="N851" t="str">
            <v>650</v>
          </cell>
          <cell r="Q851" t="str">
            <v>FVC</v>
          </cell>
          <cell r="T851">
            <v>1938</v>
          </cell>
          <cell r="U851">
            <v>0</v>
          </cell>
        </row>
        <row r="852">
          <cell r="N852" t="str">
            <v>621</v>
          </cell>
          <cell r="Q852" t="str">
            <v>FVC</v>
          </cell>
          <cell r="T852">
            <v>6566259</v>
          </cell>
          <cell r="U852">
            <v>0</v>
          </cell>
        </row>
        <row r="853">
          <cell r="N853" t="str">
            <v>622</v>
          </cell>
          <cell r="Q853" t="str">
            <v>FVC</v>
          </cell>
          <cell r="T853">
            <v>2032543</v>
          </cell>
          <cell r="U853">
            <v>0</v>
          </cell>
        </row>
        <row r="854">
          <cell r="N854" t="str">
            <v>676</v>
          </cell>
          <cell r="Q854" t="str">
            <v>FVC</v>
          </cell>
          <cell r="T854">
            <v>0</v>
          </cell>
          <cell r="U854">
            <v>0</v>
          </cell>
        </row>
        <row r="855">
          <cell r="N855" t="str">
            <v>623</v>
          </cell>
          <cell r="Q855" t="str">
            <v>ICN</v>
          </cell>
          <cell r="T855">
            <v>4900505</v>
          </cell>
          <cell r="U855">
            <v>0</v>
          </cell>
        </row>
        <row r="856">
          <cell r="N856" t="str">
            <v>641</v>
          </cell>
          <cell r="Q856" t="str">
            <v>ICN</v>
          </cell>
          <cell r="T856">
            <v>71460</v>
          </cell>
          <cell r="U856">
            <v>0</v>
          </cell>
        </row>
        <row r="857">
          <cell r="N857" t="str">
            <v>611</v>
          </cell>
          <cell r="Q857" t="str">
            <v>ICN</v>
          </cell>
          <cell r="T857">
            <v>61234</v>
          </cell>
          <cell r="U857">
            <v>0</v>
          </cell>
        </row>
        <row r="858">
          <cell r="N858" t="str">
            <v>623</v>
          </cell>
          <cell r="Q858" t="str">
            <v>LMV</v>
          </cell>
          <cell r="T858">
            <v>4900505</v>
          </cell>
          <cell r="U858">
            <v>416.55</v>
          </cell>
        </row>
        <row r="859">
          <cell r="N859" t="str">
            <v>611</v>
          </cell>
          <cell r="Q859" t="str">
            <v>LMV</v>
          </cell>
          <cell r="T859">
            <v>132939</v>
          </cell>
          <cell r="U859">
            <v>-12.98</v>
          </cell>
        </row>
        <row r="860">
          <cell r="N860" t="str">
            <v>624</v>
          </cell>
          <cell r="Q860" t="str">
            <v>LMV</v>
          </cell>
          <cell r="T860">
            <v>7895827</v>
          </cell>
          <cell r="U860">
            <v>23.69</v>
          </cell>
        </row>
        <row r="861">
          <cell r="N861" t="str">
            <v>660</v>
          </cell>
          <cell r="Q861" t="str">
            <v>L31</v>
          </cell>
          <cell r="T861">
            <v>1</v>
          </cell>
          <cell r="U861">
            <v>10.71</v>
          </cell>
        </row>
        <row r="862">
          <cell r="N862" t="str">
            <v>660</v>
          </cell>
          <cell r="Q862" t="str">
            <v>L33</v>
          </cell>
          <cell r="T862">
            <v>807.6</v>
          </cell>
          <cell r="U862">
            <v>8644.26</v>
          </cell>
        </row>
        <row r="863">
          <cell r="N863" t="str">
            <v>626</v>
          </cell>
          <cell r="Q863" t="str">
            <v>MSO</v>
          </cell>
          <cell r="T863">
            <v>4290165</v>
          </cell>
          <cell r="U863">
            <v>2312.39</v>
          </cell>
        </row>
        <row r="864">
          <cell r="N864" t="str">
            <v>623</v>
          </cell>
          <cell r="Q864" t="str">
            <v>MSO</v>
          </cell>
          <cell r="T864">
            <v>3062735</v>
          </cell>
          <cell r="U864">
            <v>2426.36</v>
          </cell>
        </row>
        <row r="865">
          <cell r="N865" t="str">
            <v>626</v>
          </cell>
          <cell r="Q865" t="str">
            <v>MSO</v>
          </cell>
          <cell r="T865">
            <v>12965832</v>
          </cell>
          <cell r="U865">
            <v>6988.59</v>
          </cell>
        </row>
        <row r="866">
          <cell r="N866" t="str">
            <v>621</v>
          </cell>
          <cell r="Q866" t="str">
            <v>MSO</v>
          </cell>
          <cell r="T866">
            <v>472848</v>
          </cell>
          <cell r="U866">
            <v>339.51</v>
          </cell>
        </row>
        <row r="867">
          <cell r="N867" t="str">
            <v>626</v>
          </cell>
          <cell r="Q867" t="str">
            <v>MSO</v>
          </cell>
          <cell r="T867">
            <v>6589792</v>
          </cell>
          <cell r="U867">
            <v>3551.91</v>
          </cell>
        </row>
        <row r="868">
          <cell r="N868" t="str">
            <v>686</v>
          </cell>
          <cell r="Q868" t="str">
            <v>MSO</v>
          </cell>
          <cell r="T868">
            <v>361</v>
          </cell>
          <cell r="U868">
            <v>0.28999999999999998</v>
          </cell>
        </row>
        <row r="869">
          <cell r="N869" t="str">
            <v>624</v>
          </cell>
          <cell r="Q869" t="str">
            <v>MSO</v>
          </cell>
          <cell r="T869">
            <v>20722080</v>
          </cell>
          <cell r="U869">
            <v>12163.89</v>
          </cell>
        </row>
        <row r="870">
          <cell r="N870" t="str">
            <v>624</v>
          </cell>
          <cell r="Q870" t="str">
            <v>MSO</v>
          </cell>
          <cell r="T870">
            <v>544752</v>
          </cell>
          <cell r="U870">
            <v>319.77</v>
          </cell>
        </row>
        <row r="871">
          <cell r="N871" t="str">
            <v>623</v>
          </cell>
          <cell r="Q871" t="str">
            <v>MSV</v>
          </cell>
          <cell r="T871">
            <v>4951721</v>
          </cell>
          <cell r="U871">
            <v>0</v>
          </cell>
        </row>
        <row r="872">
          <cell r="N872" t="str">
            <v>623</v>
          </cell>
          <cell r="Q872" t="str">
            <v>MSV</v>
          </cell>
          <cell r="T872">
            <v>18986663</v>
          </cell>
          <cell r="U872">
            <v>0</v>
          </cell>
        </row>
        <row r="873">
          <cell r="N873" t="str">
            <v>624</v>
          </cell>
          <cell r="Q873" t="str">
            <v>MSV</v>
          </cell>
          <cell r="T873">
            <v>31570590</v>
          </cell>
          <cell r="U873">
            <v>0</v>
          </cell>
        </row>
        <row r="874">
          <cell r="N874" t="str">
            <v>642</v>
          </cell>
          <cell r="Q874" t="str">
            <v>MSV</v>
          </cell>
          <cell r="T874">
            <v>28268</v>
          </cell>
          <cell r="U874">
            <v>0</v>
          </cell>
        </row>
        <row r="875">
          <cell r="N875" t="str">
            <v>623</v>
          </cell>
          <cell r="Q875" t="str">
            <v>MSV</v>
          </cell>
          <cell r="T875">
            <v>3062735</v>
          </cell>
          <cell r="U875">
            <v>0</v>
          </cell>
        </row>
        <row r="876">
          <cell r="N876" t="str">
            <v>632</v>
          </cell>
          <cell r="Q876" t="str">
            <v>MSV</v>
          </cell>
          <cell r="T876">
            <v>197879280</v>
          </cell>
          <cell r="U876">
            <v>0</v>
          </cell>
        </row>
        <row r="877">
          <cell r="N877" t="str">
            <v>626</v>
          </cell>
          <cell r="Q877" t="str">
            <v>MSV</v>
          </cell>
          <cell r="T877">
            <v>2887680</v>
          </cell>
          <cell r="U877">
            <v>0</v>
          </cell>
        </row>
        <row r="878">
          <cell r="N878" t="str">
            <v>660</v>
          </cell>
          <cell r="Q878" t="str">
            <v>MSV</v>
          </cell>
          <cell r="T878">
            <v>633</v>
          </cell>
          <cell r="U878">
            <v>0</v>
          </cell>
        </row>
        <row r="879">
          <cell r="N879" t="str">
            <v>623</v>
          </cell>
          <cell r="Q879" t="str">
            <v>MSV</v>
          </cell>
          <cell r="T879">
            <v>54708</v>
          </cell>
          <cell r="U879">
            <v>0</v>
          </cell>
        </row>
        <row r="880">
          <cell r="N880" t="str">
            <v>621</v>
          </cell>
          <cell r="Q880" t="str">
            <v>PPT</v>
          </cell>
          <cell r="T880">
            <v>38772294</v>
          </cell>
          <cell r="U880">
            <v>0</v>
          </cell>
        </row>
        <row r="881">
          <cell r="N881" t="str">
            <v>623</v>
          </cell>
          <cell r="Q881" t="str">
            <v>PPT</v>
          </cell>
          <cell r="T881">
            <v>18986663</v>
          </cell>
          <cell r="U881">
            <v>0</v>
          </cell>
        </row>
        <row r="882">
          <cell r="N882" t="str">
            <v>641</v>
          </cell>
          <cell r="Q882" t="str">
            <v>PPT</v>
          </cell>
          <cell r="T882">
            <v>71460</v>
          </cell>
          <cell r="U882">
            <v>0</v>
          </cell>
        </row>
        <row r="883">
          <cell r="N883" t="str">
            <v>613</v>
          </cell>
          <cell r="Q883" t="str">
            <v>RAU</v>
          </cell>
          <cell r="T883">
            <v>1074707</v>
          </cell>
          <cell r="U883">
            <v>28.86</v>
          </cell>
        </row>
        <row r="884">
          <cell r="N884" t="str">
            <v>621</v>
          </cell>
          <cell r="Q884" t="str">
            <v>RAU</v>
          </cell>
          <cell r="T884">
            <v>7036478</v>
          </cell>
          <cell r="U884">
            <v>239.37</v>
          </cell>
        </row>
        <row r="885">
          <cell r="N885" t="str">
            <v>624</v>
          </cell>
          <cell r="Q885" t="str">
            <v>RAU</v>
          </cell>
          <cell r="T885">
            <v>24116368</v>
          </cell>
          <cell r="U885">
            <v>675.29</v>
          </cell>
        </row>
        <row r="886">
          <cell r="N886" t="str">
            <v>624</v>
          </cell>
          <cell r="Q886" t="str">
            <v>RAU</v>
          </cell>
          <cell r="T886">
            <v>10860147</v>
          </cell>
          <cell r="U886">
            <v>304.06</v>
          </cell>
        </row>
        <row r="887">
          <cell r="N887" t="str">
            <v>641</v>
          </cell>
          <cell r="Q887" t="str">
            <v>RAU</v>
          </cell>
          <cell r="T887">
            <v>71460</v>
          </cell>
          <cell r="U887">
            <v>1.62</v>
          </cell>
        </row>
        <row r="888">
          <cell r="N888" t="str">
            <v>613</v>
          </cell>
          <cell r="Q888" t="str">
            <v>RIN</v>
          </cell>
          <cell r="T888">
            <v>1074707</v>
          </cell>
          <cell r="U888">
            <v>2312.54</v>
          </cell>
        </row>
        <row r="889">
          <cell r="N889" t="str">
            <v>611</v>
          </cell>
          <cell r="Q889" t="str">
            <v>RIN</v>
          </cell>
          <cell r="T889">
            <v>132939</v>
          </cell>
          <cell r="U889">
            <v>388.37</v>
          </cell>
        </row>
        <row r="890">
          <cell r="N890" t="str">
            <v>624</v>
          </cell>
          <cell r="Q890" t="str">
            <v>RIN</v>
          </cell>
          <cell r="T890">
            <v>602640</v>
          </cell>
          <cell r="U890">
            <v>1155.26</v>
          </cell>
        </row>
        <row r="891">
          <cell r="N891" t="str">
            <v>624</v>
          </cell>
          <cell r="Q891" t="str">
            <v>RIN</v>
          </cell>
          <cell r="T891">
            <v>3470466</v>
          </cell>
          <cell r="U891">
            <v>6652.89</v>
          </cell>
        </row>
        <row r="892">
          <cell r="N892" t="str">
            <v>624</v>
          </cell>
          <cell r="Q892" t="str">
            <v>RIN</v>
          </cell>
          <cell r="T892">
            <v>13700352</v>
          </cell>
          <cell r="U892">
            <v>26263.54</v>
          </cell>
        </row>
        <row r="893">
          <cell r="N893" t="str">
            <v>623</v>
          </cell>
          <cell r="Q893" t="str">
            <v>RIN</v>
          </cell>
          <cell r="T893">
            <v>4951721</v>
          </cell>
          <cell r="U893">
            <v>12849.7</v>
          </cell>
        </row>
        <row r="894">
          <cell r="N894" t="str">
            <v>676</v>
          </cell>
          <cell r="Q894" t="str">
            <v>RIN</v>
          </cell>
          <cell r="T894">
            <v>2175000</v>
          </cell>
          <cell r="U894">
            <v>2587.09</v>
          </cell>
        </row>
        <row r="895">
          <cell r="N895" t="str">
            <v>650</v>
          </cell>
          <cell r="Q895" t="str">
            <v>RIN</v>
          </cell>
          <cell r="T895">
            <v>18705</v>
          </cell>
          <cell r="U895">
            <v>9.49</v>
          </cell>
        </row>
        <row r="896">
          <cell r="N896" t="str">
            <v>626</v>
          </cell>
          <cell r="Q896" t="str">
            <v>RIN</v>
          </cell>
          <cell r="T896">
            <v>3261060</v>
          </cell>
          <cell r="U896">
            <v>5742.73</v>
          </cell>
        </row>
        <row r="897">
          <cell r="N897" t="str">
            <v>811</v>
          </cell>
          <cell r="Q897" t="str">
            <v>RRB</v>
          </cell>
          <cell r="T897">
            <v>39.590000000000003</v>
          </cell>
          <cell r="U897">
            <v>-1.69</v>
          </cell>
        </row>
        <row r="898">
          <cell r="N898" t="str">
            <v>623</v>
          </cell>
          <cell r="Q898" t="str">
            <v>TDC</v>
          </cell>
          <cell r="T898">
            <v>91473161</v>
          </cell>
          <cell r="U898">
            <v>10419.85</v>
          </cell>
        </row>
        <row r="899">
          <cell r="N899" t="str">
            <v>626</v>
          </cell>
          <cell r="Q899" t="str">
            <v>TDC</v>
          </cell>
          <cell r="T899">
            <v>12792978</v>
          </cell>
          <cell r="U899">
            <v>997.84</v>
          </cell>
        </row>
        <row r="900">
          <cell r="N900" t="str">
            <v>650</v>
          </cell>
          <cell r="Q900" t="str">
            <v>TDC</v>
          </cell>
          <cell r="T900">
            <v>223465</v>
          </cell>
          <cell r="U900">
            <v>33.299999999999997</v>
          </cell>
        </row>
        <row r="901">
          <cell r="N901" t="str">
            <v>624</v>
          </cell>
          <cell r="Q901" t="str">
            <v>TDC</v>
          </cell>
          <cell r="T901">
            <v>3470466</v>
          </cell>
          <cell r="U901">
            <v>340.1</v>
          </cell>
        </row>
        <row r="902">
          <cell r="N902" t="str">
            <v>655</v>
          </cell>
          <cell r="Q902" t="str">
            <v>TDC</v>
          </cell>
          <cell r="T902">
            <v>617553</v>
          </cell>
          <cell r="U902">
            <v>76.56</v>
          </cell>
        </row>
        <row r="903">
          <cell r="N903" t="str">
            <v>650</v>
          </cell>
          <cell r="Q903" t="str">
            <v>TDC</v>
          </cell>
          <cell r="T903">
            <v>969</v>
          </cell>
          <cell r="U903">
            <v>0.15</v>
          </cell>
        </row>
        <row r="904">
          <cell r="N904" t="str">
            <v>626</v>
          </cell>
          <cell r="Q904" t="str">
            <v>TDC</v>
          </cell>
          <cell r="T904">
            <v>12965832</v>
          </cell>
          <cell r="U904">
            <v>1011.34</v>
          </cell>
        </row>
        <row r="905">
          <cell r="N905" t="str">
            <v>624</v>
          </cell>
          <cell r="Q905" t="str">
            <v>TDC</v>
          </cell>
          <cell r="T905">
            <v>8647841</v>
          </cell>
          <cell r="U905">
            <v>847.5</v>
          </cell>
        </row>
        <row r="906">
          <cell r="N906" t="str">
            <v>612</v>
          </cell>
          <cell r="Q906" t="str">
            <v>TSE</v>
          </cell>
          <cell r="T906">
            <v>5875991</v>
          </cell>
          <cell r="U906">
            <v>0</v>
          </cell>
        </row>
        <row r="907">
          <cell r="N907" t="str">
            <v>655</v>
          </cell>
          <cell r="Q907" t="str">
            <v>TSE</v>
          </cell>
          <cell r="T907">
            <v>22783</v>
          </cell>
          <cell r="U907">
            <v>0</v>
          </cell>
        </row>
        <row r="908">
          <cell r="N908" t="str">
            <v>624</v>
          </cell>
          <cell r="Q908" t="str">
            <v>TSE</v>
          </cell>
          <cell r="T908">
            <v>9209277</v>
          </cell>
          <cell r="U908">
            <v>0</v>
          </cell>
        </row>
        <row r="909">
          <cell r="N909" t="str">
            <v>624</v>
          </cell>
          <cell r="Q909" t="str">
            <v>TSE</v>
          </cell>
          <cell r="T909">
            <v>3470466</v>
          </cell>
          <cell r="U909">
            <v>0</v>
          </cell>
        </row>
        <row r="910">
          <cell r="N910" t="str">
            <v>641</v>
          </cell>
          <cell r="Q910" t="str">
            <v>TSE</v>
          </cell>
          <cell r="T910">
            <v>71460</v>
          </cell>
          <cell r="U910">
            <v>0</v>
          </cell>
        </row>
        <row r="911">
          <cell r="N911" t="str">
            <v>624</v>
          </cell>
          <cell r="Q911" t="str">
            <v>TSE</v>
          </cell>
          <cell r="T911">
            <v>20722080</v>
          </cell>
          <cell r="U911">
            <v>0</v>
          </cell>
        </row>
        <row r="912">
          <cell r="N912" t="str">
            <v>626</v>
          </cell>
          <cell r="Q912" t="str">
            <v>TSE</v>
          </cell>
          <cell r="T912">
            <v>12965832</v>
          </cell>
          <cell r="U912">
            <v>0</v>
          </cell>
        </row>
        <row r="913">
          <cell r="N913" t="str">
            <v>626</v>
          </cell>
          <cell r="Q913" t="str">
            <v>TSE</v>
          </cell>
          <cell r="T913">
            <v>2310640</v>
          </cell>
          <cell r="U913">
            <v>0</v>
          </cell>
        </row>
        <row r="914">
          <cell r="N914" t="str">
            <v>621</v>
          </cell>
          <cell r="Q914" t="str">
            <v>TTE</v>
          </cell>
          <cell r="T914">
            <v>39593717</v>
          </cell>
          <cell r="U914">
            <v>0</v>
          </cell>
        </row>
        <row r="915">
          <cell r="N915" t="str">
            <v>624</v>
          </cell>
          <cell r="Q915" t="str">
            <v>TTE</v>
          </cell>
          <cell r="T915">
            <v>602640</v>
          </cell>
          <cell r="U915">
            <v>0</v>
          </cell>
        </row>
        <row r="916">
          <cell r="N916" t="str">
            <v>621</v>
          </cell>
          <cell r="Q916" t="str">
            <v>TTE</v>
          </cell>
          <cell r="T916">
            <v>100984</v>
          </cell>
          <cell r="U916">
            <v>0</v>
          </cell>
        </row>
        <row r="917">
          <cell r="N917" t="str">
            <v>621</v>
          </cell>
          <cell r="Q917" t="str">
            <v>TTE</v>
          </cell>
          <cell r="T917">
            <v>74042059</v>
          </cell>
          <cell r="U917">
            <v>0</v>
          </cell>
        </row>
        <row r="918">
          <cell r="N918" t="str">
            <v>650</v>
          </cell>
          <cell r="Q918" t="str">
            <v>TTE</v>
          </cell>
          <cell r="T918">
            <v>3009</v>
          </cell>
          <cell r="U918">
            <v>0</v>
          </cell>
        </row>
        <row r="919">
          <cell r="N919" t="str">
            <v>611</v>
          </cell>
          <cell r="Q919" t="str">
            <v>TTE</v>
          </cell>
          <cell r="T919">
            <v>22159220</v>
          </cell>
          <cell r="U919">
            <v>0</v>
          </cell>
        </row>
        <row r="920">
          <cell r="N920" t="str">
            <v>611</v>
          </cell>
          <cell r="Q920" t="str">
            <v>TTE</v>
          </cell>
          <cell r="T920">
            <v>61234</v>
          </cell>
          <cell r="U920">
            <v>0</v>
          </cell>
        </row>
        <row r="921">
          <cell r="N921" t="str">
            <v>621</v>
          </cell>
          <cell r="Q921" t="str">
            <v>TTE</v>
          </cell>
          <cell r="T921">
            <v>542187</v>
          </cell>
          <cell r="U921">
            <v>0</v>
          </cell>
        </row>
        <row r="922">
          <cell r="N922" t="str">
            <v>660</v>
          </cell>
          <cell r="Q922" t="str">
            <v>TTE</v>
          </cell>
          <cell r="T922">
            <v>1905</v>
          </cell>
          <cell r="U922">
            <v>0</v>
          </cell>
        </row>
        <row r="923">
          <cell r="N923" t="str">
            <v>623</v>
          </cell>
          <cell r="Q923" t="str">
            <v>TTE</v>
          </cell>
          <cell r="T923">
            <v>32000</v>
          </cell>
          <cell r="U923">
            <v>0</v>
          </cell>
        </row>
        <row r="924">
          <cell r="N924" t="str">
            <v>686</v>
          </cell>
          <cell r="Q924" t="str">
            <v>VCR</v>
          </cell>
          <cell r="T924">
            <v>361</v>
          </cell>
          <cell r="U924">
            <v>-1.62</v>
          </cell>
        </row>
        <row r="925">
          <cell r="N925" t="str">
            <v>621</v>
          </cell>
          <cell r="Q925" t="str">
            <v>MC</v>
          </cell>
          <cell r="T925">
            <v>0</v>
          </cell>
          <cell r="U925">
            <v>33632.79</v>
          </cell>
        </row>
        <row r="926">
          <cell r="N926" t="str">
            <v>624</v>
          </cell>
          <cell r="Q926" t="str">
            <v>MC</v>
          </cell>
          <cell r="T926">
            <v>1928.01</v>
          </cell>
          <cell r="U926">
            <v>18329.810000000001</v>
          </cell>
        </row>
        <row r="927">
          <cell r="N927" t="str">
            <v>624</v>
          </cell>
          <cell r="Q927" t="str">
            <v>MC</v>
          </cell>
          <cell r="T927">
            <v>0</v>
          </cell>
          <cell r="U927">
            <v>0</v>
          </cell>
        </row>
        <row r="928">
          <cell r="N928" t="str">
            <v>676</v>
          </cell>
          <cell r="Q928" t="str">
            <v>OMS</v>
          </cell>
          <cell r="T928">
            <v>2175000</v>
          </cell>
          <cell r="U928">
            <v>349.15</v>
          </cell>
        </row>
        <row r="929">
          <cell r="N929" t="str">
            <v>641</v>
          </cell>
          <cell r="Q929" t="str">
            <v>OMS</v>
          </cell>
          <cell r="T929">
            <v>71460</v>
          </cell>
          <cell r="U929">
            <v>16.02</v>
          </cell>
        </row>
        <row r="930">
          <cell r="N930" t="str">
            <v>624</v>
          </cell>
          <cell r="Q930" t="str">
            <v>OMS</v>
          </cell>
          <cell r="T930">
            <v>25532922</v>
          </cell>
          <cell r="U930">
            <v>5113.47</v>
          </cell>
        </row>
        <row r="931">
          <cell r="N931" t="str">
            <v>624</v>
          </cell>
          <cell r="Q931" t="str">
            <v>OMS</v>
          </cell>
          <cell r="T931">
            <v>1715542</v>
          </cell>
          <cell r="U931">
            <v>315.97000000000003</v>
          </cell>
        </row>
        <row r="932">
          <cell r="N932" t="str">
            <v>650</v>
          </cell>
          <cell r="Q932" t="str">
            <v>OMS</v>
          </cell>
          <cell r="T932">
            <v>1938</v>
          </cell>
          <cell r="U932">
            <v>0.42</v>
          </cell>
        </row>
        <row r="933">
          <cell r="N933" t="str">
            <v>624</v>
          </cell>
          <cell r="Q933" t="str">
            <v>OMS</v>
          </cell>
          <cell r="T933">
            <v>9209277</v>
          </cell>
          <cell r="U933">
            <v>2293.12</v>
          </cell>
        </row>
        <row r="934">
          <cell r="N934" t="str">
            <v>821</v>
          </cell>
          <cell r="Q934" t="str">
            <v>PPR</v>
          </cell>
          <cell r="T934">
            <v>-1712</v>
          </cell>
          <cell r="U934">
            <v>0</v>
          </cell>
        </row>
        <row r="935">
          <cell r="N935" t="str">
            <v>611</v>
          </cell>
          <cell r="Q935" t="str">
            <v>PRC</v>
          </cell>
          <cell r="T935">
            <v>132939</v>
          </cell>
          <cell r="U935">
            <v>744.04</v>
          </cell>
        </row>
        <row r="936">
          <cell r="N936" t="str">
            <v>624</v>
          </cell>
          <cell r="Q936" t="str">
            <v>PRC</v>
          </cell>
          <cell r="T936">
            <v>3356103</v>
          </cell>
          <cell r="U936">
            <v>1174.6300000000001</v>
          </cell>
        </row>
        <row r="937">
          <cell r="N937" t="str">
            <v>623</v>
          </cell>
          <cell r="Q937" t="str">
            <v>PRC</v>
          </cell>
          <cell r="T937">
            <v>32000</v>
          </cell>
          <cell r="U937">
            <v>143.65</v>
          </cell>
        </row>
        <row r="938">
          <cell r="N938" t="str">
            <v>641</v>
          </cell>
          <cell r="Q938" t="str">
            <v>PRV</v>
          </cell>
          <cell r="T938">
            <v>71460</v>
          </cell>
          <cell r="U938">
            <v>-5.24</v>
          </cell>
        </row>
        <row r="939">
          <cell r="N939" t="str">
            <v>621</v>
          </cell>
          <cell r="Q939" t="str">
            <v>PRV</v>
          </cell>
          <cell r="T939">
            <v>460031</v>
          </cell>
          <cell r="U939">
            <v>14.71</v>
          </cell>
        </row>
        <row r="940">
          <cell r="N940" t="str">
            <v>626</v>
          </cell>
          <cell r="Q940" t="str">
            <v>PRV</v>
          </cell>
          <cell r="T940">
            <v>16404000</v>
          </cell>
          <cell r="U940">
            <v>705.36</v>
          </cell>
        </row>
        <row r="941">
          <cell r="N941" t="str">
            <v>626</v>
          </cell>
          <cell r="Q941" t="str">
            <v>PRV</v>
          </cell>
          <cell r="T941">
            <v>12965832</v>
          </cell>
          <cell r="U941">
            <v>557.53</v>
          </cell>
        </row>
        <row r="942">
          <cell r="N942" t="str">
            <v>623</v>
          </cell>
          <cell r="Q942" t="str">
            <v>PRV</v>
          </cell>
          <cell r="T942">
            <v>155600</v>
          </cell>
          <cell r="U942">
            <v>-10.11</v>
          </cell>
        </row>
        <row r="943">
          <cell r="N943" t="str">
            <v>624</v>
          </cell>
          <cell r="Q943" t="str">
            <v>PRV</v>
          </cell>
          <cell r="T943">
            <v>26043918</v>
          </cell>
          <cell r="U943">
            <v>-937.59</v>
          </cell>
        </row>
        <row r="944">
          <cell r="N944" t="str">
            <v>611</v>
          </cell>
          <cell r="Q944" t="str">
            <v>RIV</v>
          </cell>
          <cell r="T944">
            <v>256068427.69999999</v>
          </cell>
          <cell r="U944">
            <v>0</v>
          </cell>
        </row>
        <row r="945">
          <cell r="N945" t="str">
            <v>650</v>
          </cell>
          <cell r="Q945" t="str">
            <v>RIV</v>
          </cell>
          <cell r="T945">
            <v>71346</v>
          </cell>
          <cell r="U945">
            <v>0</v>
          </cell>
        </row>
        <row r="946">
          <cell r="N946" t="str">
            <v>624</v>
          </cell>
          <cell r="Q946" t="str">
            <v>RIV</v>
          </cell>
          <cell r="T946">
            <v>3470466</v>
          </cell>
          <cell r="U946">
            <v>0</v>
          </cell>
        </row>
        <row r="947">
          <cell r="N947" t="str">
            <v>626</v>
          </cell>
          <cell r="Q947" t="str">
            <v>RIV</v>
          </cell>
          <cell r="T947">
            <v>2887680</v>
          </cell>
          <cell r="U947">
            <v>0</v>
          </cell>
        </row>
        <row r="948">
          <cell r="N948" t="str">
            <v>623</v>
          </cell>
          <cell r="Q948" t="str">
            <v>RIV</v>
          </cell>
          <cell r="T948">
            <v>54708</v>
          </cell>
          <cell r="U948">
            <v>0</v>
          </cell>
        </row>
        <row r="949">
          <cell r="N949" t="str">
            <v>621</v>
          </cell>
          <cell r="Q949" t="str">
            <v>RIV</v>
          </cell>
          <cell r="T949">
            <v>542187</v>
          </cell>
          <cell r="U949">
            <v>0</v>
          </cell>
        </row>
        <row r="950">
          <cell r="N950" t="str">
            <v>622</v>
          </cell>
          <cell r="Q950" t="str">
            <v>RIV</v>
          </cell>
          <cell r="T950">
            <v>2032543</v>
          </cell>
          <cell r="U950">
            <v>0</v>
          </cell>
        </row>
        <row r="951">
          <cell r="N951" t="str">
            <v>622</v>
          </cell>
          <cell r="Q951" t="str">
            <v>RTU</v>
          </cell>
          <cell r="T951">
            <v>2032543</v>
          </cell>
          <cell r="U951">
            <v>14.67</v>
          </cell>
        </row>
        <row r="952">
          <cell r="N952" t="str">
            <v>660</v>
          </cell>
          <cell r="Q952" t="str">
            <v>RTU</v>
          </cell>
          <cell r="T952">
            <v>608102</v>
          </cell>
          <cell r="U952">
            <v>-0.7</v>
          </cell>
        </row>
        <row r="953">
          <cell r="N953" t="str">
            <v>624</v>
          </cell>
          <cell r="Q953" t="str">
            <v>RTU</v>
          </cell>
          <cell r="T953">
            <v>13700352</v>
          </cell>
          <cell r="U953">
            <v>205.5</v>
          </cell>
        </row>
        <row r="954">
          <cell r="N954" t="str">
            <v>623</v>
          </cell>
          <cell r="Q954" t="str">
            <v>RTU</v>
          </cell>
          <cell r="T954">
            <v>46560</v>
          </cell>
          <cell r="U954">
            <v>0.88</v>
          </cell>
        </row>
        <row r="955">
          <cell r="N955" t="str">
            <v>650</v>
          </cell>
          <cell r="Q955" t="str">
            <v>RTU</v>
          </cell>
          <cell r="T955">
            <v>3194240</v>
          </cell>
          <cell r="U955">
            <v>22.15</v>
          </cell>
        </row>
        <row r="956">
          <cell r="N956" t="str">
            <v>624</v>
          </cell>
          <cell r="Q956" t="str">
            <v>RTU</v>
          </cell>
          <cell r="T956">
            <v>25532922</v>
          </cell>
          <cell r="U956">
            <v>317.01</v>
          </cell>
        </row>
        <row r="957">
          <cell r="N957" t="str">
            <v>641</v>
          </cell>
          <cell r="Q957" t="str">
            <v>RTU</v>
          </cell>
          <cell r="T957">
            <v>1365241</v>
          </cell>
          <cell r="U957">
            <v>14.89</v>
          </cell>
        </row>
        <row r="958">
          <cell r="N958" t="str">
            <v>624</v>
          </cell>
          <cell r="Q958" t="str">
            <v>TDE</v>
          </cell>
          <cell r="T958">
            <v>8647841</v>
          </cell>
          <cell r="U958">
            <v>0</v>
          </cell>
        </row>
        <row r="959">
          <cell r="N959" t="str">
            <v>622</v>
          </cell>
          <cell r="Q959" t="str">
            <v>TDE</v>
          </cell>
          <cell r="T959">
            <v>2047503</v>
          </cell>
          <cell r="U959">
            <v>0</v>
          </cell>
        </row>
        <row r="960">
          <cell r="N960" t="str">
            <v>685</v>
          </cell>
          <cell r="Q960" t="str">
            <v>TDE</v>
          </cell>
          <cell r="T960">
            <v>117337</v>
          </cell>
          <cell r="U960">
            <v>0</v>
          </cell>
        </row>
        <row r="961">
          <cell r="N961" t="str">
            <v>611</v>
          </cell>
          <cell r="Q961" t="str">
            <v>TDE</v>
          </cell>
          <cell r="T961">
            <v>61234</v>
          </cell>
          <cell r="U961">
            <v>0</v>
          </cell>
        </row>
        <row r="962">
          <cell r="N962" t="str">
            <v>624</v>
          </cell>
          <cell r="Q962" t="str">
            <v>TDE</v>
          </cell>
          <cell r="T962">
            <v>393408</v>
          </cell>
          <cell r="U962">
            <v>0</v>
          </cell>
        </row>
        <row r="963">
          <cell r="N963" t="str">
            <v>620</v>
          </cell>
          <cell r="Q963" t="str">
            <v>TDE</v>
          </cell>
          <cell r="T963">
            <v>1745793</v>
          </cell>
          <cell r="U963">
            <v>0</v>
          </cell>
        </row>
        <row r="964">
          <cell r="N964" t="str">
            <v>611</v>
          </cell>
          <cell r="Q964" t="str">
            <v>TDE</v>
          </cell>
          <cell r="T964">
            <v>256692592</v>
          </cell>
          <cell r="U964">
            <v>0</v>
          </cell>
        </row>
        <row r="965">
          <cell r="N965" t="str">
            <v>624</v>
          </cell>
          <cell r="Q965" t="str">
            <v>TIU</v>
          </cell>
          <cell r="T965">
            <v>13700352</v>
          </cell>
          <cell r="U965">
            <v>13.6</v>
          </cell>
        </row>
        <row r="966">
          <cell r="N966" t="str">
            <v>621</v>
          </cell>
          <cell r="Q966" t="str">
            <v>TIU</v>
          </cell>
          <cell r="T966">
            <v>7067158</v>
          </cell>
          <cell r="U966">
            <v>0</v>
          </cell>
        </row>
        <row r="967">
          <cell r="N967" t="str">
            <v>650</v>
          </cell>
          <cell r="Q967" t="str">
            <v>TIU</v>
          </cell>
          <cell r="T967">
            <v>3194240</v>
          </cell>
          <cell r="U967">
            <v>-0.45</v>
          </cell>
        </row>
        <row r="968">
          <cell r="N968" t="str">
            <v>621</v>
          </cell>
          <cell r="Q968" t="str">
            <v>TIU</v>
          </cell>
          <cell r="T968">
            <v>6574609</v>
          </cell>
          <cell r="U968">
            <v>0.12</v>
          </cell>
        </row>
        <row r="969">
          <cell r="N969" t="str">
            <v>650</v>
          </cell>
          <cell r="Q969" t="str">
            <v>TIU</v>
          </cell>
          <cell r="T969">
            <v>3255</v>
          </cell>
          <cell r="U969">
            <v>-0.02</v>
          </cell>
        </row>
        <row r="970">
          <cell r="N970" t="str">
            <v>621</v>
          </cell>
          <cell r="Q970" t="str">
            <v>TIU</v>
          </cell>
          <cell r="T970">
            <v>756631</v>
          </cell>
          <cell r="U970">
            <v>0.01</v>
          </cell>
        </row>
        <row r="971">
          <cell r="N971" t="str">
            <v>626</v>
          </cell>
          <cell r="Q971" t="str">
            <v>TSC</v>
          </cell>
          <cell r="T971">
            <v>12792978</v>
          </cell>
          <cell r="U971">
            <v>0</v>
          </cell>
        </row>
        <row r="972">
          <cell r="N972" t="str">
            <v>623</v>
          </cell>
          <cell r="Q972" t="str">
            <v>TSC</v>
          </cell>
          <cell r="T972">
            <v>3062735</v>
          </cell>
          <cell r="U972">
            <v>0</v>
          </cell>
        </row>
        <row r="973">
          <cell r="N973" t="str">
            <v>621</v>
          </cell>
          <cell r="Q973" t="str">
            <v>TTC</v>
          </cell>
          <cell r="T973">
            <v>74042059</v>
          </cell>
          <cell r="U973">
            <v>3624.79</v>
          </cell>
        </row>
        <row r="974">
          <cell r="N974" t="str">
            <v>613</v>
          </cell>
          <cell r="Q974" t="str">
            <v>TTC</v>
          </cell>
          <cell r="T974">
            <v>1076352</v>
          </cell>
          <cell r="U974">
            <v>43.75</v>
          </cell>
        </row>
        <row r="975">
          <cell r="N975" t="str">
            <v>650</v>
          </cell>
          <cell r="Q975" t="str">
            <v>TTC</v>
          </cell>
          <cell r="T975">
            <v>71346</v>
          </cell>
          <cell r="U975">
            <v>4.1100000000000003</v>
          </cell>
        </row>
        <row r="976">
          <cell r="N976" t="str">
            <v>626</v>
          </cell>
          <cell r="Q976" t="str">
            <v>TTC</v>
          </cell>
          <cell r="T976">
            <v>12965832</v>
          </cell>
          <cell r="U976">
            <v>388.97</v>
          </cell>
        </row>
        <row r="977">
          <cell r="N977" t="str">
            <v>650</v>
          </cell>
          <cell r="Q977" t="str">
            <v>TTC</v>
          </cell>
          <cell r="T977">
            <v>223465</v>
          </cell>
          <cell r="U977">
            <v>14.03</v>
          </cell>
        </row>
        <row r="978">
          <cell r="N978" t="str">
            <v>626</v>
          </cell>
          <cell r="Q978" t="str">
            <v>TTC</v>
          </cell>
          <cell r="T978">
            <v>3261060</v>
          </cell>
          <cell r="U978">
            <v>97.84</v>
          </cell>
        </row>
        <row r="979">
          <cell r="N979" t="str">
            <v>624</v>
          </cell>
          <cell r="Q979" t="str">
            <v>TTC</v>
          </cell>
          <cell r="T979">
            <v>3657482</v>
          </cell>
          <cell r="U979">
            <v>27.55</v>
          </cell>
        </row>
        <row r="980">
          <cell r="N980" t="str">
            <v>624</v>
          </cell>
          <cell r="Q980" t="str">
            <v>TTC</v>
          </cell>
          <cell r="T980">
            <v>3470466</v>
          </cell>
          <cell r="U980">
            <v>128.4</v>
          </cell>
        </row>
        <row r="981">
          <cell r="N981" t="str">
            <v>650</v>
          </cell>
          <cell r="Q981" t="str">
            <v>TTC</v>
          </cell>
          <cell r="T981">
            <v>2750853</v>
          </cell>
          <cell r="U981">
            <v>159.76</v>
          </cell>
        </row>
        <row r="982">
          <cell r="N982" t="str">
            <v>685</v>
          </cell>
          <cell r="Q982" t="str">
            <v>VBF</v>
          </cell>
          <cell r="T982">
            <v>116926</v>
          </cell>
          <cell r="U982">
            <v>3359.21</v>
          </cell>
        </row>
        <row r="983">
          <cell r="N983" t="str">
            <v>685</v>
          </cell>
          <cell r="Q983" t="str">
            <v>VTC</v>
          </cell>
          <cell r="T983">
            <v>20217</v>
          </cell>
          <cell r="U983">
            <v>-1.03</v>
          </cell>
        </row>
        <row r="984">
          <cell r="N984" t="str">
            <v>641</v>
          </cell>
          <cell r="Q984" t="str">
            <v>CAV</v>
          </cell>
          <cell r="T984">
            <v>3389</v>
          </cell>
          <cell r="U984">
            <v>-1.17</v>
          </cell>
        </row>
        <row r="985">
          <cell r="N985" t="str">
            <v>642</v>
          </cell>
          <cell r="Q985" t="str">
            <v>CAV</v>
          </cell>
          <cell r="T985">
            <v>1477</v>
          </cell>
          <cell r="U985">
            <v>0.28000000000000003</v>
          </cell>
        </row>
        <row r="986">
          <cell r="N986" t="str">
            <v>621</v>
          </cell>
          <cell r="Q986" t="str">
            <v>CAV</v>
          </cell>
          <cell r="T986">
            <v>542187</v>
          </cell>
          <cell r="U986">
            <v>-55.29</v>
          </cell>
        </row>
        <row r="987">
          <cell r="N987" t="str">
            <v>641</v>
          </cell>
          <cell r="Q987" t="str">
            <v>CAV</v>
          </cell>
          <cell r="T987">
            <v>927</v>
          </cell>
          <cell r="U987">
            <v>-0.32</v>
          </cell>
        </row>
        <row r="988">
          <cell r="N988" t="str">
            <v>676</v>
          </cell>
          <cell r="Q988" t="str">
            <v>CAV</v>
          </cell>
          <cell r="T988">
            <v>2175000</v>
          </cell>
          <cell r="U988">
            <v>-282.32</v>
          </cell>
        </row>
        <row r="989">
          <cell r="N989" t="str">
            <v>624</v>
          </cell>
          <cell r="Q989" t="str">
            <v>CAV</v>
          </cell>
          <cell r="T989">
            <v>10860147</v>
          </cell>
          <cell r="U989">
            <v>-1118.5899999999999</v>
          </cell>
        </row>
        <row r="990">
          <cell r="N990" t="str">
            <v>626</v>
          </cell>
          <cell r="Q990" t="str">
            <v>DC</v>
          </cell>
          <cell r="T990">
            <v>500</v>
          </cell>
          <cell r="U990">
            <v>12085</v>
          </cell>
        </row>
        <row r="991">
          <cell r="N991" t="str">
            <v>624</v>
          </cell>
          <cell r="Q991" t="str">
            <v>DC</v>
          </cell>
          <cell r="T991">
            <v>18154.54</v>
          </cell>
          <cell r="U991">
            <v>216592.11</v>
          </cell>
        </row>
        <row r="992">
          <cell r="N992" t="str">
            <v>624</v>
          </cell>
          <cell r="Q992" t="str">
            <v>DC</v>
          </cell>
          <cell r="T992">
            <v>1058.93</v>
          </cell>
          <cell r="U992">
            <v>13017.72</v>
          </cell>
        </row>
        <row r="993">
          <cell r="N993" t="str">
            <v>623</v>
          </cell>
          <cell r="Q993" t="str">
            <v>DC</v>
          </cell>
          <cell r="T993">
            <v>310</v>
          </cell>
          <cell r="U993">
            <v>7092.8</v>
          </cell>
        </row>
        <row r="994">
          <cell r="N994" t="str">
            <v>611</v>
          </cell>
          <cell r="Q994" t="str">
            <v>DSM</v>
          </cell>
          <cell r="T994">
            <v>22109361</v>
          </cell>
          <cell r="U994">
            <v>169039.52</v>
          </cell>
        </row>
        <row r="995">
          <cell r="N995" t="str">
            <v>641</v>
          </cell>
          <cell r="Q995" t="str">
            <v>DSM</v>
          </cell>
          <cell r="T995">
            <v>71460</v>
          </cell>
          <cell r="U995">
            <v>356.1</v>
          </cell>
        </row>
        <row r="996">
          <cell r="N996" t="str">
            <v>624</v>
          </cell>
          <cell r="Q996" t="str">
            <v>EBF</v>
          </cell>
          <cell r="T996">
            <v>20722080</v>
          </cell>
          <cell r="U996">
            <v>-595324.63</v>
          </cell>
        </row>
        <row r="997">
          <cell r="N997" t="str">
            <v>624</v>
          </cell>
          <cell r="Q997" t="str">
            <v>EBF</v>
          </cell>
          <cell r="T997">
            <v>73600</v>
          </cell>
          <cell r="U997">
            <v>-2114.4499999999998</v>
          </cell>
        </row>
        <row r="998">
          <cell r="N998" t="str">
            <v>623</v>
          </cell>
          <cell r="Q998" t="str">
            <v>EC</v>
          </cell>
          <cell r="T998">
            <v>4923785</v>
          </cell>
          <cell r="U998">
            <v>332168.39</v>
          </cell>
        </row>
        <row r="999">
          <cell r="N999" t="str">
            <v>626</v>
          </cell>
          <cell r="Q999" t="str">
            <v>EC</v>
          </cell>
          <cell r="T999">
            <v>2887680</v>
          </cell>
          <cell r="U999">
            <v>93633.02</v>
          </cell>
        </row>
        <row r="1000">
          <cell r="N1000" t="str">
            <v>621</v>
          </cell>
          <cell r="Q1000" t="str">
            <v>EC</v>
          </cell>
          <cell r="T1000">
            <v>6564722</v>
          </cell>
          <cell r="U1000">
            <v>776475.4</v>
          </cell>
        </row>
        <row r="1001">
          <cell r="N1001" t="str">
            <v>626</v>
          </cell>
          <cell r="Q1001" t="str">
            <v>EC</v>
          </cell>
          <cell r="T1001">
            <v>2887680</v>
          </cell>
          <cell r="U1001">
            <v>93633.02</v>
          </cell>
        </row>
        <row r="1002">
          <cell r="N1002" t="str">
            <v>624</v>
          </cell>
          <cell r="Q1002" t="str">
            <v>EC</v>
          </cell>
          <cell r="T1002">
            <v>583940</v>
          </cell>
          <cell r="U1002">
            <v>31782.69</v>
          </cell>
        </row>
        <row r="1003">
          <cell r="N1003" t="str">
            <v>620</v>
          </cell>
          <cell r="Q1003" t="str">
            <v>EC</v>
          </cell>
          <cell r="T1003">
            <v>1741393</v>
          </cell>
          <cell r="U1003">
            <v>100736.09</v>
          </cell>
        </row>
        <row r="1004">
          <cell r="N1004" t="str">
            <v>624</v>
          </cell>
          <cell r="Q1004" t="str">
            <v>ECR</v>
          </cell>
          <cell r="T1004">
            <v>3470466</v>
          </cell>
          <cell r="U1004">
            <v>12309.74</v>
          </cell>
        </row>
        <row r="1005">
          <cell r="N1005" t="str">
            <v>624</v>
          </cell>
          <cell r="Q1005" t="str">
            <v>ECR</v>
          </cell>
          <cell r="T1005">
            <v>1715542</v>
          </cell>
          <cell r="U1005">
            <v>5364.9</v>
          </cell>
        </row>
        <row r="1006">
          <cell r="N1006" t="str">
            <v>626</v>
          </cell>
          <cell r="Q1006" t="str">
            <v>ECR</v>
          </cell>
          <cell r="T1006">
            <v>2310640</v>
          </cell>
          <cell r="U1006">
            <v>7234.61</v>
          </cell>
        </row>
        <row r="1007">
          <cell r="N1007" t="str">
            <v>641</v>
          </cell>
          <cell r="Q1007" t="str">
            <v>ECR</v>
          </cell>
          <cell r="T1007">
            <v>650342</v>
          </cell>
          <cell r="U1007">
            <v>1837.17</v>
          </cell>
        </row>
        <row r="1008">
          <cell r="N1008" t="str">
            <v>642</v>
          </cell>
          <cell r="Q1008" t="str">
            <v>ECR</v>
          </cell>
          <cell r="T1008">
            <v>1477</v>
          </cell>
          <cell r="U1008">
            <v>3.05</v>
          </cell>
        </row>
        <row r="1009">
          <cell r="N1009" t="str">
            <v>625</v>
          </cell>
          <cell r="Q1009" t="str">
            <v>ECR</v>
          </cell>
          <cell r="T1009">
            <v>5886540</v>
          </cell>
          <cell r="U1009">
            <v>29568.080000000002</v>
          </cell>
        </row>
        <row r="1010">
          <cell r="N1010" t="str">
            <v>624</v>
          </cell>
          <cell r="Q1010" t="str">
            <v>EEX</v>
          </cell>
          <cell r="T1010">
            <v>547565</v>
          </cell>
          <cell r="U1010">
            <v>248.05</v>
          </cell>
        </row>
        <row r="1011">
          <cell r="N1011" t="str">
            <v>660</v>
          </cell>
          <cell r="Q1011" t="str">
            <v>EFL</v>
          </cell>
          <cell r="T1011">
            <v>10703</v>
          </cell>
          <cell r="U1011">
            <v>351.88</v>
          </cell>
        </row>
        <row r="1012">
          <cell r="N1012" t="str">
            <v>623</v>
          </cell>
          <cell r="Q1012" t="str">
            <v>EFL</v>
          </cell>
          <cell r="T1012">
            <v>3062735</v>
          </cell>
          <cell r="U1012">
            <v>100694.02</v>
          </cell>
        </row>
        <row r="1013">
          <cell r="N1013" t="str">
            <v>650</v>
          </cell>
          <cell r="Q1013" t="str">
            <v>EFL</v>
          </cell>
          <cell r="T1013">
            <v>3009</v>
          </cell>
          <cell r="U1013">
            <v>98.95</v>
          </cell>
        </row>
        <row r="1014">
          <cell r="N1014" t="str">
            <v>613</v>
          </cell>
          <cell r="Q1014" t="str">
            <v>EFV</v>
          </cell>
          <cell r="T1014">
            <v>1074707</v>
          </cell>
          <cell r="U1014">
            <v>3285.7</v>
          </cell>
        </row>
        <row r="1015">
          <cell r="N1015" t="str">
            <v>621</v>
          </cell>
          <cell r="Q1015" t="str">
            <v>EFV</v>
          </cell>
          <cell r="T1015">
            <v>6564722</v>
          </cell>
          <cell r="U1015">
            <v>20078.099999999999</v>
          </cell>
        </row>
        <row r="1016">
          <cell r="N1016" t="str">
            <v>641</v>
          </cell>
          <cell r="Q1016" t="str">
            <v>EFV</v>
          </cell>
          <cell r="T1016">
            <v>3389</v>
          </cell>
          <cell r="U1016">
            <v>10.36</v>
          </cell>
        </row>
        <row r="1017">
          <cell r="N1017" t="str">
            <v>626</v>
          </cell>
          <cell r="Q1017" t="str">
            <v>EFV</v>
          </cell>
          <cell r="T1017">
            <v>12792978</v>
          </cell>
          <cell r="U1017">
            <v>39120.92</v>
          </cell>
        </row>
        <row r="1018">
          <cell r="N1018" t="str">
            <v>621</v>
          </cell>
          <cell r="Q1018" t="str">
            <v>EIN</v>
          </cell>
          <cell r="T1018">
            <v>472848</v>
          </cell>
          <cell r="U1018">
            <v>266.20999999999998</v>
          </cell>
        </row>
        <row r="1019">
          <cell r="N1019" t="str">
            <v>621</v>
          </cell>
          <cell r="Q1019" t="str">
            <v>EP1</v>
          </cell>
          <cell r="T1019">
            <v>6564722</v>
          </cell>
          <cell r="U1019">
            <v>0</v>
          </cell>
        </row>
        <row r="1020">
          <cell r="N1020" t="str">
            <v>622</v>
          </cell>
          <cell r="Q1020" t="str">
            <v>EP1</v>
          </cell>
          <cell r="T1020">
            <v>2032543</v>
          </cell>
          <cell r="U1020">
            <v>0</v>
          </cell>
        </row>
        <row r="1021">
          <cell r="N1021" t="str">
            <v>660</v>
          </cell>
          <cell r="Q1021" t="str">
            <v>EP1</v>
          </cell>
          <cell r="T1021">
            <v>832178</v>
          </cell>
          <cell r="U1021">
            <v>0</v>
          </cell>
        </row>
        <row r="1022">
          <cell r="N1022" t="str">
            <v>624</v>
          </cell>
          <cell r="Q1022" t="str">
            <v>EP3</v>
          </cell>
          <cell r="T1022">
            <v>120000</v>
          </cell>
          <cell r="U1022">
            <v>0</v>
          </cell>
        </row>
        <row r="1023">
          <cell r="N1023" t="str">
            <v>626</v>
          </cell>
          <cell r="Q1023" t="str">
            <v>EP3</v>
          </cell>
          <cell r="T1023">
            <v>2310640</v>
          </cell>
          <cell r="U1023">
            <v>0</v>
          </cell>
        </row>
        <row r="1024">
          <cell r="N1024" t="str">
            <v>621</v>
          </cell>
          <cell r="Q1024" t="str">
            <v>EP3</v>
          </cell>
          <cell r="T1024">
            <v>100984</v>
          </cell>
          <cell r="U1024">
            <v>0</v>
          </cell>
        </row>
        <row r="1025">
          <cell r="N1025" t="str">
            <v>650</v>
          </cell>
          <cell r="Q1025" t="str">
            <v>EP3</v>
          </cell>
          <cell r="T1025">
            <v>18705</v>
          </cell>
          <cell r="U1025">
            <v>0</v>
          </cell>
        </row>
        <row r="1026">
          <cell r="N1026" t="str">
            <v>650</v>
          </cell>
          <cell r="Q1026" t="str">
            <v>E16</v>
          </cell>
          <cell r="T1026">
            <v>1728545</v>
          </cell>
          <cell r="U1026">
            <v>53882.38</v>
          </cell>
        </row>
        <row r="1027">
          <cell r="N1027" t="str">
            <v>655</v>
          </cell>
          <cell r="Q1027" t="str">
            <v>E42</v>
          </cell>
          <cell r="T1027">
            <v>617553</v>
          </cell>
          <cell r="U1027">
            <v>51985.04</v>
          </cell>
        </row>
        <row r="1028">
          <cell r="N1028" t="str">
            <v>655</v>
          </cell>
          <cell r="Q1028" t="str">
            <v>FFC</v>
          </cell>
          <cell r="T1028">
            <v>297</v>
          </cell>
          <cell r="U1028">
            <v>0</v>
          </cell>
        </row>
        <row r="1029">
          <cell r="N1029" t="str">
            <v>655</v>
          </cell>
          <cell r="Q1029" t="str">
            <v>FFC</v>
          </cell>
          <cell r="T1029">
            <v>22783</v>
          </cell>
          <cell r="U1029">
            <v>0.35</v>
          </cell>
        </row>
        <row r="1030">
          <cell r="N1030" t="str">
            <v>626</v>
          </cell>
          <cell r="Q1030" t="str">
            <v>FFC</v>
          </cell>
          <cell r="T1030">
            <v>3261060</v>
          </cell>
          <cell r="U1030">
            <v>35.869999999999997</v>
          </cell>
        </row>
        <row r="1031">
          <cell r="N1031" t="str">
            <v>626</v>
          </cell>
          <cell r="Q1031" t="str">
            <v>FFC</v>
          </cell>
          <cell r="T1031">
            <v>915057</v>
          </cell>
          <cell r="U1031">
            <v>10.07</v>
          </cell>
        </row>
        <row r="1032">
          <cell r="N1032" t="str">
            <v>676</v>
          </cell>
          <cell r="Q1032" t="str">
            <v>FFC</v>
          </cell>
          <cell r="T1032">
            <v>2175000</v>
          </cell>
          <cell r="U1032">
            <v>20.67</v>
          </cell>
        </row>
        <row r="1033">
          <cell r="N1033" t="str">
            <v>626</v>
          </cell>
          <cell r="Q1033" t="str">
            <v>FMU</v>
          </cell>
          <cell r="T1033">
            <v>915057</v>
          </cell>
          <cell r="U1033">
            <v>0.9</v>
          </cell>
        </row>
        <row r="1034">
          <cell r="N1034" t="str">
            <v>641</v>
          </cell>
          <cell r="Q1034" t="str">
            <v>FMU</v>
          </cell>
          <cell r="T1034">
            <v>3389</v>
          </cell>
          <cell r="U1034">
            <v>0</v>
          </cell>
        </row>
        <row r="1035">
          <cell r="N1035" t="str">
            <v>624</v>
          </cell>
          <cell r="Q1035" t="str">
            <v>FMU</v>
          </cell>
          <cell r="T1035">
            <v>20722080</v>
          </cell>
          <cell r="U1035">
            <v>20.74</v>
          </cell>
        </row>
        <row r="1036">
          <cell r="N1036" t="str">
            <v>626</v>
          </cell>
          <cell r="Q1036" t="str">
            <v>FMU</v>
          </cell>
          <cell r="T1036">
            <v>4290165</v>
          </cell>
          <cell r="U1036">
            <v>4.29</v>
          </cell>
        </row>
        <row r="1037">
          <cell r="N1037" t="str">
            <v>641</v>
          </cell>
          <cell r="Q1037" t="str">
            <v>FMU</v>
          </cell>
          <cell r="T1037">
            <v>49412</v>
          </cell>
          <cell r="U1037">
            <v>0.1</v>
          </cell>
        </row>
        <row r="1038">
          <cell r="N1038" t="str">
            <v>623</v>
          </cell>
          <cell r="Q1038" t="str">
            <v>FMU</v>
          </cell>
          <cell r="T1038">
            <v>87984</v>
          </cell>
          <cell r="U1038">
            <v>0.26</v>
          </cell>
        </row>
        <row r="1039">
          <cell r="N1039" t="str">
            <v>621</v>
          </cell>
          <cell r="Q1039" t="str">
            <v>FVE</v>
          </cell>
          <cell r="T1039">
            <v>7039438</v>
          </cell>
          <cell r="U1039">
            <v>0</v>
          </cell>
        </row>
        <row r="1040">
          <cell r="N1040" t="str">
            <v>621</v>
          </cell>
          <cell r="Q1040" t="str">
            <v>FVE</v>
          </cell>
          <cell r="T1040">
            <v>4200</v>
          </cell>
          <cell r="U1040">
            <v>0</v>
          </cell>
        </row>
        <row r="1041">
          <cell r="N1041" t="str">
            <v>621</v>
          </cell>
          <cell r="Q1041" t="str">
            <v>FVE</v>
          </cell>
          <cell r="T1041">
            <v>6566259</v>
          </cell>
          <cell r="U1041">
            <v>0</v>
          </cell>
        </row>
        <row r="1042">
          <cell r="N1042" t="str">
            <v>612</v>
          </cell>
          <cell r="Q1042" t="str">
            <v>LMR</v>
          </cell>
          <cell r="T1042">
            <v>5874145</v>
          </cell>
          <cell r="U1042">
            <v>9892.14</v>
          </cell>
        </row>
        <row r="1043">
          <cell r="N1043" t="str">
            <v>621</v>
          </cell>
          <cell r="Q1043" t="str">
            <v>LMR</v>
          </cell>
          <cell r="T1043">
            <v>38757423</v>
          </cell>
          <cell r="U1043">
            <v>24877.759999999998</v>
          </cell>
        </row>
        <row r="1044">
          <cell r="N1044" t="str">
            <v>621</v>
          </cell>
          <cell r="Q1044" t="str">
            <v>LMR</v>
          </cell>
          <cell r="T1044">
            <v>472848</v>
          </cell>
          <cell r="U1044">
            <v>303.08999999999997</v>
          </cell>
        </row>
        <row r="1045">
          <cell r="N1045" t="str">
            <v>624</v>
          </cell>
          <cell r="Q1045" t="str">
            <v>LMR</v>
          </cell>
          <cell r="T1045">
            <v>4486832</v>
          </cell>
          <cell r="U1045">
            <v>1651.15</v>
          </cell>
        </row>
        <row r="1046">
          <cell r="N1046" t="str">
            <v>611</v>
          </cell>
          <cell r="Q1046" t="str">
            <v>BFC</v>
          </cell>
          <cell r="T1046">
            <v>256068427.69999999</v>
          </cell>
          <cell r="U1046">
            <v>7398582.1399999997</v>
          </cell>
        </row>
        <row r="1047">
          <cell r="N1047" t="str">
            <v>655</v>
          </cell>
          <cell r="Q1047" t="str">
            <v>BFC</v>
          </cell>
          <cell r="T1047">
            <v>617553</v>
          </cell>
          <cell r="U1047">
            <v>17842.939999999999</v>
          </cell>
        </row>
        <row r="1048">
          <cell r="N1048" t="str">
            <v>641</v>
          </cell>
          <cell r="Q1048" t="str">
            <v>BFC</v>
          </cell>
          <cell r="T1048">
            <v>52077</v>
          </cell>
          <cell r="U1048">
            <v>1503.6</v>
          </cell>
        </row>
        <row r="1049">
          <cell r="N1049" t="str">
            <v>612</v>
          </cell>
          <cell r="Q1049" t="str">
            <v>BFC</v>
          </cell>
          <cell r="T1049">
            <v>5874145</v>
          </cell>
          <cell r="U1049">
            <v>169721.55</v>
          </cell>
        </row>
        <row r="1050">
          <cell r="N1050" t="str">
            <v>612</v>
          </cell>
          <cell r="Q1050" t="str">
            <v>CAP</v>
          </cell>
          <cell r="T1050">
            <v>5874145</v>
          </cell>
          <cell r="U1050">
            <v>93.79</v>
          </cell>
        </row>
        <row r="1051">
          <cell r="N1051" t="str">
            <v>623</v>
          </cell>
          <cell r="Q1051" t="str">
            <v>CAP</v>
          </cell>
          <cell r="T1051">
            <v>18986663</v>
          </cell>
          <cell r="U1051">
            <v>303.8</v>
          </cell>
        </row>
        <row r="1052">
          <cell r="N1052" t="str">
            <v>624</v>
          </cell>
          <cell r="Q1052" t="str">
            <v>CAP</v>
          </cell>
          <cell r="T1052">
            <v>8647841</v>
          </cell>
          <cell r="U1052">
            <v>103.78</v>
          </cell>
        </row>
        <row r="1053">
          <cell r="N1053" t="str">
            <v>624</v>
          </cell>
          <cell r="Q1053" t="str">
            <v>CAP</v>
          </cell>
          <cell r="T1053">
            <v>24116368</v>
          </cell>
          <cell r="U1053">
            <v>289.36</v>
          </cell>
        </row>
        <row r="1054">
          <cell r="N1054" t="str">
            <v>621</v>
          </cell>
          <cell r="Q1054" t="str">
            <v>DSO</v>
          </cell>
          <cell r="T1054">
            <v>296600</v>
          </cell>
          <cell r="U1054">
            <v>0</v>
          </cell>
        </row>
        <row r="1055">
          <cell r="N1055" t="str">
            <v>611</v>
          </cell>
          <cell r="Q1055" t="str">
            <v>DSU</v>
          </cell>
          <cell r="T1055">
            <v>322954</v>
          </cell>
          <cell r="U1055">
            <v>37.21</v>
          </cell>
        </row>
        <row r="1056">
          <cell r="N1056" t="str">
            <v>685</v>
          </cell>
          <cell r="Q1056" t="str">
            <v>DSU</v>
          </cell>
          <cell r="T1056">
            <v>116926</v>
          </cell>
          <cell r="U1056">
            <v>13.38</v>
          </cell>
        </row>
        <row r="1057">
          <cell r="N1057" t="str">
            <v>621</v>
          </cell>
          <cell r="Q1057" t="str">
            <v>DSU</v>
          </cell>
          <cell r="T1057">
            <v>100984</v>
          </cell>
          <cell r="U1057">
            <v>10</v>
          </cell>
        </row>
        <row r="1058">
          <cell r="N1058" t="str">
            <v>641</v>
          </cell>
          <cell r="Q1058" t="str">
            <v>EIV</v>
          </cell>
          <cell r="T1058">
            <v>3389</v>
          </cell>
          <cell r="U1058">
            <v>0</v>
          </cell>
        </row>
        <row r="1059">
          <cell r="N1059" t="str">
            <v>623</v>
          </cell>
          <cell r="Q1059" t="str">
            <v>EIV</v>
          </cell>
          <cell r="T1059">
            <v>216795</v>
          </cell>
          <cell r="U1059">
            <v>0</v>
          </cell>
        </row>
        <row r="1060">
          <cell r="N1060" t="str">
            <v>624</v>
          </cell>
          <cell r="Q1060" t="str">
            <v>EIV</v>
          </cell>
          <cell r="T1060">
            <v>393408</v>
          </cell>
          <cell r="U1060">
            <v>0</v>
          </cell>
        </row>
        <row r="1061">
          <cell r="N1061" t="str">
            <v>626</v>
          </cell>
          <cell r="Q1061" t="str">
            <v>EIV</v>
          </cell>
          <cell r="T1061">
            <v>12792978</v>
          </cell>
          <cell r="U1061">
            <v>0</v>
          </cell>
        </row>
        <row r="1062">
          <cell r="N1062" t="str">
            <v>624</v>
          </cell>
          <cell r="Q1062" t="str">
            <v>EIV</v>
          </cell>
          <cell r="T1062">
            <v>547565</v>
          </cell>
          <cell r="U1062">
            <v>0</v>
          </cell>
        </row>
        <row r="1063">
          <cell r="N1063" t="str">
            <v>621</v>
          </cell>
          <cell r="Q1063" t="str">
            <v>EP2</v>
          </cell>
          <cell r="T1063">
            <v>4200</v>
          </cell>
          <cell r="U1063">
            <v>0.62</v>
          </cell>
        </row>
        <row r="1064">
          <cell r="N1064" t="str">
            <v>685</v>
          </cell>
          <cell r="Q1064" t="str">
            <v>EP2</v>
          </cell>
          <cell r="T1064">
            <v>116926</v>
          </cell>
          <cell r="U1064">
            <v>19.739999999999998</v>
          </cell>
        </row>
        <row r="1065">
          <cell r="N1065" t="str">
            <v>623</v>
          </cell>
          <cell r="Q1065" t="str">
            <v>EP2</v>
          </cell>
          <cell r="T1065">
            <v>32000</v>
          </cell>
          <cell r="U1065">
            <v>5.47</v>
          </cell>
        </row>
        <row r="1066">
          <cell r="N1066" t="str">
            <v>624</v>
          </cell>
          <cell r="Q1066" t="str">
            <v>EP2</v>
          </cell>
          <cell r="T1066">
            <v>3019028</v>
          </cell>
          <cell r="U1066">
            <v>365.29</v>
          </cell>
        </row>
        <row r="1067">
          <cell r="N1067" t="str">
            <v>660</v>
          </cell>
          <cell r="Q1067" t="str">
            <v>EP4</v>
          </cell>
          <cell r="T1067">
            <v>608102</v>
          </cell>
          <cell r="U1067">
            <v>0</v>
          </cell>
        </row>
        <row r="1068">
          <cell r="N1068" t="str">
            <v>624</v>
          </cell>
          <cell r="Q1068" t="str">
            <v>EP4</v>
          </cell>
          <cell r="T1068">
            <v>393408</v>
          </cell>
          <cell r="U1068">
            <v>0</v>
          </cell>
        </row>
        <row r="1069">
          <cell r="N1069" t="str">
            <v>624</v>
          </cell>
          <cell r="Q1069" t="str">
            <v>EP4</v>
          </cell>
          <cell r="T1069">
            <v>446976</v>
          </cell>
          <cell r="U1069">
            <v>0</v>
          </cell>
        </row>
        <row r="1070">
          <cell r="N1070" t="str">
            <v>621</v>
          </cell>
          <cell r="Q1070" t="str">
            <v>EP4</v>
          </cell>
          <cell r="T1070">
            <v>6564722</v>
          </cell>
          <cell r="U1070">
            <v>0</v>
          </cell>
        </row>
        <row r="1071">
          <cell r="N1071" t="str">
            <v>626</v>
          </cell>
          <cell r="Q1071" t="str">
            <v>EP4</v>
          </cell>
          <cell r="T1071">
            <v>2310640</v>
          </cell>
          <cell r="U1071">
            <v>0</v>
          </cell>
        </row>
        <row r="1072">
          <cell r="N1072" t="str">
            <v>611</v>
          </cell>
          <cell r="Q1072" t="str">
            <v>EUR</v>
          </cell>
          <cell r="T1072">
            <v>442</v>
          </cell>
          <cell r="U1072">
            <v>0.06</v>
          </cell>
        </row>
        <row r="1073">
          <cell r="N1073" t="str">
            <v>624</v>
          </cell>
          <cell r="Q1073" t="str">
            <v>EUR</v>
          </cell>
          <cell r="T1073">
            <v>446976</v>
          </cell>
          <cell r="U1073">
            <v>53.18</v>
          </cell>
        </row>
        <row r="1074">
          <cell r="N1074" t="str">
            <v>626</v>
          </cell>
          <cell r="Q1074" t="str">
            <v>EUR</v>
          </cell>
          <cell r="T1074">
            <v>6589792</v>
          </cell>
          <cell r="U1074">
            <v>784.15</v>
          </cell>
        </row>
        <row r="1075">
          <cell r="N1075" t="str">
            <v>623</v>
          </cell>
          <cell r="Q1075" t="str">
            <v>FVC</v>
          </cell>
          <cell r="T1075">
            <v>91280961</v>
          </cell>
          <cell r="U1075">
            <v>0</v>
          </cell>
        </row>
        <row r="1076">
          <cell r="N1076" t="str">
            <v>620</v>
          </cell>
          <cell r="Q1076" t="str">
            <v>FVC</v>
          </cell>
          <cell r="T1076">
            <v>2258</v>
          </cell>
          <cell r="U1076">
            <v>0</v>
          </cell>
        </row>
        <row r="1077">
          <cell r="N1077" t="str">
            <v>620</v>
          </cell>
          <cell r="Q1077" t="str">
            <v>ICN</v>
          </cell>
          <cell r="T1077">
            <v>1741393</v>
          </cell>
          <cell r="U1077">
            <v>0</v>
          </cell>
        </row>
        <row r="1078">
          <cell r="N1078" t="str">
            <v>626</v>
          </cell>
          <cell r="Q1078" t="str">
            <v>LMV</v>
          </cell>
          <cell r="T1078">
            <v>4290165</v>
          </cell>
          <cell r="U1078">
            <v>-197.35</v>
          </cell>
        </row>
        <row r="1079">
          <cell r="N1079" t="str">
            <v>624</v>
          </cell>
          <cell r="Q1079" t="str">
            <v>LMV</v>
          </cell>
          <cell r="T1079">
            <v>8719233</v>
          </cell>
          <cell r="U1079">
            <v>26.16</v>
          </cell>
        </row>
        <row r="1080">
          <cell r="N1080" t="str">
            <v>660</v>
          </cell>
          <cell r="Q1080" t="str">
            <v>L19</v>
          </cell>
          <cell r="T1080">
            <v>455</v>
          </cell>
          <cell r="U1080">
            <v>4655.55</v>
          </cell>
        </row>
        <row r="1081">
          <cell r="N1081" t="str">
            <v>660</v>
          </cell>
          <cell r="Q1081" t="str">
            <v>L21</v>
          </cell>
          <cell r="T1081">
            <v>1</v>
          </cell>
          <cell r="U1081">
            <v>10.44</v>
          </cell>
        </row>
        <row r="1082">
          <cell r="N1082" t="str">
            <v>624</v>
          </cell>
          <cell r="Q1082" t="str">
            <v>MSO</v>
          </cell>
          <cell r="T1082">
            <v>398400</v>
          </cell>
          <cell r="U1082">
            <v>233.86</v>
          </cell>
        </row>
        <row r="1083">
          <cell r="N1083" t="str">
            <v>624</v>
          </cell>
          <cell r="Q1083" t="str">
            <v>MSO</v>
          </cell>
          <cell r="T1083">
            <v>1715542</v>
          </cell>
          <cell r="U1083">
            <v>917.02</v>
          </cell>
        </row>
        <row r="1084">
          <cell r="N1084" t="str">
            <v>624</v>
          </cell>
          <cell r="Q1084" t="str">
            <v>MSV</v>
          </cell>
          <cell r="T1084">
            <v>8267857</v>
          </cell>
          <cell r="U1084">
            <v>0</v>
          </cell>
        </row>
        <row r="1085">
          <cell r="N1085" t="str">
            <v>660</v>
          </cell>
          <cell r="Q1085" t="str">
            <v>MSV</v>
          </cell>
          <cell r="T1085">
            <v>19498</v>
          </cell>
          <cell r="U1085">
            <v>0</v>
          </cell>
        </row>
        <row r="1086">
          <cell r="N1086" t="str">
            <v>913</v>
          </cell>
          <cell r="Q1086" t="str">
            <v>PAJ</v>
          </cell>
          <cell r="T1086">
            <v>0</v>
          </cell>
          <cell r="U1086">
            <v>74296.89</v>
          </cell>
        </row>
        <row r="1087">
          <cell r="N1087" t="str">
            <v>620</v>
          </cell>
          <cell r="Q1087" t="str">
            <v>PPT</v>
          </cell>
          <cell r="T1087">
            <v>2258</v>
          </cell>
          <cell r="U1087">
            <v>0</v>
          </cell>
        </row>
        <row r="1088">
          <cell r="N1088" t="str">
            <v>641</v>
          </cell>
          <cell r="Q1088" t="str">
            <v>PPT</v>
          </cell>
          <cell r="T1088">
            <v>1365241</v>
          </cell>
          <cell r="U1088">
            <v>0</v>
          </cell>
        </row>
        <row r="1089">
          <cell r="N1089" t="str">
            <v>621</v>
          </cell>
          <cell r="Q1089" t="str">
            <v>RAU</v>
          </cell>
          <cell r="T1089">
            <v>472848</v>
          </cell>
          <cell r="U1089">
            <v>16.09</v>
          </cell>
        </row>
        <row r="1090">
          <cell r="N1090" t="str">
            <v>621</v>
          </cell>
          <cell r="Q1090" t="str">
            <v>RAU</v>
          </cell>
          <cell r="T1090">
            <v>6564722</v>
          </cell>
          <cell r="U1090">
            <v>223.48</v>
          </cell>
        </row>
        <row r="1091">
          <cell r="N1091" t="str">
            <v>624</v>
          </cell>
          <cell r="Q1091" t="str">
            <v>RAU</v>
          </cell>
          <cell r="T1091">
            <v>25532922</v>
          </cell>
          <cell r="U1091">
            <v>688.76</v>
          </cell>
        </row>
        <row r="1092">
          <cell r="N1092" t="str">
            <v>624</v>
          </cell>
          <cell r="Q1092" t="str">
            <v>RAU</v>
          </cell>
          <cell r="T1092">
            <v>3019028</v>
          </cell>
          <cell r="U1092">
            <v>84.52</v>
          </cell>
        </row>
        <row r="1093">
          <cell r="N1093" t="str">
            <v>641</v>
          </cell>
          <cell r="Q1093" t="str">
            <v>RIN</v>
          </cell>
          <cell r="T1093">
            <v>650342</v>
          </cell>
          <cell r="U1093">
            <v>1120.54</v>
          </cell>
        </row>
        <row r="1094">
          <cell r="N1094" t="str">
            <v>611</v>
          </cell>
          <cell r="Q1094" t="str">
            <v>RIN</v>
          </cell>
          <cell r="T1094">
            <v>442</v>
          </cell>
          <cell r="U1094">
            <v>1.3</v>
          </cell>
        </row>
        <row r="1095">
          <cell r="N1095" t="str">
            <v>612</v>
          </cell>
          <cell r="Q1095" t="str">
            <v>RIN</v>
          </cell>
          <cell r="T1095">
            <v>7432</v>
          </cell>
          <cell r="U1095">
            <v>18.96</v>
          </cell>
        </row>
        <row r="1096">
          <cell r="N1096" t="str">
            <v>685</v>
          </cell>
          <cell r="Q1096" t="str">
            <v>RIN</v>
          </cell>
          <cell r="T1096">
            <v>116926</v>
          </cell>
          <cell r="U1096">
            <v>343.03</v>
          </cell>
        </row>
        <row r="1097">
          <cell r="N1097" t="str">
            <v>642</v>
          </cell>
          <cell r="Q1097" t="str">
            <v>RIN</v>
          </cell>
          <cell r="T1097">
            <v>28268</v>
          </cell>
          <cell r="U1097">
            <v>34.22</v>
          </cell>
        </row>
        <row r="1098">
          <cell r="N1098" t="str">
            <v>612</v>
          </cell>
          <cell r="Q1098" t="str">
            <v>RIN</v>
          </cell>
          <cell r="T1098">
            <v>5874145</v>
          </cell>
          <cell r="U1098">
            <v>14990.66</v>
          </cell>
        </row>
        <row r="1099">
          <cell r="N1099" t="str">
            <v>624</v>
          </cell>
          <cell r="Q1099" t="str">
            <v>SD</v>
          </cell>
          <cell r="T1099">
            <v>1017.36</v>
          </cell>
          <cell r="U1099">
            <v>-732.5</v>
          </cell>
        </row>
        <row r="1100">
          <cell r="N1100" t="str">
            <v>624</v>
          </cell>
          <cell r="Q1100" t="str">
            <v>SD</v>
          </cell>
          <cell r="T1100">
            <v>360.96</v>
          </cell>
          <cell r="U1100">
            <v>-324.86</v>
          </cell>
        </row>
        <row r="1101">
          <cell r="N1101" t="str">
            <v>611</v>
          </cell>
          <cell r="Q1101" t="str">
            <v>TDC</v>
          </cell>
          <cell r="T1101">
            <v>61234</v>
          </cell>
          <cell r="U1101">
            <v>6.08</v>
          </cell>
        </row>
        <row r="1102">
          <cell r="N1102" t="str">
            <v>611</v>
          </cell>
          <cell r="Q1102" t="str">
            <v>TDC</v>
          </cell>
          <cell r="T1102">
            <v>22159220</v>
          </cell>
          <cell r="U1102">
            <v>2828.3</v>
          </cell>
        </row>
        <row r="1103">
          <cell r="N1103" t="str">
            <v>626</v>
          </cell>
          <cell r="Q1103" t="str">
            <v>TSE</v>
          </cell>
          <cell r="T1103">
            <v>6589792</v>
          </cell>
          <cell r="U1103">
            <v>0</v>
          </cell>
        </row>
        <row r="1104">
          <cell r="N1104" t="str">
            <v>626</v>
          </cell>
          <cell r="Q1104" t="str">
            <v>TSE</v>
          </cell>
          <cell r="T1104">
            <v>915057</v>
          </cell>
          <cell r="U1104">
            <v>0</v>
          </cell>
        </row>
        <row r="1105">
          <cell r="N1105" t="str">
            <v>612</v>
          </cell>
          <cell r="Q1105" t="str">
            <v>TTE</v>
          </cell>
          <cell r="T1105">
            <v>5875991</v>
          </cell>
          <cell r="U1105">
            <v>0</v>
          </cell>
        </row>
        <row r="1106">
          <cell r="N1106" t="str">
            <v>655</v>
          </cell>
          <cell r="Q1106" t="str">
            <v>TTE</v>
          </cell>
          <cell r="T1106">
            <v>22783</v>
          </cell>
          <cell r="U1106">
            <v>0</v>
          </cell>
        </row>
        <row r="1107">
          <cell r="N1107" t="str">
            <v>660</v>
          </cell>
          <cell r="Q1107" t="str">
            <v>TTE</v>
          </cell>
          <cell r="T1107">
            <v>832178</v>
          </cell>
          <cell r="U1107">
            <v>0</v>
          </cell>
        </row>
        <row r="1108">
          <cell r="N1108" t="str">
            <v>642</v>
          </cell>
          <cell r="Q1108" t="str">
            <v>TTE</v>
          </cell>
          <cell r="T1108">
            <v>1477</v>
          </cell>
          <cell r="U1108">
            <v>0</v>
          </cell>
        </row>
        <row r="1109">
          <cell r="N1109" t="str">
            <v>641</v>
          </cell>
          <cell r="Q1109" t="str">
            <v>TTE</v>
          </cell>
          <cell r="T1109">
            <v>1365241</v>
          </cell>
          <cell r="U1109">
            <v>0</v>
          </cell>
        </row>
        <row r="1110">
          <cell r="N1110" t="str">
            <v>821</v>
          </cell>
          <cell r="Q1110" t="str">
            <v>MC</v>
          </cell>
          <cell r="T1110">
            <v>0</v>
          </cell>
          <cell r="U1110">
            <v>8.16</v>
          </cell>
        </row>
        <row r="1111">
          <cell r="N1111" t="str">
            <v>623</v>
          </cell>
          <cell r="Q1111" t="str">
            <v>OMS</v>
          </cell>
          <cell r="T1111">
            <v>46560</v>
          </cell>
          <cell r="U1111">
            <v>11.92</v>
          </cell>
        </row>
        <row r="1112">
          <cell r="N1112" t="str">
            <v>626</v>
          </cell>
          <cell r="Q1112" t="str">
            <v>OMS</v>
          </cell>
          <cell r="T1112">
            <v>2678623</v>
          </cell>
          <cell r="U1112">
            <v>570.53</v>
          </cell>
        </row>
        <row r="1113">
          <cell r="N1113" t="str">
            <v>611</v>
          </cell>
          <cell r="Q1113" t="str">
            <v>OMS</v>
          </cell>
          <cell r="T1113">
            <v>22109361</v>
          </cell>
          <cell r="U1113">
            <v>5531.58</v>
          </cell>
        </row>
        <row r="1114">
          <cell r="N1114" t="str">
            <v>633</v>
          </cell>
          <cell r="Q1114" t="str">
            <v>OMS</v>
          </cell>
          <cell r="T1114">
            <v>250349177</v>
          </cell>
          <cell r="U1114">
            <v>37909.71</v>
          </cell>
        </row>
        <row r="1115">
          <cell r="N1115" t="str">
            <v>650</v>
          </cell>
          <cell r="Q1115" t="str">
            <v>OMS</v>
          </cell>
          <cell r="T1115">
            <v>71346</v>
          </cell>
          <cell r="U1115">
            <v>15.39</v>
          </cell>
        </row>
        <row r="1116">
          <cell r="N1116" t="str">
            <v>624</v>
          </cell>
          <cell r="Q1116" t="str">
            <v>PRC</v>
          </cell>
          <cell r="T1116">
            <v>9956640</v>
          </cell>
          <cell r="U1116">
            <v>3484.82</v>
          </cell>
        </row>
        <row r="1117">
          <cell r="N1117" t="str">
            <v>641</v>
          </cell>
          <cell r="Q1117" t="str">
            <v>PRC</v>
          </cell>
          <cell r="T1117">
            <v>52077</v>
          </cell>
          <cell r="U1117">
            <v>236.63</v>
          </cell>
        </row>
        <row r="1118">
          <cell r="N1118" t="str">
            <v>611</v>
          </cell>
          <cell r="Q1118" t="str">
            <v>PRV</v>
          </cell>
          <cell r="T1118">
            <v>61234</v>
          </cell>
          <cell r="U1118">
            <v>9.1</v>
          </cell>
        </row>
        <row r="1119">
          <cell r="N1119" t="str">
            <v>624</v>
          </cell>
          <cell r="Q1119" t="str">
            <v>RTU</v>
          </cell>
          <cell r="T1119">
            <v>10860147</v>
          </cell>
          <cell r="U1119">
            <v>162.91999999999999</v>
          </cell>
        </row>
        <row r="1120">
          <cell r="N1120" t="str">
            <v>625</v>
          </cell>
          <cell r="Q1120" t="str">
            <v>TDE</v>
          </cell>
          <cell r="T1120">
            <v>448800</v>
          </cell>
          <cell r="U1120">
            <v>0</v>
          </cell>
        </row>
        <row r="1121">
          <cell r="N1121" t="str">
            <v>660</v>
          </cell>
          <cell r="Q1121" t="str">
            <v>TDE</v>
          </cell>
          <cell r="T1121">
            <v>10703</v>
          </cell>
          <cell r="U1121">
            <v>0</v>
          </cell>
        </row>
        <row r="1122">
          <cell r="N1122" t="str">
            <v>625</v>
          </cell>
          <cell r="Q1122" t="str">
            <v>TIU</v>
          </cell>
          <cell r="T1122">
            <v>310080</v>
          </cell>
          <cell r="U1122">
            <v>0</v>
          </cell>
        </row>
        <row r="1123">
          <cell r="N1123" t="str">
            <v>632</v>
          </cell>
          <cell r="Q1123" t="str">
            <v>TIU</v>
          </cell>
          <cell r="T1123">
            <v>197879280</v>
          </cell>
          <cell r="U1123">
            <v>0</v>
          </cell>
        </row>
        <row r="1124">
          <cell r="N1124" t="str">
            <v>650</v>
          </cell>
          <cell r="Q1124" t="str">
            <v>TIU</v>
          </cell>
          <cell r="T1124">
            <v>2750853</v>
          </cell>
          <cell r="U1124">
            <v>-0.33</v>
          </cell>
        </row>
        <row r="1125">
          <cell r="N1125" t="str">
            <v>655</v>
          </cell>
          <cell r="Q1125" t="str">
            <v>TIU</v>
          </cell>
          <cell r="T1125">
            <v>297</v>
          </cell>
          <cell r="U1125">
            <v>0</v>
          </cell>
        </row>
        <row r="1126">
          <cell r="N1126" t="str">
            <v>624</v>
          </cell>
          <cell r="Q1126" t="str">
            <v>TTC</v>
          </cell>
          <cell r="T1126">
            <v>8267857</v>
          </cell>
          <cell r="U1126">
            <v>299.54000000000002</v>
          </cell>
        </row>
        <row r="1127">
          <cell r="N1127" t="str">
            <v>624</v>
          </cell>
          <cell r="Q1127" t="str">
            <v>TTC</v>
          </cell>
          <cell r="T1127">
            <v>10860147</v>
          </cell>
          <cell r="U1127">
            <v>401.82</v>
          </cell>
        </row>
        <row r="1128">
          <cell r="N1128" t="str">
            <v>686</v>
          </cell>
          <cell r="Q1128" t="str">
            <v>VTU</v>
          </cell>
          <cell r="T1128">
            <v>361</v>
          </cell>
          <cell r="U1128">
            <v>0</v>
          </cell>
        </row>
        <row r="1129">
          <cell r="N1129" t="str">
            <v>655</v>
          </cell>
          <cell r="Q1129" t="str">
            <v>CAV</v>
          </cell>
          <cell r="T1129">
            <v>22783</v>
          </cell>
          <cell r="U1129">
            <v>1.08</v>
          </cell>
        </row>
        <row r="1130">
          <cell r="N1130" t="str">
            <v>624</v>
          </cell>
          <cell r="Q1130" t="str">
            <v>DC</v>
          </cell>
          <cell r="T1130">
            <v>20275.41</v>
          </cell>
          <cell r="U1130">
            <v>254925.3</v>
          </cell>
        </row>
        <row r="1131">
          <cell r="N1131" t="str">
            <v>624</v>
          </cell>
          <cell r="Q1131" t="str">
            <v>DC</v>
          </cell>
          <cell r="T1131">
            <v>43320.11</v>
          </cell>
          <cell r="U1131">
            <v>499976.45</v>
          </cell>
        </row>
        <row r="1132">
          <cell r="N1132" t="str">
            <v>624</v>
          </cell>
          <cell r="Q1132" t="str">
            <v>DC</v>
          </cell>
          <cell r="T1132">
            <v>18657.32</v>
          </cell>
          <cell r="U1132">
            <v>208402.26</v>
          </cell>
        </row>
        <row r="1133">
          <cell r="N1133" t="str">
            <v>625</v>
          </cell>
          <cell r="Q1133" t="str">
            <v>DC</v>
          </cell>
          <cell r="T1133">
            <v>1500</v>
          </cell>
          <cell r="U1133">
            <v>31875</v>
          </cell>
        </row>
        <row r="1134">
          <cell r="N1134" t="str">
            <v>641</v>
          </cell>
          <cell r="Q1134" t="str">
            <v>DSM</v>
          </cell>
          <cell r="T1134">
            <v>49412</v>
          </cell>
          <cell r="U1134">
            <v>246.22</v>
          </cell>
        </row>
        <row r="1135">
          <cell r="N1135" t="str">
            <v>624</v>
          </cell>
          <cell r="Q1135" t="str">
            <v>EBF</v>
          </cell>
          <cell r="T1135">
            <v>446976</v>
          </cell>
          <cell r="U1135">
            <v>-12841.17</v>
          </cell>
        </row>
        <row r="1136">
          <cell r="N1136" t="str">
            <v>624</v>
          </cell>
          <cell r="Q1136" t="str">
            <v>EBF</v>
          </cell>
          <cell r="T1136">
            <v>4486832</v>
          </cell>
          <cell r="U1136">
            <v>-128902.19</v>
          </cell>
        </row>
        <row r="1137">
          <cell r="N1137" t="str">
            <v>613</v>
          </cell>
          <cell r="Q1137" t="str">
            <v>EC</v>
          </cell>
          <cell r="T1137">
            <v>284506</v>
          </cell>
          <cell r="U1137">
            <v>20678.41</v>
          </cell>
        </row>
        <row r="1138">
          <cell r="N1138" t="str">
            <v>621</v>
          </cell>
          <cell r="Q1138" t="str">
            <v>ECR</v>
          </cell>
          <cell r="T1138">
            <v>542187</v>
          </cell>
          <cell r="U1138">
            <v>2369.37</v>
          </cell>
        </row>
        <row r="1139">
          <cell r="N1139" t="str">
            <v>660</v>
          </cell>
          <cell r="Q1139" t="str">
            <v>EEX</v>
          </cell>
          <cell r="T1139">
            <v>19498</v>
          </cell>
          <cell r="U1139">
            <v>1.95</v>
          </cell>
        </row>
        <row r="1140">
          <cell r="N1140" t="str">
            <v>621</v>
          </cell>
          <cell r="Q1140" t="str">
            <v>EEX</v>
          </cell>
          <cell r="T1140">
            <v>542187</v>
          </cell>
          <cell r="U1140">
            <v>171.35</v>
          </cell>
        </row>
        <row r="1141">
          <cell r="N1141" t="str">
            <v>621</v>
          </cell>
          <cell r="Q1141" t="str">
            <v>EFL</v>
          </cell>
          <cell r="T1141">
            <v>472848</v>
          </cell>
          <cell r="U1141">
            <v>15544.88</v>
          </cell>
        </row>
        <row r="1142">
          <cell r="N1142" t="str">
            <v>626</v>
          </cell>
          <cell r="Q1142" t="str">
            <v>EFL</v>
          </cell>
          <cell r="T1142">
            <v>12792978</v>
          </cell>
          <cell r="U1142">
            <v>420569.17</v>
          </cell>
        </row>
        <row r="1143">
          <cell r="N1143" t="str">
            <v>626</v>
          </cell>
          <cell r="Q1143" t="str">
            <v>EFL</v>
          </cell>
          <cell r="T1143">
            <v>6589792</v>
          </cell>
          <cell r="U1143">
            <v>216639.41</v>
          </cell>
        </row>
        <row r="1144">
          <cell r="N1144" t="str">
            <v>626</v>
          </cell>
          <cell r="Q1144" t="str">
            <v>EFV</v>
          </cell>
          <cell r="T1144">
            <v>16404000</v>
          </cell>
          <cell r="U1144">
            <v>50163.45</v>
          </cell>
        </row>
        <row r="1145">
          <cell r="N1145" t="str">
            <v>626</v>
          </cell>
          <cell r="Q1145" t="str">
            <v>EIN</v>
          </cell>
          <cell r="T1145">
            <v>915057</v>
          </cell>
          <cell r="U1145">
            <v>515.17999999999995</v>
          </cell>
        </row>
        <row r="1146">
          <cell r="N1146" t="str">
            <v>623</v>
          </cell>
          <cell r="Q1146" t="str">
            <v>EIN</v>
          </cell>
          <cell r="T1146">
            <v>205752</v>
          </cell>
          <cell r="U1146">
            <v>115.83</v>
          </cell>
        </row>
        <row r="1147">
          <cell r="N1147" t="str">
            <v>641</v>
          </cell>
          <cell r="Q1147" t="str">
            <v>EP3</v>
          </cell>
          <cell r="T1147">
            <v>3389</v>
          </cell>
          <cell r="U1147">
            <v>0</v>
          </cell>
        </row>
        <row r="1148">
          <cell r="N1148" t="str">
            <v>621</v>
          </cell>
          <cell r="Q1148" t="str">
            <v>EP3</v>
          </cell>
          <cell r="T1148">
            <v>9000</v>
          </cell>
          <cell r="U1148">
            <v>0</v>
          </cell>
        </row>
        <row r="1149">
          <cell r="N1149" t="str">
            <v>650</v>
          </cell>
          <cell r="Q1149" t="str">
            <v>EP3</v>
          </cell>
          <cell r="T1149">
            <v>1938</v>
          </cell>
          <cell r="U1149">
            <v>0</v>
          </cell>
        </row>
        <row r="1150">
          <cell r="N1150" t="str">
            <v>641</v>
          </cell>
          <cell r="Q1150" t="str">
            <v>EP3</v>
          </cell>
          <cell r="T1150">
            <v>927</v>
          </cell>
          <cell r="U1150">
            <v>0</v>
          </cell>
        </row>
        <row r="1151">
          <cell r="N1151" t="str">
            <v>642</v>
          </cell>
          <cell r="Q1151" t="str">
            <v>FFC</v>
          </cell>
          <cell r="T1151">
            <v>1477</v>
          </cell>
          <cell r="U1151">
            <v>0</v>
          </cell>
        </row>
        <row r="1152">
          <cell r="N1152" t="str">
            <v>641</v>
          </cell>
          <cell r="Q1152" t="str">
            <v>FFC</v>
          </cell>
          <cell r="T1152">
            <v>927</v>
          </cell>
          <cell r="U1152">
            <v>0.01</v>
          </cell>
        </row>
        <row r="1153">
          <cell r="N1153" t="str">
            <v>624</v>
          </cell>
          <cell r="Q1153" t="str">
            <v>FMU</v>
          </cell>
          <cell r="T1153">
            <v>7751120</v>
          </cell>
          <cell r="U1153">
            <v>7.71</v>
          </cell>
        </row>
        <row r="1154">
          <cell r="N1154" t="str">
            <v>660</v>
          </cell>
          <cell r="Q1154" t="str">
            <v>FMU</v>
          </cell>
          <cell r="T1154">
            <v>633</v>
          </cell>
          <cell r="U1154">
            <v>0.02</v>
          </cell>
        </row>
        <row r="1155">
          <cell r="N1155" t="str">
            <v>624</v>
          </cell>
          <cell r="Q1155" t="str">
            <v>FMU</v>
          </cell>
          <cell r="T1155">
            <v>547565</v>
          </cell>
          <cell r="U1155">
            <v>0.54</v>
          </cell>
        </row>
        <row r="1156">
          <cell r="N1156" t="str">
            <v>623</v>
          </cell>
          <cell r="Q1156" t="str">
            <v>FVE</v>
          </cell>
          <cell r="T1156">
            <v>205752</v>
          </cell>
          <cell r="U1156">
            <v>0</v>
          </cell>
        </row>
        <row r="1157">
          <cell r="N1157" t="str">
            <v>634</v>
          </cell>
          <cell r="Q1157" t="str">
            <v>FVE</v>
          </cell>
          <cell r="T1157">
            <v>196450984</v>
          </cell>
          <cell r="U1157">
            <v>0</v>
          </cell>
        </row>
        <row r="1158">
          <cell r="N1158" t="str">
            <v>624</v>
          </cell>
          <cell r="Q1158" t="str">
            <v>LMR</v>
          </cell>
          <cell r="T1158">
            <v>7751120</v>
          </cell>
          <cell r="U1158">
            <v>2852.39</v>
          </cell>
        </row>
        <row r="1159">
          <cell r="N1159" t="str">
            <v>811</v>
          </cell>
          <cell r="Q1159" t="str">
            <v>BFC</v>
          </cell>
          <cell r="T1159">
            <v>-29.7</v>
          </cell>
          <cell r="U1159">
            <v>-0.86</v>
          </cell>
        </row>
        <row r="1160">
          <cell r="N1160" t="str">
            <v>650</v>
          </cell>
          <cell r="Q1160" t="str">
            <v>BFC</v>
          </cell>
          <cell r="T1160">
            <v>18705</v>
          </cell>
          <cell r="U1160">
            <v>540.46</v>
          </cell>
        </row>
        <row r="1161">
          <cell r="N1161" t="str">
            <v>660</v>
          </cell>
          <cell r="Q1161" t="str">
            <v>CAP</v>
          </cell>
          <cell r="T1161">
            <v>633</v>
          </cell>
          <cell r="U1161">
            <v>0</v>
          </cell>
        </row>
        <row r="1162">
          <cell r="N1162" t="str">
            <v>626</v>
          </cell>
          <cell r="Q1162" t="str">
            <v>CAP</v>
          </cell>
          <cell r="T1162">
            <v>6589792</v>
          </cell>
          <cell r="U1162">
            <v>72.489999999999995</v>
          </cell>
        </row>
        <row r="1163">
          <cell r="N1163" t="str">
            <v>624</v>
          </cell>
          <cell r="Q1163" t="str">
            <v>DSO</v>
          </cell>
          <cell r="T1163">
            <v>5526672</v>
          </cell>
          <cell r="U1163">
            <v>0</v>
          </cell>
        </row>
        <row r="1164">
          <cell r="N1164" t="str">
            <v>626</v>
          </cell>
          <cell r="Q1164" t="str">
            <v>DSO</v>
          </cell>
          <cell r="T1164">
            <v>2452824</v>
          </cell>
          <cell r="U1164">
            <v>0</v>
          </cell>
        </row>
        <row r="1165">
          <cell r="N1165" t="str">
            <v>633</v>
          </cell>
          <cell r="Q1165" t="str">
            <v>DSU</v>
          </cell>
          <cell r="T1165">
            <v>110942150</v>
          </cell>
          <cell r="U1165">
            <v>277.75</v>
          </cell>
        </row>
        <row r="1166">
          <cell r="N1166" t="str">
            <v>641</v>
          </cell>
          <cell r="Q1166" t="str">
            <v>EIV</v>
          </cell>
          <cell r="T1166">
            <v>3552</v>
          </cell>
          <cell r="U1166">
            <v>0</v>
          </cell>
        </row>
        <row r="1167">
          <cell r="N1167" t="str">
            <v>650</v>
          </cell>
          <cell r="Q1167" t="str">
            <v>EIV</v>
          </cell>
          <cell r="T1167">
            <v>1938</v>
          </cell>
          <cell r="U1167">
            <v>0</v>
          </cell>
        </row>
        <row r="1168">
          <cell r="N1168" t="str">
            <v>612</v>
          </cell>
          <cell r="Q1168" t="str">
            <v>EIV</v>
          </cell>
          <cell r="T1168">
            <v>5874145</v>
          </cell>
          <cell r="U1168">
            <v>0</v>
          </cell>
        </row>
        <row r="1169">
          <cell r="N1169" t="str">
            <v>626</v>
          </cell>
          <cell r="Q1169" t="str">
            <v>EP2</v>
          </cell>
          <cell r="T1169">
            <v>2887680</v>
          </cell>
          <cell r="U1169">
            <v>294.54000000000002</v>
          </cell>
        </row>
        <row r="1170">
          <cell r="N1170" t="str">
            <v>650</v>
          </cell>
          <cell r="Q1170" t="str">
            <v>EP2</v>
          </cell>
          <cell r="T1170">
            <v>65</v>
          </cell>
          <cell r="U1170">
            <v>0.01</v>
          </cell>
        </row>
        <row r="1171">
          <cell r="N1171" t="str">
            <v>624</v>
          </cell>
          <cell r="Q1171" t="str">
            <v>EUR</v>
          </cell>
          <cell r="T1171">
            <v>13700352</v>
          </cell>
          <cell r="U1171">
            <v>1630.38</v>
          </cell>
        </row>
        <row r="1172">
          <cell r="N1172" t="str">
            <v>650</v>
          </cell>
          <cell r="Q1172" t="str">
            <v>E13</v>
          </cell>
          <cell r="T1172">
            <v>24644</v>
          </cell>
          <cell r="U1172">
            <v>768.2</v>
          </cell>
        </row>
        <row r="1173">
          <cell r="N1173" t="str">
            <v>625</v>
          </cell>
          <cell r="Q1173" t="str">
            <v>FFE</v>
          </cell>
          <cell r="T1173">
            <v>5886540</v>
          </cell>
          <cell r="U1173">
            <v>782.91</v>
          </cell>
        </row>
        <row r="1174">
          <cell r="N1174" t="str">
            <v>620</v>
          </cell>
          <cell r="Q1174" t="str">
            <v>FFE</v>
          </cell>
          <cell r="T1174">
            <v>1741393</v>
          </cell>
          <cell r="U1174">
            <v>282.07</v>
          </cell>
        </row>
        <row r="1175">
          <cell r="N1175" t="str">
            <v>686</v>
          </cell>
          <cell r="Q1175" t="str">
            <v>FFE</v>
          </cell>
          <cell r="T1175">
            <v>361</v>
          </cell>
          <cell r="U1175">
            <v>0.06</v>
          </cell>
        </row>
        <row r="1176">
          <cell r="N1176" t="str">
            <v>626</v>
          </cell>
          <cell r="Q1176" t="str">
            <v>FFE</v>
          </cell>
          <cell r="T1176">
            <v>915057</v>
          </cell>
          <cell r="U1176">
            <v>93.34</v>
          </cell>
        </row>
        <row r="1177">
          <cell r="N1177" t="str">
            <v>624</v>
          </cell>
          <cell r="Q1177" t="str">
            <v>FVC</v>
          </cell>
          <cell r="T1177">
            <v>120000</v>
          </cell>
          <cell r="U1177">
            <v>0</v>
          </cell>
        </row>
        <row r="1178">
          <cell r="N1178" t="str">
            <v>650</v>
          </cell>
          <cell r="Q1178" t="str">
            <v>FVC</v>
          </cell>
          <cell r="T1178">
            <v>18705</v>
          </cell>
          <cell r="U1178">
            <v>0</v>
          </cell>
        </row>
        <row r="1179">
          <cell r="N1179" t="str">
            <v>632</v>
          </cell>
          <cell r="Q1179" t="str">
            <v>FVC</v>
          </cell>
          <cell r="T1179">
            <v>197879280</v>
          </cell>
          <cell r="U1179">
            <v>0</v>
          </cell>
        </row>
        <row r="1180">
          <cell r="N1180" t="str">
            <v>611</v>
          </cell>
          <cell r="Q1180" t="str">
            <v>ICN</v>
          </cell>
          <cell r="T1180">
            <v>442</v>
          </cell>
          <cell r="U1180">
            <v>0</v>
          </cell>
        </row>
        <row r="1181">
          <cell r="N1181" t="str">
            <v>685</v>
          </cell>
          <cell r="Q1181" t="str">
            <v>LMV</v>
          </cell>
          <cell r="T1181">
            <v>111</v>
          </cell>
          <cell r="U1181">
            <v>-0.01</v>
          </cell>
        </row>
        <row r="1182">
          <cell r="N1182" t="str">
            <v>620</v>
          </cell>
          <cell r="Q1182" t="str">
            <v>LMV</v>
          </cell>
          <cell r="T1182">
            <v>2258</v>
          </cell>
          <cell r="U1182">
            <v>0.35</v>
          </cell>
        </row>
        <row r="1183">
          <cell r="N1183" t="str">
            <v>650</v>
          </cell>
          <cell r="Q1183" t="str">
            <v>MSO</v>
          </cell>
          <cell r="T1183">
            <v>1938</v>
          </cell>
          <cell r="U1183">
            <v>0.3</v>
          </cell>
        </row>
        <row r="1184">
          <cell r="N1184" t="str">
            <v>626</v>
          </cell>
          <cell r="Q1184" t="str">
            <v>MSO</v>
          </cell>
          <cell r="T1184">
            <v>16404000</v>
          </cell>
          <cell r="U1184">
            <v>8841.75</v>
          </cell>
        </row>
        <row r="1185">
          <cell r="N1185" t="str">
            <v>641</v>
          </cell>
          <cell r="Q1185" t="str">
            <v>MSO</v>
          </cell>
          <cell r="T1185">
            <v>1365241</v>
          </cell>
          <cell r="U1185">
            <v>720.85</v>
          </cell>
        </row>
        <row r="1186">
          <cell r="N1186" t="str">
            <v>626</v>
          </cell>
          <cell r="Q1186" t="str">
            <v>MSV</v>
          </cell>
          <cell r="T1186">
            <v>2678623</v>
          </cell>
          <cell r="U1186">
            <v>0</v>
          </cell>
        </row>
        <row r="1187">
          <cell r="N1187" t="str">
            <v>621</v>
          </cell>
          <cell r="Q1187" t="str">
            <v>PPT</v>
          </cell>
          <cell r="T1187">
            <v>4200</v>
          </cell>
          <cell r="U1187">
            <v>0</v>
          </cell>
        </row>
        <row r="1188">
          <cell r="N1188" t="str">
            <v>686</v>
          </cell>
          <cell r="Q1188" t="str">
            <v>RAU</v>
          </cell>
          <cell r="T1188">
            <v>361</v>
          </cell>
          <cell r="U1188">
            <v>0.02</v>
          </cell>
        </row>
        <row r="1189">
          <cell r="N1189" t="str">
            <v>611</v>
          </cell>
          <cell r="Q1189" t="str">
            <v>RIN</v>
          </cell>
          <cell r="T1189">
            <v>22109361</v>
          </cell>
          <cell r="U1189">
            <v>64873.52</v>
          </cell>
        </row>
        <row r="1190">
          <cell r="N1190" t="str">
            <v>624</v>
          </cell>
          <cell r="Q1190" t="str">
            <v>RIN</v>
          </cell>
          <cell r="T1190">
            <v>547565</v>
          </cell>
          <cell r="U1190">
            <v>1049.68</v>
          </cell>
        </row>
        <row r="1191">
          <cell r="N1191" t="str">
            <v>624</v>
          </cell>
          <cell r="Q1191" t="str">
            <v>SD</v>
          </cell>
          <cell r="T1191">
            <v>16754.400000000001</v>
          </cell>
          <cell r="U1191">
            <v>-12063.18</v>
          </cell>
        </row>
        <row r="1192">
          <cell r="N1192" t="str">
            <v>676</v>
          </cell>
          <cell r="Q1192" t="str">
            <v>TDC</v>
          </cell>
          <cell r="T1192">
            <v>0</v>
          </cell>
          <cell r="U1192">
            <v>0</v>
          </cell>
        </row>
        <row r="1193">
          <cell r="N1193" t="str">
            <v>676</v>
          </cell>
          <cell r="Q1193" t="str">
            <v>TD3</v>
          </cell>
          <cell r="T1193">
            <v>0</v>
          </cell>
          <cell r="U1193">
            <v>0</v>
          </cell>
        </row>
        <row r="1194">
          <cell r="N1194" t="str">
            <v>624</v>
          </cell>
          <cell r="Q1194" t="str">
            <v>TSE</v>
          </cell>
          <cell r="T1194">
            <v>120000</v>
          </cell>
          <cell r="U1194">
            <v>0</v>
          </cell>
        </row>
        <row r="1195">
          <cell r="N1195" t="str">
            <v>655</v>
          </cell>
          <cell r="Q1195" t="str">
            <v>TSE</v>
          </cell>
          <cell r="T1195">
            <v>297</v>
          </cell>
          <cell r="U1195">
            <v>0</v>
          </cell>
        </row>
        <row r="1196">
          <cell r="N1196" t="str">
            <v>611</v>
          </cell>
          <cell r="Q1196" t="str">
            <v>TSE</v>
          </cell>
          <cell r="T1196">
            <v>646</v>
          </cell>
          <cell r="U1196">
            <v>0</v>
          </cell>
        </row>
        <row r="1197">
          <cell r="N1197" t="str">
            <v>624</v>
          </cell>
          <cell r="Q1197" t="str">
            <v>TTE</v>
          </cell>
          <cell r="T1197">
            <v>120000</v>
          </cell>
          <cell r="U1197">
            <v>0</v>
          </cell>
        </row>
        <row r="1198">
          <cell r="N1198" t="str">
            <v>626</v>
          </cell>
          <cell r="Q1198" t="str">
            <v>TTE</v>
          </cell>
          <cell r="T1198">
            <v>384912</v>
          </cell>
          <cell r="U1198">
            <v>0</v>
          </cell>
        </row>
        <row r="1199">
          <cell r="N1199" t="str">
            <v>641</v>
          </cell>
          <cell r="Q1199" t="str">
            <v>TTE</v>
          </cell>
          <cell r="T1199">
            <v>3552</v>
          </cell>
          <cell r="U1199">
            <v>0</v>
          </cell>
        </row>
        <row r="1200">
          <cell r="N1200" t="str">
            <v>685</v>
          </cell>
          <cell r="Q1200" t="str">
            <v>VAP</v>
          </cell>
          <cell r="T1200">
            <v>111</v>
          </cell>
          <cell r="U1200">
            <v>0</v>
          </cell>
        </row>
        <row r="1201">
          <cell r="N1201" t="str">
            <v>686</v>
          </cell>
          <cell r="Q1201" t="str">
            <v>VEC</v>
          </cell>
          <cell r="T1201">
            <v>361</v>
          </cell>
          <cell r="U1201">
            <v>-10.43</v>
          </cell>
        </row>
        <row r="1202">
          <cell r="N1202" t="str">
            <v>665</v>
          </cell>
          <cell r="Q1202" t="str">
            <v>WND</v>
          </cell>
          <cell r="T1202">
            <v>2158</v>
          </cell>
          <cell r="U1202">
            <v>-388.44</v>
          </cell>
        </row>
        <row r="1203">
          <cell r="N1203" t="str">
            <v>624</v>
          </cell>
          <cell r="Q1203" t="str">
            <v>MC</v>
          </cell>
          <cell r="T1203">
            <v>0</v>
          </cell>
          <cell r="U1203">
            <v>62694</v>
          </cell>
        </row>
        <row r="1204">
          <cell r="N1204" t="str">
            <v>641</v>
          </cell>
          <cell r="Q1204" t="str">
            <v>OMS</v>
          </cell>
          <cell r="T1204">
            <v>3552</v>
          </cell>
          <cell r="U1204">
            <v>0.8</v>
          </cell>
        </row>
        <row r="1205">
          <cell r="N1205" t="str">
            <v>685</v>
          </cell>
          <cell r="Q1205" t="str">
            <v>OMS</v>
          </cell>
          <cell r="T1205">
            <v>116926</v>
          </cell>
          <cell r="U1205">
            <v>29.2</v>
          </cell>
        </row>
        <row r="1206">
          <cell r="N1206" t="str">
            <v>685</v>
          </cell>
          <cell r="Q1206" t="str">
            <v>PRC</v>
          </cell>
          <cell r="T1206">
            <v>111</v>
          </cell>
          <cell r="U1206">
            <v>0.63</v>
          </cell>
        </row>
        <row r="1207">
          <cell r="N1207" t="str">
            <v>641</v>
          </cell>
          <cell r="Q1207" t="str">
            <v>PRV</v>
          </cell>
          <cell r="T1207">
            <v>3389</v>
          </cell>
          <cell r="U1207">
            <v>-0.25</v>
          </cell>
        </row>
        <row r="1208">
          <cell r="N1208" t="str">
            <v>624</v>
          </cell>
          <cell r="Q1208" t="str">
            <v>RIV</v>
          </cell>
          <cell r="T1208">
            <v>25532922</v>
          </cell>
          <cell r="U1208">
            <v>0</v>
          </cell>
        </row>
        <row r="1209">
          <cell r="N1209" t="str">
            <v>625</v>
          </cell>
          <cell r="Q1209" t="str">
            <v>RIV</v>
          </cell>
          <cell r="T1209">
            <v>5886540</v>
          </cell>
          <cell r="U1209">
            <v>0</v>
          </cell>
        </row>
        <row r="1210">
          <cell r="N1210" t="str">
            <v>621</v>
          </cell>
          <cell r="Q1210" t="str">
            <v>RIV</v>
          </cell>
          <cell r="T1210">
            <v>9000</v>
          </cell>
          <cell r="U1210">
            <v>0</v>
          </cell>
        </row>
        <row r="1211">
          <cell r="N1211" t="str">
            <v>624</v>
          </cell>
          <cell r="Q1211" t="str">
            <v>RIV</v>
          </cell>
          <cell r="T1211">
            <v>446976</v>
          </cell>
          <cell r="U1211">
            <v>0</v>
          </cell>
        </row>
        <row r="1212">
          <cell r="N1212" t="str">
            <v>676</v>
          </cell>
          <cell r="Q1212" t="str">
            <v>TDE</v>
          </cell>
          <cell r="T1212">
            <v>2175000</v>
          </cell>
          <cell r="U1212">
            <v>0</v>
          </cell>
        </row>
        <row r="1213">
          <cell r="N1213" t="str">
            <v>624</v>
          </cell>
          <cell r="Q1213" t="str">
            <v>TDE</v>
          </cell>
          <cell r="T1213">
            <v>602640</v>
          </cell>
          <cell r="U1213">
            <v>0</v>
          </cell>
        </row>
        <row r="1214">
          <cell r="N1214" t="str">
            <v>642</v>
          </cell>
          <cell r="Q1214" t="str">
            <v>TIU</v>
          </cell>
          <cell r="T1214">
            <v>370</v>
          </cell>
          <cell r="U1214">
            <v>0</v>
          </cell>
        </row>
        <row r="1215">
          <cell r="N1215" t="str">
            <v>676</v>
          </cell>
          <cell r="Q1215" t="str">
            <v>TIU</v>
          </cell>
          <cell r="T1215">
            <v>0</v>
          </cell>
          <cell r="U1215">
            <v>0</v>
          </cell>
        </row>
        <row r="1216">
          <cell r="N1216" t="str">
            <v>641</v>
          </cell>
          <cell r="Q1216" t="str">
            <v>TSC</v>
          </cell>
          <cell r="T1216">
            <v>52077</v>
          </cell>
          <cell r="U1216">
            <v>0</v>
          </cell>
        </row>
        <row r="1217">
          <cell r="N1217" t="str">
            <v>611</v>
          </cell>
          <cell r="Q1217" t="str">
            <v>TSC</v>
          </cell>
          <cell r="T1217">
            <v>442</v>
          </cell>
          <cell r="U1217">
            <v>0</v>
          </cell>
        </row>
        <row r="1218">
          <cell r="N1218" t="str">
            <v>624</v>
          </cell>
          <cell r="Q1218" t="str">
            <v>TSC</v>
          </cell>
          <cell r="T1218">
            <v>246528</v>
          </cell>
          <cell r="U1218">
            <v>0</v>
          </cell>
        </row>
        <row r="1219">
          <cell r="N1219" t="str">
            <v>623</v>
          </cell>
          <cell r="Q1219" t="str">
            <v>TSC</v>
          </cell>
          <cell r="T1219">
            <v>87984</v>
          </cell>
          <cell r="U1219">
            <v>0</v>
          </cell>
        </row>
        <row r="1220">
          <cell r="N1220" t="str">
            <v>621</v>
          </cell>
          <cell r="Q1220" t="str">
            <v>TTC</v>
          </cell>
          <cell r="T1220">
            <v>6574609</v>
          </cell>
          <cell r="U1220">
            <v>327.31</v>
          </cell>
        </row>
        <row r="1221">
          <cell r="N1221" t="str">
            <v>676</v>
          </cell>
          <cell r="Q1221" t="str">
            <v>TTC</v>
          </cell>
          <cell r="T1221">
            <v>0</v>
          </cell>
          <cell r="U1221">
            <v>0</v>
          </cell>
        </row>
        <row r="1222">
          <cell r="N1222" t="str">
            <v>624</v>
          </cell>
          <cell r="Q1222" t="str">
            <v>CAV</v>
          </cell>
          <cell r="T1222">
            <v>120000</v>
          </cell>
          <cell r="U1222">
            <v>-12.36</v>
          </cell>
        </row>
        <row r="1223">
          <cell r="N1223" t="str">
            <v>626</v>
          </cell>
          <cell r="Q1223" t="str">
            <v>CAV</v>
          </cell>
          <cell r="T1223">
            <v>2678623</v>
          </cell>
          <cell r="U1223">
            <v>-455.37</v>
          </cell>
        </row>
        <row r="1224">
          <cell r="N1224" t="str">
            <v>632</v>
          </cell>
          <cell r="Q1224" t="str">
            <v>DC</v>
          </cell>
          <cell r="T1224">
            <v>522048</v>
          </cell>
          <cell r="U1224">
            <v>5220480</v>
          </cell>
        </row>
        <row r="1225">
          <cell r="N1225" t="str">
            <v>624</v>
          </cell>
          <cell r="Q1225" t="str">
            <v>DC</v>
          </cell>
          <cell r="T1225">
            <v>2466.56</v>
          </cell>
          <cell r="U1225">
            <v>29433.599999999999</v>
          </cell>
        </row>
        <row r="1226">
          <cell r="N1226" t="str">
            <v>626</v>
          </cell>
          <cell r="Q1226" t="str">
            <v>DC</v>
          </cell>
          <cell r="T1226">
            <v>1596.46</v>
          </cell>
          <cell r="U1226">
            <v>36989.97</v>
          </cell>
        </row>
        <row r="1227">
          <cell r="N1227" t="str">
            <v>623</v>
          </cell>
          <cell r="Q1227" t="str">
            <v>DC</v>
          </cell>
          <cell r="T1227">
            <v>235.08</v>
          </cell>
          <cell r="U1227">
            <v>2452.59</v>
          </cell>
        </row>
        <row r="1228">
          <cell r="N1228" t="str">
            <v>621</v>
          </cell>
          <cell r="Q1228" t="str">
            <v>DSM</v>
          </cell>
          <cell r="T1228">
            <v>472848</v>
          </cell>
          <cell r="U1228">
            <v>3100.46</v>
          </cell>
        </row>
        <row r="1229">
          <cell r="N1229" t="str">
            <v>623</v>
          </cell>
          <cell r="Q1229" t="str">
            <v>EBF</v>
          </cell>
          <cell r="T1229">
            <v>155600</v>
          </cell>
          <cell r="U1229">
            <v>-4470.2299999999996</v>
          </cell>
        </row>
        <row r="1230">
          <cell r="N1230" t="str">
            <v>611</v>
          </cell>
          <cell r="Q1230" t="str">
            <v>EBF</v>
          </cell>
          <cell r="T1230">
            <v>442</v>
          </cell>
          <cell r="U1230">
            <v>-12.7</v>
          </cell>
        </row>
        <row r="1231">
          <cell r="N1231" t="str">
            <v>623</v>
          </cell>
          <cell r="Q1231" t="str">
            <v>EBF</v>
          </cell>
          <cell r="T1231">
            <v>205752</v>
          </cell>
          <cell r="U1231">
            <v>-5911.05</v>
          </cell>
        </row>
        <row r="1232">
          <cell r="N1232" t="str">
            <v>634</v>
          </cell>
          <cell r="Q1232" t="str">
            <v>EBF</v>
          </cell>
          <cell r="T1232">
            <v>196450984</v>
          </cell>
          <cell r="U1232">
            <v>-5643840.3200000003</v>
          </cell>
        </row>
        <row r="1233">
          <cell r="N1233" t="str">
            <v>624</v>
          </cell>
          <cell r="Q1233" t="str">
            <v>EC</v>
          </cell>
          <cell r="T1233">
            <v>10813587</v>
          </cell>
          <cell r="U1233">
            <v>640653.93000000005</v>
          </cell>
        </row>
        <row r="1234">
          <cell r="N1234" t="str">
            <v>921</v>
          </cell>
          <cell r="Q1234" t="str">
            <v>EC</v>
          </cell>
          <cell r="T1234">
            <v>0</v>
          </cell>
          <cell r="U1234">
            <v>2844.5</v>
          </cell>
        </row>
        <row r="1235">
          <cell r="N1235" t="str">
            <v>612</v>
          </cell>
          <cell r="Q1235" t="str">
            <v>EC</v>
          </cell>
          <cell r="T1235">
            <v>7432</v>
          </cell>
          <cell r="U1235">
            <v>615.63</v>
          </cell>
        </row>
        <row r="1236">
          <cell r="N1236" t="str">
            <v>622</v>
          </cell>
          <cell r="Q1236" t="str">
            <v>EC</v>
          </cell>
          <cell r="T1236">
            <v>1715040</v>
          </cell>
          <cell r="U1236">
            <v>127278.26</v>
          </cell>
        </row>
        <row r="1237">
          <cell r="N1237" t="str">
            <v>623</v>
          </cell>
          <cell r="Q1237" t="str">
            <v>EC</v>
          </cell>
          <cell r="T1237">
            <v>32000</v>
          </cell>
          <cell r="U1237">
            <v>2158.7800000000002</v>
          </cell>
        </row>
        <row r="1238">
          <cell r="N1238" t="str">
            <v>624</v>
          </cell>
          <cell r="Q1238" t="str">
            <v>ECR</v>
          </cell>
          <cell r="T1238">
            <v>547565</v>
          </cell>
          <cell r="U1238">
            <v>1942.21</v>
          </cell>
        </row>
        <row r="1239">
          <cell r="N1239" t="str">
            <v>611</v>
          </cell>
          <cell r="Q1239" t="str">
            <v>EFV</v>
          </cell>
          <cell r="T1239">
            <v>442</v>
          </cell>
          <cell r="U1239">
            <v>1.35</v>
          </cell>
        </row>
        <row r="1240">
          <cell r="N1240" t="str">
            <v>626</v>
          </cell>
          <cell r="Q1240" t="str">
            <v>EP3</v>
          </cell>
          <cell r="T1240">
            <v>3261060</v>
          </cell>
          <cell r="U1240">
            <v>0</v>
          </cell>
        </row>
        <row r="1241">
          <cell r="N1241" t="str">
            <v>660</v>
          </cell>
          <cell r="Q1241" t="str">
            <v>EP3</v>
          </cell>
          <cell r="T1241">
            <v>633</v>
          </cell>
          <cell r="U1241">
            <v>0</v>
          </cell>
        </row>
        <row r="1242">
          <cell r="N1242" t="str">
            <v>650</v>
          </cell>
          <cell r="Q1242" t="str">
            <v>E12</v>
          </cell>
          <cell r="T1242">
            <v>630</v>
          </cell>
          <cell r="U1242">
            <v>19.66</v>
          </cell>
        </row>
        <row r="1243">
          <cell r="N1243" t="str">
            <v>623</v>
          </cell>
          <cell r="Q1243" t="str">
            <v>FFC</v>
          </cell>
          <cell r="T1243">
            <v>32000</v>
          </cell>
          <cell r="U1243">
            <v>0.51</v>
          </cell>
        </row>
        <row r="1244">
          <cell r="N1244" t="str">
            <v>624</v>
          </cell>
          <cell r="Q1244" t="str">
            <v>FMU</v>
          </cell>
          <cell r="T1244">
            <v>8647841</v>
          </cell>
          <cell r="U1244">
            <v>8.6300000000000008</v>
          </cell>
        </row>
        <row r="1245">
          <cell r="N1245" t="str">
            <v>626</v>
          </cell>
          <cell r="Q1245" t="str">
            <v>FMU</v>
          </cell>
          <cell r="T1245">
            <v>6589792</v>
          </cell>
          <cell r="U1245">
            <v>6.59</v>
          </cell>
        </row>
        <row r="1246">
          <cell r="N1246" t="str">
            <v>611</v>
          </cell>
          <cell r="Q1246" t="str">
            <v>ICV</v>
          </cell>
          <cell r="T1246">
            <v>13960</v>
          </cell>
          <cell r="U1246">
            <v>0</v>
          </cell>
        </row>
        <row r="1247">
          <cell r="N1247" t="str">
            <v>626</v>
          </cell>
          <cell r="Q1247" t="str">
            <v>ICV</v>
          </cell>
          <cell r="T1247">
            <v>2218080</v>
          </cell>
          <cell r="U1247">
            <v>0</v>
          </cell>
        </row>
        <row r="1248">
          <cell r="N1248" t="str">
            <v>644</v>
          </cell>
          <cell r="Q1248" t="str">
            <v>ICV</v>
          </cell>
          <cell r="T1248">
            <v>2049250</v>
          </cell>
          <cell r="U1248">
            <v>0</v>
          </cell>
        </row>
        <row r="1249">
          <cell r="N1249" t="str">
            <v>624</v>
          </cell>
          <cell r="Q1249" t="str">
            <v>BFC</v>
          </cell>
          <cell r="T1249">
            <v>9209277</v>
          </cell>
          <cell r="U1249">
            <v>264794.34999999998</v>
          </cell>
        </row>
        <row r="1250">
          <cell r="N1250" t="str">
            <v>650</v>
          </cell>
          <cell r="Q1250" t="str">
            <v>BFC</v>
          </cell>
          <cell r="T1250">
            <v>223465</v>
          </cell>
          <cell r="U1250">
            <v>6455.91</v>
          </cell>
        </row>
        <row r="1251">
          <cell r="N1251" t="str">
            <v>625</v>
          </cell>
          <cell r="Q1251" t="str">
            <v>CAP</v>
          </cell>
          <cell r="T1251">
            <v>448800</v>
          </cell>
          <cell r="U1251">
            <v>8.08</v>
          </cell>
        </row>
        <row r="1252">
          <cell r="N1252" t="str">
            <v>625</v>
          </cell>
          <cell r="Q1252" t="str">
            <v>CAP</v>
          </cell>
          <cell r="T1252">
            <v>5886540</v>
          </cell>
          <cell r="U1252">
            <v>105.96</v>
          </cell>
        </row>
        <row r="1253">
          <cell r="N1253" t="str">
            <v>626</v>
          </cell>
          <cell r="Q1253" t="str">
            <v>CAP</v>
          </cell>
          <cell r="T1253">
            <v>2887680</v>
          </cell>
          <cell r="U1253">
            <v>31.77</v>
          </cell>
        </row>
        <row r="1254">
          <cell r="N1254" t="str">
            <v>626</v>
          </cell>
          <cell r="Q1254" t="str">
            <v>DSO</v>
          </cell>
          <cell r="T1254">
            <v>559296</v>
          </cell>
          <cell r="U1254">
            <v>0</v>
          </cell>
        </row>
        <row r="1255">
          <cell r="N1255" t="str">
            <v>621</v>
          </cell>
          <cell r="Q1255" t="str">
            <v>DSU</v>
          </cell>
          <cell r="T1255">
            <v>472848</v>
          </cell>
          <cell r="U1255">
            <v>46.81</v>
          </cell>
        </row>
        <row r="1256">
          <cell r="N1256" t="str">
            <v>623</v>
          </cell>
          <cell r="Q1256" t="str">
            <v>EIV</v>
          </cell>
          <cell r="T1256">
            <v>205752</v>
          </cell>
          <cell r="U1256">
            <v>0</v>
          </cell>
        </row>
        <row r="1257">
          <cell r="N1257" t="str">
            <v>626</v>
          </cell>
          <cell r="Q1257" t="str">
            <v>EIV</v>
          </cell>
          <cell r="T1257">
            <v>12965832</v>
          </cell>
          <cell r="U1257">
            <v>0</v>
          </cell>
        </row>
        <row r="1258">
          <cell r="N1258" t="str">
            <v>611</v>
          </cell>
          <cell r="Q1258" t="str">
            <v>EP2</v>
          </cell>
          <cell r="T1258">
            <v>646</v>
          </cell>
          <cell r="U1258">
            <v>0.11</v>
          </cell>
        </row>
        <row r="1259">
          <cell r="N1259" t="str">
            <v>650</v>
          </cell>
          <cell r="Q1259" t="str">
            <v>EP2</v>
          </cell>
          <cell r="T1259">
            <v>969</v>
          </cell>
          <cell r="U1259">
            <v>0.1</v>
          </cell>
        </row>
        <row r="1260">
          <cell r="N1260" t="str">
            <v>624</v>
          </cell>
          <cell r="Q1260" t="str">
            <v>EP4</v>
          </cell>
          <cell r="T1260">
            <v>547565</v>
          </cell>
          <cell r="U1260">
            <v>0</v>
          </cell>
        </row>
        <row r="1261">
          <cell r="N1261" t="str">
            <v>623</v>
          </cell>
          <cell r="Q1261" t="str">
            <v>EUR</v>
          </cell>
          <cell r="T1261">
            <v>46560</v>
          </cell>
          <cell r="U1261">
            <v>5.54</v>
          </cell>
        </row>
        <row r="1262">
          <cell r="N1262" t="str">
            <v>641</v>
          </cell>
          <cell r="Q1262" t="str">
            <v>EUR</v>
          </cell>
          <cell r="T1262">
            <v>3552</v>
          </cell>
          <cell r="U1262">
            <v>0.43</v>
          </cell>
        </row>
        <row r="1263">
          <cell r="N1263" t="str">
            <v>641</v>
          </cell>
          <cell r="Q1263" t="str">
            <v>EUR</v>
          </cell>
          <cell r="T1263">
            <v>49412</v>
          </cell>
          <cell r="U1263">
            <v>5.88</v>
          </cell>
        </row>
        <row r="1264">
          <cell r="N1264" t="str">
            <v>612</v>
          </cell>
          <cell r="Q1264" t="str">
            <v>EUR</v>
          </cell>
          <cell r="T1264">
            <v>5874145</v>
          </cell>
          <cell r="U1264">
            <v>698.95</v>
          </cell>
        </row>
        <row r="1265">
          <cell r="N1265" t="str">
            <v>621</v>
          </cell>
          <cell r="Q1265" t="str">
            <v>FVC</v>
          </cell>
          <cell r="T1265">
            <v>4200</v>
          </cell>
          <cell r="U1265">
            <v>0</v>
          </cell>
        </row>
        <row r="1266">
          <cell r="N1266" t="str">
            <v>612</v>
          </cell>
          <cell r="Q1266" t="str">
            <v>FVC</v>
          </cell>
          <cell r="T1266">
            <v>7432</v>
          </cell>
          <cell r="U1266">
            <v>0</v>
          </cell>
        </row>
        <row r="1267">
          <cell r="N1267" t="str">
            <v>623</v>
          </cell>
          <cell r="Q1267" t="str">
            <v>FVC</v>
          </cell>
          <cell r="T1267">
            <v>216795</v>
          </cell>
          <cell r="U1267">
            <v>0</v>
          </cell>
        </row>
        <row r="1268">
          <cell r="N1268" t="str">
            <v>626</v>
          </cell>
          <cell r="Q1268" t="str">
            <v>FVC</v>
          </cell>
          <cell r="T1268">
            <v>6589792</v>
          </cell>
          <cell r="U1268">
            <v>0</v>
          </cell>
        </row>
        <row r="1269">
          <cell r="N1269" t="str">
            <v>624</v>
          </cell>
          <cell r="Q1269" t="str">
            <v>FVC</v>
          </cell>
          <cell r="T1269">
            <v>73600</v>
          </cell>
          <cell r="U1269">
            <v>0</v>
          </cell>
        </row>
        <row r="1270">
          <cell r="N1270" t="str">
            <v>626</v>
          </cell>
          <cell r="Q1270" t="str">
            <v>ICN</v>
          </cell>
          <cell r="T1270">
            <v>2218080</v>
          </cell>
          <cell r="U1270">
            <v>0</v>
          </cell>
        </row>
        <row r="1271">
          <cell r="N1271" t="str">
            <v>623</v>
          </cell>
          <cell r="Q1271" t="str">
            <v>ICN</v>
          </cell>
          <cell r="T1271">
            <v>46560</v>
          </cell>
          <cell r="U1271">
            <v>0</v>
          </cell>
        </row>
        <row r="1272">
          <cell r="N1272" t="str">
            <v>624</v>
          </cell>
          <cell r="Q1272" t="str">
            <v>ICN</v>
          </cell>
          <cell r="T1272">
            <v>446976</v>
          </cell>
          <cell r="U1272">
            <v>0</v>
          </cell>
        </row>
        <row r="1273">
          <cell r="N1273" t="str">
            <v>660</v>
          </cell>
          <cell r="Q1273" t="str">
            <v>L06</v>
          </cell>
          <cell r="T1273">
            <v>1</v>
          </cell>
          <cell r="U1273">
            <v>2.76</v>
          </cell>
        </row>
        <row r="1274">
          <cell r="N1274" t="str">
            <v>624</v>
          </cell>
          <cell r="Q1274" t="str">
            <v>MSV</v>
          </cell>
          <cell r="T1274">
            <v>20722080</v>
          </cell>
          <cell r="U1274">
            <v>0</v>
          </cell>
        </row>
        <row r="1275">
          <cell r="N1275" t="str">
            <v>611</v>
          </cell>
          <cell r="Q1275" t="str">
            <v>PPT</v>
          </cell>
          <cell r="T1275">
            <v>442</v>
          </cell>
          <cell r="U1275">
            <v>0</v>
          </cell>
        </row>
        <row r="1276">
          <cell r="N1276" t="str">
            <v>612</v>
          </cell>
          <cell r="Q1276" t="str">
            <v>RAU</v>
          </cell>
          <cell r="T1276">
            <v>7432</v>
          </cell>
          <cell r="U1276">
            <v>0.26</v>
          </cell>
        </row>
        <row r="1277">
          <cell r="N1277" t="str">
            <v>624</v>
          </cell>
          <cell r="Q1277" t="str">
            <v>RIN</v>
          </cell>
          <cell r="T1277">
            <v>120000</v>
          </cell>
          <cell r="U1277">
            <v>230.04</v>
          </cell>
        </row>
        <row r="1278">
          <cell r="N1278" t="str">
            <v>632</v>
          </cell>
          <cell r="Q1278" t="str">
            <v>RIN</v>
          </cell>
          <cell r="T1278">
            <v>158096119</v>
          </cell>
          <cell r="U1278">
            <v>180703.87</v>
          </cell>
        </row>
        <row r="1279">
          <cell r="N1279" t="str">
            <v>624</v>
          </cell>
          <cell r="Q1279" t="str">
            <v>RIN</v>
          </cell>
          <cell r="T1279">
            <v>446976</v>
          </cell>
          <cell r="U1279">
            <v>856.85</v>
          </cell>
        </row>
        <row r="1280">
          <cell r="N1280" t="str">
            <v>641</v>
          </cell>
          <cell r="Q1280" t="str">
            <v>RIN</v>
          </cell>
          <cell r="T1280">
            <v>927</v>
          </cell>
          <cell r="U1280">
            <v>1.6</v>
          </cell>
        </row>
        <row r="1281">
          <cell r="N1281" t="str">
            <v>624</v>
          </cell>
          <cell r="Q1281" t="str">
            <v>TSE</v>
          </cell>
          <cell r="T1281">
            <v>446976</v>
          </cell>
          <cell r="U1281">
            <v>0</v>
          </cell>
        </row>
        <row r="1282">
          <cell r="N1282" t="str">
            <v>625</v>
          </cell>
          <cell r="Q1282" t="str">
            <v>TTE</v>
          </cell>
          <cell r="T1282">
            <v>310080</v>
          </cell>
          <cell r="U1282">
            <v>0</v>
          </cell>
        </row>
        <row r="1283">
          <cell r="N1283" t="str">
            <v>623</v>
          </cell>
          <cell r="Q1283" t="str">
            <v>TTE</v>
          </cell>
          <cell r="T1283">
            <v>54708</v>
          </cell>
          <cell r="U1283">
            <v>0</v>
          </cell>
        </row>
        <row r="1284">
          <cell r="N1284" t="str">
            <v>623</v>
          </cell>
          <cell r="Q1284" t="str">
            <v>TTE</v>
          </cell>
          <cell r="T1284">
            <v>87984</v>
          </cell>
          <cell r="U1284">
            <v>0</v>
          </cell>
        </row>
        <row r="1285">
          <cell r="N1285" t="str">
            <v>823</v>
          </cell>
          <cell r="Q1285" t="str">
            <v>PPR</v>
          </cell>
          <cell r="T1285">
            <v>-960</v>
          </cell>
          <cell r="U1285">
            <v>0</v>
          </cell>
        </row>
        <row r="1286">
          <cell r="N1286" t="str">
            <v>624</v>
          </cell>
          <cell r="Q1286" t="str">
            <v>PRC</v>
          </cell>
          <cell r="T1286">
            <v>1715542</v>
          </cell>
          <cell r="U1286">
            <v>582.94000000000005</v>
          </cell>
        </row>
        <row r="1287">
          <cell r="N1287" t="str">
            <v>624</v>
          </cell>
          <cell r="Q1287" t="str">
            <v>TDE</v>
          </cell>
          <cell r="T1287">
            <v>120000</v>
          </cell>
          <cell r="U1287">
            <v>0</v>
          </cell>
        </row>
        <row r="1288">
          <cell r="N1288" t="str">
            <v>623</v>
          </cell>
          <cell r="Q1288" t="str">
            <v>TDE</v>
          </cell>
          <cell r="T1288">
            <v>54708</v>
          </cell>
          <cell r="U1288">
            <v>0</v>
          </cell>
        </row>
        <row r="1289">
          <cell r="N1289" t="str">
            <v>624</v>
          </cell>
          <cell r="Q1289" t="str">
            <v>TDE</v>
          </cell>
          <cell r="T1289">
            <v>246528</v>
          </cell>
          <cell r="U1289">
            <v>0</v>
          </cell>
        </row>
        <row r="1290">
          <cell r="N1290" t="str">
            <v>625</v>
          </cell>
          <cell r="Q1290" t="str">
            <v>TTC</v>
          </cell>
          <cell r="T1290">
            <v>6242940</v>
          </cell>
          <cell r="U1290">
            <v>81.150000000000006</v>
          </cell>
        </row>
        <row r="1291">
          <cell r="N1291" t="str">
            <v>624</v>
          </cell>
          <cell r="Q1291" t="str">
            <v>TTC</v>
          </cell>
          <cell r="T1291">
            <v>398400</v>
          </cell>
          <cell r="U1291">
            <v>14.74</v>
          </cell>
        </row>
        <row r="1292">
          <cell r="N1292" t="str">
            <v>624</v>
          </cell>
          <cell r="Q1292" t="str">
            <v>DC</v>
          </cell>
          <cell r="T1292">
            <v>984.39</v>
          </cell>
          <cell r="U1292">
            <v>11487.83</v>
          </cell>
        </row>
        <row r="1293">
          <cell r="N1293" t="str">
            <v>624</v>
          </cell>
          <cell r="Q1293" t="str">
            <v>DC</v>
          </cell>
          <cell r="T1293">
            <v>100</v>
          </cell>
          <cell r="U1293">
            <v>1827</v>
          </cell>
        </row>
        <row r="1294">
          <cell r="N1294" t="str">
            <v>625</v>
          </cell>
          <cell r="Q1294" t="str">
            <v>DC</v>
          </cell>
          <cell r="T1294">
            <v>500</v>
          </cell>
          <cell r="U1294">
            <v>10625</v>
          </cell>
        </row>
        <row r="1295">
          <cell r="N1295" t="str">
            <v>623</v>
          </cell>
          <cell r="Q1295" t="str">
            <v>DC</v>
          </cell>
          <cell r="T1295">
            <v>473.3</v>
          </cell>
          <cell r="U1295">
            <v>4676.2</v>
          </cell>
        </row>
        <row r="1296">
          <cell r="N1296" t="str">
            <v>650</v>
          </cell>
          <cell r="Q1296" t="str">
            <v>EBF</v>
          </cell>
          <cell r="T1296">
            <v>3255</v>
          </cell>
          <cell r="U1296">
            <v>-93.52</v>
          </cell>
        </row>
        <row r="1297">
          <cell r="N1297" t="str">
            <v>624</v>
          </cell>
          <cell r="Q1297" t="str">
            <v>EC</v>
          </cell>
          <cell r="T1297">
            <v>400168</v>
          </cell>
          <cell r="U1297">
            <v>21780.35</v>
          </cell>
        </row>
        <row r="1298">
          <cell r="N1298" t="str">
            <v>626</v>
          </cell>
          <cell r="Q1298" t="str">
            <v>EEX</v>
          </cell>
          <cell r="T1298">
            <v>384912</v>
          </cell>
          <cell r="U1298">
            <v>-11.93</v>
          </cell>
        </row>
        <row r="1299">
          <cell r="N1299" t="str">
            <v>611</v>
          </cell>
          <cell r="Q1299" t="str">
            <v>EEX</v>
          </cell>
          <cell r="T1299">
            <v>442</v>
          </cell>
          <cell r="U1299">
            <v>0.14000000000000001</v>
          </cell>
        </row>
        <row r="1300">
          <cell r="N1300" t="str">
            <v>626</v>
          </cell>
          <cell r="Q1300" t="str">
            <v>EFL</v>
          </cell>
          <cell r="T1300">
            <v>2887680</v>
          </cell>
          <cell r="U1300">
            <v>94932.479999999996</v>
          </cell>
        </row>
        <row r="1301">
          <cell r="N1301" t="str">
            <v>623</v>
          </cell>
          <cell r="Q1301" t="str">
            <v>EP3</v>
          </cell>
          <cell r="T1301">
            <v>155600</v>
          </cell>
          <cell r="U1301">
            <v>0</v>
          </cell>
        </row>
        <row r="1302">
          <cell r="N1302" t="str">
            <v>676</v>
          </cell>
          <cell r="Q1302" t="str">
            <v>EP3</v>
          </cell>
          <cell r="T1302">
            <v>2175000</v>
          </cell>
          <cell r="U1302">
            <v>0</v>
          </cell>
        </row>
        <row r="1303">
          <cell r="N1303" t="str">
            <v>624</v>
          </cell>
          <cell r="Q1303" t="str">
            <v>FFC</v>
          </cell>
          <cell r="T1303">
            <v>1919242</v>
          </cell>
          <cell r="U1303">
            <v>18.72</v>
          </cell>
        </row>
        <row r="1304">
          <cell r="N1304" t="str">
            <v>624</v>
          </cell>
          <cell r="Q1304" t="str">
            <v>FMU</v>
          </cell>
          <cell r="T1304">
            <v>3019028</v>
          </cell>
          <cell r="U1304">
            <v>3.01</v>
          </cell>
        </row>
        <row r="1305">
          <cell r="N1305" t="str">
            <v>626</v>
          </cell>
          <cell r="Q1305" t="str">
            <v>FVE</v>
          </cell>
          <cell r="T1305">
            <v>915057</v>
          </cell>
          <cell r="U1305">
            <v>0</v>
          </cell>
        </row>
        <row r="1306">
          <cell r="N1306" t="str">
            <v>624</v>
          </cell>
          <cell r="Q1306" t="str">
            <v>ICV</v>
          </cell>
          <cell r="T1306">
            <v>8719233</v>
          </cell>
          <cell r="U1306">
            <v>0</v>
          </cell>
        </row>
        <row r="1307">
          <cell r="N1307" t="str">
            <v>626</v>
          </cell>
          <cell r="Q1307" t="str">
            <v>CAP</v>
          </cell>
          <cell r="T1307">
            <v>384912</v>
          </cell>
          <cell r="U1307">
            <v>4.2300000000000004</v>
          </cell>
        </row>
        <row r="1308">
          <cell r="N1308" t="str">
            <v>611</v>
          </cell>
          <cell r="Q1308" t="str">
            <v>CAP</v>
          </cell>
          <cell r="T1308">
            <v>646</v>
          </cell>
          <cell r="U1308">
            <v>0.01</v>
          </cell>
        </row>
        <row r="1309">
          <cell r="N1309" t="str">
            <v>624</v>
          </cell>
          <cell r="Q1309" t="str">
            <v>DSO</v>
          </cell>
          <cell r="T1309">
            <v>543744</v>
          </cell>
          <cell r="U1309">
            <v>0</v>
          </cell>
        </row>
        <row r="1310">
          <cell r="N1310" t="str">
            <v>624</v>
          </cell>
          <cell r="Q1310" t="str">
            <v>DSO</v>
          </cell>
          <cell r="T1310">
            <v>114363</v>
          </cell>
          <cell r="U1310">
            <v>0</v>
          </cell>
        </row>
        <row r="1311">
          <cell r="N1311" t="str">
            <v>625</v>
          </cell>
          <cell r="Q1311" t="str">
            <v>DSU</v>
          </cell>
          <cell r="T1311">
            <v>5886540</v>
          </cell>
          <cell r="U1311">
            <v>17.670000000000002</v>
          </cell>
        </row>
        <row r="1312">
          <cell r="N1312" t="str">
            <v>623</v>
          </cell>
          <cell r="Q1312" t="str">
            <v>DSU</v>
          </cell>
          <cell r="T1312">
            <v>46560</v>
          </cell>
          <cell r="U1312">
            <v>3.68</v>
          </cell>
        </row>
        <row r="1313">
          <cell r="N1313" t="str">
            <v>624</v>
          </cell>
          <cell r="Q1313" t="str">
            <v>EUR</v>
          </cell>
          <cell r="T1313">
            <v>602640</v>
          </cell>
          <cell r="U1313">
            <v>71.7</v>
          </cell>
        </row>
        <row r="1314">
          <cell r="N1314" t="str">
            <v>624</v>
          </cell>
          <cell r="Q1314" t="str">
            <v>FFE</v>
          </cell>
          <cell r="T1314">
            <v>4486832</v>
          </cell>
          <cell r="U1314">
            <v>502.52</v>
          </cell>
        </row>
        <row r="1315">
          <cell r="N1315" t="str">
            <v>623</v>
          </cell>
          <cell r="Q1315" t="str">
            <v>FFE</v>
          </cell>
          <cell r="T1315">
            <v>205752</v>
          </cell>
          <cell r="U1315">
            <v>30.45</v>
          </cell>
        </row>
        <row r="1316">
          <cell r="N1316" t="str">
            <v>624</v>
          </cell>
          <cell r="Q1316" t="str">
            <v>FFE</v>
          </cell>
          <cell r="T1316">
            <v>73600</v>
          </cell>
          <cell r="U1316">
            <v>8.24</v>
          </cell>
        </row>
        <row r="1317">
          <cell r="N1317" t="str">
            <v>624</v>
          </cell>
          <cell r="Q1317" t="str">
            <v>ICN</v>
          </cell>
          <cell r="T1317">
            <v>1715542</v>
          </cell>
          <cell r="U1317">
            <v>0</v>
          </cell>
        </row>
        <row r="1318">
          <cell r="N1318" t="str">
            <v>624</v>
          </cell>
          <cell r="Q1318" t="str">
            <v>ICN</v>
          </cell>
          <cell r="T1318">
            <v>393408</v>
          </cell>
          <cell r="U1318">
            <v>0</v>
          </cell>
        </row>
        <row r="1319">
          <cell r="N1319" t="str">
            <v>624</v>
          </cell>
          <cell r="Q1319" t="str">
            <v>PPT</v>
          </cell>
          <cell r="T1319">
            <v>547565</v>
          </cell>
          <cell r="U1319">
            <v>0</v>
          </cell>
        </row>
        <row r="1320">
          <cell r="N1320" t="str">
            <v>626</v>
          </cell>
          <cell r="Q1320" t="str">
            <v>RIN</v>
          </cell>
          <cell r="T1320">
            <v>384912</v>
          </cell>
          <cell r="U1320">
            <v>677.83</v>
          </cell>
        </row>
        <row r="1321">
          <cell r="N1321" t="str">
            <v>633</v>
          </cell>
          <cell r="Q1321" t="str">
            <v>RIN</v>
          </cell>
          <cell r="T1321">
            <v>250349177</v>
          </cell>
          <cell r="U1321">
            <v>299889.53000000003</v>
          </cell>
        </row>
        <row r="1322">
          <cell r="N1322" t="str">
            <v>624</v>
          </cell>
          <cell r="Q1322" t="str">
            <v>RIN</v>
          </cell>
          <cell r="T1322">
            <v>398400</v>
          </cell>
          <cell r="U1322">
            <v>763.73</v>
          </cell>
        </row>
        <row r="1323">
          <cell r="N1323" t="str">
            <v>641</v>
          </cell>
          <cell r="Q1323" t="str">
            <v>TSE</v>
          </cell>
          <cell r="T1323">
            <v>3552</v>
          </cell>
          <cell r="U1323">
            <v>0</v>
          </cell>
        </row>
        <row r="1324">
          <cell r="N1324" t="str">
            <v>655</v>
          </cell>
          <cell r="Q1324" t="str">
            <v>TTE</v>
          </cell>
          <cell r="T1324">
            <v>297</v>
          </cell>
          <cell r="U1324">
            <v>0</v>
          </cell>
        </row>
        <row r="1325">
          <cell r="N1325" t="str">
            <v>685</v>
          </cell>
          <cell r="Q1325" t="str">
            <v>VMV</v>
          </cell>
          <cell r="T1325">
            <v>111</v>
          </cell>
          <cell r="U1325">
            <v>0.01</v>
          </cell>
        </row>
        <row r="1326">
          <cell r="N1326" t="str">
            <v>650</v>
          </cell>
          <cell r="Q1326" t="str">
            <v>L14</v>
          </cell>
          <cell r="T1326">
            <v>160</v>
          </cell>
          <cell r="U1326">
            <v>2308.0100000000002</v>
          </cell>
        </row>
        <row r="1327">
          <cell r="N1327" t="str">
            <v>624</v>
          </cell>
          <cell r="Q1327" t="str">
            <v>PRV</v>
          </cell>
          <cell r="T1327">
            <v>544752</v>
          </cell>
          <cell r="U1327">
            <v>-19.61</v>
          </cell>
        </row>
        <row r="1328">
          <cell r="N1328" t="str">
            <v>624</v>
          </cell>
          <cell r="Q1328" t="str">
            <v>RTU</v>
          </cell>
          <cell r="T1328">
            <v>602640</v>
          </cell>
          <cell r="U1328">
            <v>9.0399999999999991</v>
          </cell>
        </row>
        <row r="1329">
          <cell r="N1329" t="str">
            <v>644</v>
          </cell>
          <cell r="Q1329" t="str">
            <v>RTU</v>
          </cell>
          <cell r="T1329">
            <v>2049250</v>
          </cell>
          <cell r="U1329">
            <v>24.58</v>
          </cell>
        </row>
        <row r="1330">
          <cell r="N1330" t="str">
            <v>623</v>
          </cell>
          <cell r="Q1330" t="str">
            <v>TSC</v>
          </cell>
          <cell r="T1330">
            <v>54708</v>
          </cell>
          <cell r="U1330">
            <v>0</v>
          </cell>
        </row>
        <row r="1331">
          <cell r="N1331" t="str">
            <v>626</v>
          </cell>
          <cell r="Q1331" t="str">
            <v>DC</v>
          </cell>
          <cell r="T1331">
            <v>1038.3399999999999</v>
          </cell>
          <cell r="U1331">
            <v>24058.34</v>
          </cell>
        </row>
        <row r="1332">
          <cell r="N1332" t="str">
            <v>624</v>
          </cell>
          <cell r="Q1332" t="str">
            <v>DC</v>
          </cell>
          <cell r="T1332">
            <v>50</v>
          </cell>
          <cell r="U1332">
            <v>913.5</v>
          </cell>
        </row>
        <row r="1333">
          <cell r="N1333" t="str">
            <v>624</v>
          </cell>
          <cell r="Q1333" t="str">
            <v>DSM</v>
          </cell>
          <cell r="T1333">
            <v>393408</v>
          </cell>
          <cell r="U1333">
            <v>273.42</v>
          </cell>
        </row>
        <row r="1334">
          <cell r="N1334" t="str">
            <v>623</v>
          </cell>
          <cell r="Q1334" t="str">
            <v>EBF</v>
          </cell>
          <cell r="T1334">
            <v>87984</v>
          </cell>
          <cell r="U1334">
            <v>-2527.69</v>
          </cell>
        </row>
        <row r="1335">
          <cell r="N1335" t="str">
            <v>626</v>
          </cell>
          <cell r="Q1335" t="str">
            <v>EC</v>
          </cell>
          <cell r="T1335">
            <v>384912</v>
          </cell>
          <cell r="U1335">
            <v>12480.77</v>
          </cell>
        </row>
        <row r="1336">
          <cell r="N1336" t="str">
            <v>624</v>
          </cell>
          <cell r="Q1336" t="str">
            <v>EC</v>
          </cell>
          <cell r="T1336">
            <v>60000</v>
          </cell>
          <cell r="U1336">
            <v>4156.68</v>
          </cell>
        </row>
        <row r="1337">
          <cell r="N1337" t="str">
            <v>811</v>
          </cell>
          <cell r="Q1337" t="str">
            <v>EC</v>
          </cell>
          <cell r="T1337">
            <v>185</v>
          </cell>
          <cell r="U1337">
            <v>17.829999999999998</v>
          </cell>
        </row>
        <row r="1338">
          <cell r="N1338" t="str">
            <v>677</v>
          </cell>
          <cell r="Q1338" t="str">
            <v>EEC</v>
          </cell>
          <cell r="T1338">
            <v>690128</v>
          </cell>
          <cell r="U1338">
            <v>37562.29</v>
          </cell>
        </row>
        <row r="1339">
          <cell r="N1339" t="str">
            <v>644</v>
          </cell>
          <cell r="Q1339" t="str">
            <v>EEX</v>
          </cell>
          <cell r="T1339">
            <v>2049250</v>
          </cell>
          <cell r="U1339">
            <v>461.08</v>
          </cell>
        </row>
        <row r="1340">
          <cell r="N1340" t="str">
            <v>626</v>
          </cell>
          <cell r="Q1340" t="str">
            <v>EFV</v>
          </cell>
          <cell r="T1340">
            <v>4290165</v>
          </cell>
          <cell r="U1340">
            <v>13119.32</v>
          </cell>
        </row>
        <row r="1341">
          <cell r="N1341" t="str">
            <v>624</v>
          </cell>
          <cell r="Q1341" t="str">
            <v>EP3</v>
          </cell>
          <cell r="T1341">
            <v>547565</v>
          </cell>
          <cell r="U1341">
            <v>0</v>
          </cell>
        </row>
        <row r="1342">
          <cell r="N1342" t="str">
            <v>642</v>
          </cell>
          <cell r="Q1342" t="str">
            <v>EP3</v>
          </cell>
          <cell r="T1342">
            <v>370</v>
          </cell>
          <cell r="U1342">
            <v>0</v>
          </cell>
        </row>
        <row r="1343">
          <cell r="N1343" t="str">
            <v>650</v>
          </cell>
          <cell r="Q1343" t="str">
            <v>E12</v>
          </cell>
          <cell r="T1343">
            <v>712</v>
          </cell>
          <cell r="U1343">
            <v>22.18</v>
          </cell>
        </row>
        <row r="1344">
          <cell r="N1344" t="str">
            <v>650</v>
          </cell>
          <cell r="Q1344" t="str">
            <v>E24</v>
          </cell>
          <cell r="T1344">
            <v>3469</v>
          </cell>
          <cell r="U1344">
            <v>108.14</v>
          </cell>
        </row>
        <row r="1345">
          <cell r="N1345" t="str">
            <v>624</v>
          </cell>
          <cell r="Q1345" t="str">
            <v>FFC</v>
          </cell>
          <cell r="T1345">
            <v>602640</v>
          </cell>
          <cell r="U1345">
            <v>7.23</v>
          </cell>
        </row>
        <row r="1346">
          <cell r="N1346" t="str">
            <v>620</v>
          </cell>
          <cell r="Q1346" t="str">
            <v>FFC</v>
          </cell>
          <cell r="T1346">
            <v>2258</v>
          </cell>
          <cell r="U1346">
            <v>0.04</v>
          </cell>
        </row>
        <row r="1347">
          <cell r="N1347" t="str">
            <v>624</v>
          </cell>
          <cell r="Q1347" t="str">
            <v>FMU</v>
          </cell>
          <cell r="T1347">
            <v>120000</v>
          </cell>
          <cell r="U1347">
            <v>0.12</v>
          </cell>
        </row>
        <row r="1348">
          <cell r="N1348" t="str">
            <v>611</v>
          </cell>
          <cell r="Q1348" t="str">
            <v>GPW</v>
          </cell>
          <cell r="T1348">
            <v>616</v>
          </cell>
          <cell r="U1348">
            <v>0.84</v>
          </cell>
        </row>
        <row r="1349">
          <cell r="N1349" t="str">
            <v>621</v>
          </cell>
          <cell r="Q1349" t="str">
            <v>ICV</v>
          </cell>
          <cell r="T1349">
            <v>460031</v>
          </cell>
          <cell r="U1349">
            <v>0</v>
          </cell>
        </row>
        <row r="1350">
          <cell r="N1350" t="str">
            <v>660</v>
          </cell>
          <cell r="Q1350" t="str">
            <v>L03</v>
          </cell>
          <cell r="T1350">
            <v>2</v>
          </cell>
          <cell r="U1350">
            <v>8.02</v>
          </cell>
        </row>
        <row r="1351">
          <cell r="N1351" t="str">
            <v>626</v>
          </cell>
          <cell r="Q1351" t="str">
            <v>BFC</v>
          </cell>
          <cell r="T1351">
            <v>3261060</v>
          </cell>
          <cell r="U1351">
            <v>93915.27</v>
          </cell>
        </row>
        <row r="1352">
          <cell r="N1352" t="str">
            <v>633</v>
          </cell>
          <cell r="Q1352" t="str">
            <v>DSO</v>
          </cell>
          <cell r="T1352">
            <v>139407027</v>
          </cell>
          <cell r="U1352">
            <v>0</v>
          </cell>
        </row>
        <row r="1353">
          <cell r="N1353" t="str">
            <v>624</v>
          </cell>
          <cell r="Q1353" t="str">
            <v>DSU</v>
          </cell>
          <cell r="T1353">
            <v>378432</v>
          </cell>
          <cell r="U1353">
            <v>3.78</v>
          </cell>
        </row>
        <row r="1354">
          <cell r="N1354" t="str">
            <v>620</v>
          </cell>
          <cell r="Q1354" t="str">
            <v>DSU</v>
          </cell>
          <cell r="T1354">
            <v>2258</v>
          </cell>
          <cell r="U1354">
            <v>0.22</v>
          </cell>
        </row>
        <row r="1355">
          <cell r="N1355" t="str">
            <v>624</v>
          </cell>
          <cell r="Q1355" t="str">
            <v>DSU</v>
          </cell>
          <cell r="T1355">
            <v>544752</v>
          </cell>
          <cell r="U1355">
            <v>5.45</v>
          </cell>
        </row>
        <row r="1356">
          <cell r="N1356" t="str">
            <v>642</v>
          </cell>
          <cell r="Q1356" t="str">
            <v>EIV</v>
          </cell>
          <cell r="T1356">
            <v>28268</v>
          </cell>
          <cell r="U1356">
            <v>0</v>
          </cell>
        </row>
        <row r="1357">
          <cell r="N1357" t="str">
            <v>624</v>
          </cell>
          <cell r="Q1357" t="str">
            <v>EUR</v>
          </cell>
          <cell r="T1357">
            <v>246528</v>
          </cell>
          <cell r="U1357">
            <v>29.33</v>
          </cell>
        </row>
        <row r="1358">
          <cell r="N1358" t="str">
            <v>624</v>
          </cell>
          <cell r="Q1358" t="str">
            <v>EUR</v>
          </cell>
          <cell r="T1358">
            <v>398400</v>
          </cell>
          <cell r="U1358">
            <v>47.4</v>
          </cell>
        </row>
        <row r="1359">
          <cell r="N1359" t="str">
            <v>650</v>
          </cell>
          <cell r="Q1359" t="str">
            <v>FFE</v>
          </cell>
          <cell r="T1359">
            <v>18705</v>
          </cell>
          <cell r="U1359">
            <v>0.59</v>
          </cell>
        </row>
        <row r="1360">
          <cell r="N1360" t="str">
            <v>650</v>
          </cell>
          <cell r="Q1360" t="str">
            <v>FFE</v>
          </cell>
          <cell r="T1360">
            <v>969</v>
          </cell>
          <cell r="U1360">
            <v>0.03</v>
          </cell>
        </row>
        <row r="1361">
          <cell r="N1361" t="str">
            <v>623</v>
          </cell>
          <cell r="Q1361" t="str">
            <v>FVC</v>
          </cell>
          <cell r="T1361">
            <v>205752</v>
          </cell>
          <cell r="U1361">
            <v>0</v>
          </cell>
        </row>
        <row r="1362">
          <cell r="N1362" t="str">
            <v>625</v>
          </cell>
          <cell r="Q1362" t="str">
            <v>LMV</v>
          </cell>
          <cell r="T1362">
            <v>448800</v>
          </cell>
          <cell r="U1362">
            <v>29.17</v>
          </cell>
        </row>
        <row r="1363">
          <cell r="N1363" t="str">
            <v>625</v>
          </cell>
          <cell r="Q1363" t="str">
            <v>LMV</v>
          </cell>
          <cell r="T1363">
            <v>310080</v>
          </cell>
          <cell r="U1363">
            <v>20.16</v>
          </cell>
        </row>
        <row r="1364">
          <cell r="N1364" t="str">
            <v>623</v>
          </cell>
          <cell r="Q1364" t="str">
            <v>LMV</v>
          </cell>
          <cell r="T1364">
            <v>46560</v>
          </cell>
          <cell r="U1364">
            <v>3.96</v>
          </cell>
        </row>
        <row r="1365">
          <cell r="N1365" t="str">
            <v>624</v>
          </cell>
          <cell r="Q1365" t="str">
            <v>LMV</v>
          </cell>
          <cell r="T1365">
            <v>3653020</v>
          </cell>
          <cell r="U1365">
            <v>10.96</v>
          </cell>
        </row>
        <row r="1366">
          <cell r="N1366" t="str">
            <v>623</v>
          </cell>
          <cell r="Q1366" t="str">
            <v>MSV</v>
          </cell>
          <cell r="T1366">
            <v>87984</v>
          </cell>
          <cell r="U1366">
            <v>0</v>
          </cell>
        </row>
        <row r="1367">
          <cell r="N1367" t="str">
            <v>624</v>
          </cell>
          <cell r="Q1367" t="str">
            <v>SD</v>
          </cell>
          <cell r="T1367">
            <v>1058.93</v>
          </cell>
          <cell r="U1367">
            <v>-762.43</v>
          </cell>
        </row>
        <row r="1368">
          <cell r="N1368" t="str">
            <v>623</v>
          </cell>
          <cell r="Q1368" t="str">
            <v>TDC</v>
          </cell>
          <cell r="T1368">
            <v>87984</v>
          </cell>
          <cell r="U1368">
            <v>10.119999999999999</v>
          </cell>
        </row>
        <row r="1369">
          <cell r="N1369" t="str">
            <v>624</v>
          </cell>
          <cell r="Q1369" t="str">
            <v>TTE</v>
          </cell>
          <cell r="T1369">
            <v>73600</v>
          </cell>
          <cell r="U1369">
            <v>0</v>
          </cell>
        </row>
        <row r="1370">
          <cell r="N1370" t="str">
            <v>641</v>
          </cell>
          <cell r="Q1370" t="str">
            <v>MC</v>
          </cell>
          <cell r="T1370">
            <v>0</v>
          </cell>
          <cell r="U1370">
            <v>6.99</v>
          </cell>
        </row>
        <row r="1371">
          <cell r="N1371" t="str">
            <v>641</v>
          </cell>
          <cell r="Q1371" t="str">
            <v>MC</v>
          </cell>
          <cell r="T1371">
            <v>2</v>
          </cell>
          <cell r="U1371">
            <v>4.42</v>
          </cell>
        </row>
        <row r="1372">
          <cell r="N1372" t="str">
            <v>623</v>
          </cell>
          <cell r="Q1372" t="str">
            <v>OMS</v>
          </cell>
          <cell r="T1372">
            <v>54708</v>
          </cell>
          <cell r="U1372">
            <v>14.01</v>
          </cell>
        </row>
        <row r="1373">
          <cell r="N1373" t="str">
            <v>620</v>
          </cell>
          <cell r="Q1373" t="str">
            <v>OMS</v>
          </cell>
          <cell r="T1373">
            <v>2258</v>
          </cell>
          <cell r="U1373">
            <v>0.28000000000000003</v>
          </cell>
        </row>
        <row r="1374">
          <cell r="N1374" t="str">
            <v>634</v>
          </cell>
          <cell r="Q1374" t="str">
            <v>PRV</v>
          </cell>
          <cell r="T1374">
            <v>196450984</v>
          </cell>
          <cell r="U1374">
            <v>0</v>
          </cell>
        </row>
        <row r="1375">
          <cell r="N1375" t="str">
            <v>650</v>
          </cell>
          <cell r="Q1375" t="str">
            <v>RIV</v>
          </cell>
          <cell r="T1375">
            <v>65</v>
          </cell>
          <cell r="U1375">
            <v>0</v>
          </cell>
        </row>
        <row r="1376">
          <cell r="N1376" t="str">
            <v>624</v>
          </cell>
          <cell r="Q1376" t="str">
            <v>TSC</v>
          </cell>
          <cell r="T1376">
            <v>544752</v>
          </cell>
          <cell r="U1376">
            <v>0</v>
          </cell>
        </row>
        <row r="1377">
          <cell r="N1377" t="str">
            <v>686</v>
          </cell>
          <cell r="Q1377" t="str">
            <v>VBF</v>
          </cell>
          <cell r="T1377">
            <v>361</v>
          </cell>
          <cell r="U1377">
            <v>10.37</v>
          </cell>
        </row>
        <row r="1378">
          <cell r="N1378" t="str">
            <v>634</v>
          </cell>
          <cell r="Q1378" t="str">
            <v>CAV</v>
          </cell>
          <cell r="T1378">
            <v>67743448</v>
          </cell>
          <cell r="U1378">
            <v>1016.15</v>
          </cell>
        </row>
        <row r="1379">
          <cell r="N1379" t="str">
            <v>623</v>
          </cell>
          <cell r="Q1379" t="str">
            <v>DSM</v>
          </cell>
          <cell r="T1379">
            <v>54708</v>
          </cell>
          <cell r="U1379">
            <v>285.02999999999997</v>
          </cell>
        </row>
        <row r="1380">
          <cell r="N1380" t="str">
            <v>626</v>
          </cell>
          <cell r="Q1380" t="str">
            <v>EC</v>
          </cell>
          <cell r="T1380">
            <v>923670</v>
          </cell>
          <cell r="U1380">
            <v>29950</v>
          </cell>
        </row>
        <row r="1381">
          <cell r="N1381" t="str">
            <v>811</v>
          </cell>
          <cell r="Q1381" t="str">
            <v>EC</v>
          </cell>
          <cell r="T1381">
            <v>8</v>
          </cell>
          <cell r="U1381">
            <v>1.32</v>
          </cell>
        </row>
        <row r="1382">
          <cell r="N1382" t="str">
            <v>623</v>
          </cell>
          <cell r="Q1382" t="str">
            <v>ECR</v>
          </cell>
          <cell r="T1382">
            <v>32000</v>
          </cell>
          <cell r="U1382">
            <v>162.27000000000001</v>
          </cell>
        </row>
        <row r="1383">
          <cell r="N1383" t="str">
            <v>623</v>
          </cell>
          <cell r="Q1383" t="str">
            <v>EEX</v>
          </cell>
          <cell r="T1383">
            <v>216795</v>
          </cell>
          <cell r="U1383">
            <v>106.66</v>
          </cell>
        </row>
        <row r="1384">
          <cell r="N1384" t="str">
            <v>624</v>
          </cell>
          <cell r="Q1384" t="str">
            <v>EFL</v>
          </cell>
          <cell r="T1384">
            <v>398400</v>
          </cell>
          <cell r="U1384">
            <v>13097.4</v>
          </cell>
        </row>
        <row r="1385">
          <cell r="N1385" t="str">
            <v>623</v>
          </cell>
          <cell r="Q1385" t="str">
            <v>EFV</v>
          </cell>
          <cell r="T1385">
            <v>54708</v>
          </cell>
          <cell r="U1385">
            <v>167.3</v>
          </cell>
        </row>
        <row r="1386">
          <cell r="N1386" t="str">
            <v>641</v>
          </cell>
          <cell r="Q1386" t="str">
            <v>EIN</v>
          </cell>
          <cell r="T1386">
            <v>49412</v>
          </cell>
          <cell r="U1386">
            <v>27.82</v>
          </cell>
        </row>
        <row r="1387">
          <cell r="N1387" t="str">
            <v>611</v>
          </cell>
          <cell r="Q1387" t="str">
            <v>FMU</v>
          </cell>
          <cell r="T1387">
            <v>646</v>
          </cell>
          <cell r="U1387">
            <v>0</v>
          </cell>
        </row>
        <row r="1388">
          <cell r="N1388" t="str">
            <v>626</v>
          </cell>
          <cell r="Q1388" t="str">
            <v>ICV</v>
          </cell>
          <cell r="T1388">
            <v>384912</v>
          </cell>
          <cell r="U1388">
            <v>0</v>
          </cell>
        </row>
        <row r="1389">
          <cell r="N1389" t="str">
            <v>623</v>
          </cell>
          <cell r="Q1389" t="str">
            <v>LMR</v>
          </cell>
          <cell r="T1389">
            <v>46560</v>
          </cell>
          <cell r="U1389">
            <v>28.96</v>
          </cell>
        </row>
        <row r="1390">
          <cell r="N1390" t="str">
            <v>821</v>
          </cell>
          <cell r="Q1390" t="str">
            <v>BFC</v>
          </cell>
          <cell r="T1390">
            <v>-178</v>
          </cell>
          <cell r="U1390">
            <v>-5.14</v>
          </cell>
        </row>
        <row r="1391">
          <cell r="N1391" t="str">
            <v>685</v>
          </cell>
          <cell r="Q1391" t="str">
            <v>CAP</v>
          </cell>
          <cell r="T1391">
            <v>111</v>
          </cell>
          <cell r="U1391">
            <v>0</v>
          </cell>
        </row>
        <row r="1392">
          <cell r="N1392" t="str">
            <v>626</v>
          </cell>
          <cell r="Q1392" t="str">
            <v>DSO</v>
          </cell>
          <cell r="T1392">
            <v>669600</v>
          </cell>
          <cell r="U1392">
            <v>0</v>
          </cell>
        </row>
        <row r="1393">
          <cell r="N1393" t="str">
            <v>624</v>
          </cell>
          <cell r="Q1393" t="str">
            <v>DSU</v>
          </cell>
          <cell r="T1393">
            <v>246528</v>
          </cell>
          <cell r="U1393">
            <v>2.48</v>
          </cell>
        </row>
        <row r="1394">
          <cell r="N1394" t="str">
            <v>650</v>
          </cell>
          <cell r="Q1394" t="str">
            <v>EIV</v>
          </cell>
          <cell r="T1394">
            <v>65</v>
          </cell>
          <cell r="U1394">
            <v>0</v>
          </cell>
        </row>
        <row r="1395">
          <cell r="N1395" t="str">
            <v>624</v>
          </cell>
          <cell r="Q1395" t="str">
            <v>EIV</v>
          </cell>
          <cell r="T1395">
            <v>246528</v>
          </cell>
          <cell r="U1395">
            <v>0</v>
          </cell>
        </row>
        <row r="1396">
          <cell r="N1396" t="str">
            <v>624</v>
          </cell>
          <cell r="Q1396" t="str">
            <v>EP4</v>
          </cell>
          <cell r="T1396">
            <v>398400</v>
          </cell>
          <cell r="U1396">
            <v>0</v>
          </cell>
        </row>
        <row r="1397">
          <cell r="N1397" t="str">
            <v>641</v>
          </cell>
          <cell r="Q1397" t="str">
            <v>EP4</v>
          </cell>
          <cell r="T1397">
            <v>927</v>
          </cell>
          <cell r="U1397">
            <v>0</v>
          </cell>
        </row>
        <row r="1398">
          <cell r="N1398" t="str">
            <v>641</v>
          </cell>
          <cell r="Q1398" t="str">
            <v>MSO</v>
          </cell>
          <cell r="T1398">
            <v>3552</v>
          </cell>
          <cell r="U1398">
            <v>1.88</v>
          </cell>
        </row>
        <row r="1399">
          <cell r="N1399" t="str">
            <v>650</v>
          </cell>
          <cell r="Q1399" t="str">
            <v>MSO</v>
          </cell>
          <cell r="T1399">
            <v>969</v>
          </cell>
          <cell r="U1399">
            <v>0.15</v>
          </cell>
        </row>
        <row r="1400">
          <cell r="N1400" t="str">
            <v>665</v>
          </cell>
          <cell r="Q1400" t="str">
            <v>PAJ</v>
          </cell>
          <cell r="T1400">
            <v>0</v>
          </cell>
          <cell r="U1400">
            <v>-3837.85</v>
          </cell>
        </row>
        <row r="1401">
          <cell r="N1401" t="str">
            <v>626</v>
          </cell>
          <cell r="Q1401" t="str">
            <v>RAU</v>
          </cell>
          <cell r="T1401">
            <v>923670</v>
          </cell>
          <cell r="U1401">
            <v>22.17</v>
          </cell>
        </row>
        <row r="1402">
          <cell r="N1402" t="str">
            <v>624</v>
          </cell>
          <cell r="Q1402" t="str">
            <v>SD</v>
          </cell>
          <cell r="T1402">
            <v>677.97</v>
          </cell>
          <cell r="U1402">
            <v>-488.14</v>
          </cell>
        </row>
        <row r="1403">
          <cell r="N1403" t="str">
            <v>625</v>
          </cell>
          <cell r="Q1403" t="str">
            <v>TDC</v>
          </cell>
          <cell r="T1403">
            <v>448800</v>
          </cell>
          <cell r="U1403">
            <v>15.26</v>
          </cell>
        </row>
        <row r="1404">
          <cell r="N1404" t="str">
            <v>623</v>
          </cell>
          <cell r="Q1404" t="str">
            <v>TSE</v>
          </cell>
          <cell r="T1404">
            <v>87984</v>
          </cell>
          <cell r="U1404">
            <v>0</v>
          </cell>
        </row>
        <row r="1405">
          <cell r="N1405" t="str">
            <v>625</v>
          </cell>
          <cell r="Q1405" t="str">
            <v>PRV</v>
          </cell>
          <cell r="T1405">
            <v>310080</v>
          </cell>
          <cell r="U1405">
            <v>-19.22</v>
          </cell>
        </row>
        <row r="1406">
          <cell r="N1406" t="str">
            <v>623</v>
          </cell>
          <cell r="Q1406" t="str">
            <v>PRV</v>
          </cell>
          <cell r="T1406">
            <v>32000</v>
          </cell>
          <cell r="U1406">
            <v>-2.08</v>
          </cell>
        </row>
        <row r="1407">
          <cell r="N1407" t="str">
            <v>624</v>
          </cell>
          <cell r="Q1407" t="str">
            <v>RTU</v>
          </cell>
          <cell r="T1407">
            <v>544752</v>
          </cell>
          <cell r="U1407">
            <v>8.18</v>
          </cell>
        </row>
        <row r="1408">
          <cell r="N1408" t="str">
            <v>623</v>
          </cell>
          <cell r="Q1408" t="str">
            <v>TDE</v>
          </cell>
          <cell r="T1408">
            <v>87984</v>
          </cell>
          <cell r="U1408">
            <v>0</v>
          </cell>
        </row>
        <row r="1409">
          <cell r="N1409" t="str">
            <v>626</v>
          </cell>
          <cell r="Q1409" t="str">
            <v>DC</v>
          </cell>
          <cell r="T1409">
            <v>40.39</v>
          </cell>
          <cell r="U1409">
            <v>915.64</v>
          </cell>
        </row>
        <row r="1410">
          <cell r="N1410" t="str">
            <v>624</v>
          </cell>
          <cell r="Q1410" t="str">
            <v>DC</v>
          </cell>
          <cell r="T1410">
            <v>4801.01</v>
          </cell>
          <cell r="U1410">
            <v>53627.28</v>
          </cell>
        </row>
        <row r="1411">
          <cell r="N1411" t="str">
            <v>625</v>
          </cell>
          <cell r="Q1411" t="str">
            <v>EC</v>
          </cell>
          <cell r="T1411">
            <v>448800</v>
          </cell>
          <cell r="U1411">
            <v>14353.07</v>
          </cell>
        </row>
        <row r="1412">
          <cell r="N1412" t="str">
            <v>624</v>
          </cell>
          <cell r="Q1412" t="str">
            <v>EC</v>
          </cell>
          <cell r="T1412">
            <v>140000</v>
          </cell>
          <cell r="U1412">
            <v>8620.92</v>
          </cell>
        </row>
        <row r="1413">
          <cell r="N1413" t="str">
            <v>624</v>
          </cell>
          <cell r="Q1413" t="str">
            <v>EFL</v>
          </cell>
          <cell r="T1413">
            <v>246528</v>
          </cell>
          <cell r="U1413">
            <v>8104.61</v>
          </cell>
        </row>
        <row r="1414">
          <cell r="N1414" t="str">
            <v>611</v>
          </cell>
          <cell r="Q1414" t="str">
            <v>EFL</v>
          </cell>
          <cell r="T1414">
            <v>646</v>
          </cell>
          <cell r="U1414">
            <v>21.24</v>
          </cell>
        </row>
        <row r="1415">
          <cell r="N1415" t="str">
            <v>624</v>
          </cell>
          <cell r="Q1415" t="str">
            <v>EIN</v>
          </cell>
          <cell r="T1415">
            <v>398400</v>
          </cell>
          <cell r="U1415">
            <v>224.3</v>
          </cell>
        </row>
        <row r="1416">
          <cell r="N1416" t="str">
            <v>623</v>
          </cell>
          <cell r="Q1416" t="str">
            <v>FMU</v>
          </cell>
          <cell r="T1416">
            <v>54708</v>
          </cell>
          <cell r="U1416">
            <v>0.16</v>
          </cell>
        </row>
        <row r="1417">
          <cell r="N1417" t="str">
            <v>625</v>
          </cell>
          <cell r="Q1417" t="str">
            <v>BFC</v>
          </cell>
          <cell r="T1417">
            <v>448800</v>
          </cell>
          <cell r="U1417">
            <v>12916.02</v>
          </cell>
        </row>
        <row r="1418">
          <cell r="N1418" t="str">
            <v>623</v>
          </cell>
          <cell r="Q1418" t="str">
            <v>CAP</v>
          </cell>
          <cell r="T1418">
            <v>54708</v>
          </cell>
          <cell r="U1418">
            <v>0.88</v>
          </cell>
        </row>
        <row r="1419">
          <cell r="N1419" t="str">
            <v>634</v>
          </cell>
          <cell r="Q1419" t="str">
            <v>CAP</v>
          </cell>
          <cell r="T1419">
            <v>67743448</v>
          </cell>
          <cell r="U1419">
            <v>67.739999999999995</v>
          </cell>
        </row>
        <row r="1420">
          <cell r="N1420" t="str">
            <v>650</v>
          </cell>
          <cell r="Q1420" t="str">
            <v>EIV</v>
          </cell>
          <cell r="T1420">
            <v>969</v>
          </cell>
          <cell r="U1420">
            <v>0</v>
          </cell>
        </row>
        <row r="1421">
          <cell r="N1421" t="str">
            <v>624</v>
          </cell>
          <cell r="Q1421" t="str">
            <v>EP2</v>
          </cell>
          <cell r="T1421">
            <v>602640</v>
          </cell>
          <cell r="U1421">
            <v>72.92</v>
          </cell>
        </row>
        <row r="1422">
          <cell r="N1422" t="str">
            <v>660</v>
          </cell>
          <cell r="Q1422" t="str">
            <v>L06</v>
          </cell>
          <cell r="T1422">
            <v>12</v>
          </cell>
          <cell r="U1422">
            <v>33.119999999999997</v>
          </cell>
        </row>
        <row r="1423">
          <cell r="N1423" t="str">
            <v>641</v>
          </cell>
          <cell r="Q1423" t="str">
            <v>RIN</v>
          </cell>
          <cell r="T1423">
            <v>49412</v>
          </cell>
          <cell r="U1423">
            <v>85.14</v>
          </cell>
        </row>
        <row r="1424">
          <cell r="N1424" t="str">
            <v>623</v>
          </cell>
          <cell r="Q1424" t="str">
            <v>TDC</v>
          </cell>
          <cell r="T1424">
            <v>32000</v>
          </cell>
          <cell r="U1424">
            <v>3.68</v>
          </cell>
        </row>
        <row r="1425">
          <cell r="N1425" t="str">
            <v>685</v>
          </cell>
          <cell r="Q1425" t="str">
            <v>VCR</v>
          </cell>
          <cell r="T1425">
            <v>111</v>
          </cell>
          <cell r="U1425">
            <v>-0.6</v>
          </cell>
        </row>
        <row r="1426">
          <cell r="N1426" t="str">
            <v>644</v>
          </cell>
          <cell r="Q1426" t="str">
            <v>TIU</v>
          </cell>
          <cell r="T1426">
            <v>2049250</v>
          </cell>
          <cell r="U1426">
            <v>0.01</v>
          </cell>
        </row>
        <row r="1427">
          <cell r="N1427" t="str">
            <v>685</v>
          </cell>
          <cell r="Q1427" t="str">
            <v>VAU</v>
          </cell>
          <cell r="T1427">
            <v>111</v>
          </cell>
          <cell r="U1427">
            <v>0</v>
          </cell>
        </row>
        <row r="1428">
          <cell r="N1428" t="str">
            <v>621</v>
          </cell>
          <cell r="Q1428" t="str">
            <v>CAV</v>
          </cell>
          <cell r="T1428">
            <v>756631</v>
          </cell>
          <cell r="U1428">
            <v>-77.180000000000007</v>
          </cell>
        </row>
        <row r="1429">
          <cell r="N1429" t="str">
            <v>660</v>
          </cell>
          <cell r="Q1429" t="str">
            <v>CAV</v>
          </cell>
          <cell r="T1429">
            <v>10703</v>
          </cell>
          <cell r="U1429">
            <v>-0.19</v>
          </cell>
        </row>
        <row r="1430">
          <cell r="N1430" t="str">
            <v>650</v>
          </cell>
          <cell r="Q1430" t="str">
            <v>CAV</v>
          </cell>
          <cell r="T1430">
            <v>1938</v>
          </cell>
          <cell r="U1430">
            <v>0.01</v>
          </cell>
        </row>
        <row r="1431">
          <cell r="N1431" t="str">
            <v>626</v>
          </cell>
          <cell r="Q1431" t="str">
            <v>CAV</v>
          </cell>
          <cell r="T1431">
            <v>12965832</v>
          </cell>
          <cell r="U1431">
            <v>-2204.1999999999998</v>
          </cell>
        </row>
        <row r="1432">
          <cell r="N1432" t="str">
            <v>612</v>
          </cell>
          <cell r="Q1432" t="str">
            <v>CAV</v>
          </cell>
          <cell r="T1432">
            <v>5874145</v>
          </cell>
          <cell r="U1432">
            <v>-1650.88</v>
          </cell>
        </row>
        <row r="1433">
          <cell r="N1433" t="str">
            <v>650</v>
          </cell>
          <cell r="Q1433" t="str">
            <v>CC</v>
          </cell>
          <cell r="T1433">
            <v>19608</v>
          </cell>
          <cell r="U1433">
            <v>57710.879999999997</v>
          </cell>
        </row>
        <row r="1434">
          <cell r="N1434" t="str">
            <v>613</v>
          </cell>
          <cell r="Q1434" t="str">
            <v>CC</v>
          </cell>
          <cell r="T1434">
            <v>0</v>
          </cell>
          <cell r="U1434">
            <v>17864</v>
          </cell>
        </row>
        <row r="1435">
          <cell r="N1435" t="str">
            <v>624</v>
          </cell>
          <cell r="Q1435" t="str">
            <v>DC</v>
          </cell>
          <cell r="T1435">
            <v>47672.98</v>
          </cell>
          <cell r="U1435">
            <v>556166.06000000006</v>
          </cell>
        </row>
        <row r="1436">
          <cell r="N1436" t="str">
            <v>626</v>
          </cell>
          <cell r="Q1436" t="str">
            <v>DC</v>
          </cell>
          <cell r="T1436">
            <v>17400</v>
          </cell>
          <cell r="U1436">
            <v>436951.2</v>
          </cell>
        </row>
        <row r="1437">
          <cell r="N1437" t="str">
            <v>626</v>
          </cell>
          <cell r="Q1437" t="str">
            <v>DC</v>
          </cell>
          <cell r="T1437">
            <v>5044.68</v>
          </cell>
          <cell r="U1437">
            <v>120324.03</v>
          </cell>
        </row>
        <row r="1438">
          <cell r="N1438" t="str">
            <v>624</v>
          </cell>
          <cell r="Q1438" t="str">
            <v>DC</v>
          </cell>
          <cell r="T1438">
            <v>1600</v>
          </cell>
          <cell r="U1438">
            <v>31972.5</v>
          </cell>
        </row>
        <row r="1439">
          <cell r="N1439" t="str">
            <v>626</v>
          </cell>
          <cell r="Q1439" t="str">
            <v>DC</v>
          </cell>
          <cell r="T1439">
            <v>29451.200000000001</v>
          </cell>
          <cell r="U1439">
            <v>726676.71</v>
          </cell>
        </row>
        <row r="1440">
          <cell r="N1440" t="str">
            <v>624</v>
          </cell>
          <cell r="Q1440" t="str">
            <v>DC</v>
          </cell>
          <cell r="T1440">
            <v>1100</v>
          </cell>
          <cell r="U1440">
            <v>20340.63</v>
          </cell>
        </row>
        <row r="1441">
          <cell r="N1441" t="str">
            <v>626</v>
          </cell>
          <cell r="Q1441" t="str">
            <v>DC</v>
          </cell>
          <cell r="T1441">
            <v>608.91</v>
          </cell>
          <cell r="U1441">
            <v>13803.99</v>
          </cell>
        </row>
        <row r="1442">
          <cell r="N1442" t="str">
            <v>624</v>
          </cell>
          <cell r="Q1442" t="str">
            <v>DC</v>
          </cell>
          <cell r="T1442">
            <v>8807.41</v>
          </cell>
          <cell r="U1442">
            <v>114974.34</v>
          </cell>
        </row>
        <row r="1443">
          <cell r="N1443" t="str">
            <v>626</v>
          </cell>
          <cell r="Q1443" t="str">
            <v>DSM</v>
          </cell>
          <cell r="T1443">
            <v>923670</v>
          </cell>
          <cell r="U1443">
            <v>334.37</v>
          </cell>
        </row>
        <row r="1444">
          <cell r="N1444" t="str">
            <v>624</v>
          </cell>
          <cell r="Q1444" t="str">
            <v>DSM</v>
          </cell>
          <cell r="T1444">
            <v>7751120</v>
          </cell>
          <cell r="U1444">
            <v>5387.02</v>
          </cell>
        </row>
        <row r="1445">
          <cell r="N1445" t="str">
            <v>641</v>
          </cell>
          <cell r="Q1445" t="str">
            <v>DSM</v>
          </cell>
          <cell r="T1445">
            <v>650342</v>
          </cell>
          <cell r="U1445">
            <v>3240.69</v>
          </cell>
        </row>
        <row r="1446">
          <cell r="N1446" t="str">
            <v>621</v>
          </cell>
          <cell r="Q1446" t="str">
            <v>EBF</v>
          </cell>
          <cell r="T1446">
            <v>7036478</v>
          </cell>
          <cell r="U1446">
            <v>-202151.09</v>
          </cell>
        </row>
        <row r="1447">
          <cell r="N1447" t="str">
            <v>641</v>
          </cell>
          <cell r="Q1447" t="str">
            <v>EBF</v>
          </cell>
          <cell r="T1447">
            <v>1365241</v>
          </cell>
          <cell r="U1447">
            <v>-39222.050000000003</v>
          </cell>
        </row>
        <row r="1448">
          <cell r="N1448" t="str">
            <v>660</v>
          </cell>
          <cell r="Q1448" t="str">
            <v>EBF</v>
          </cell>
          <cell r="T1448">
            <v>608102</v>
          </cell>
          <cell r="U1448">
            <v>-17469.47</v>
          </cell>
        </row>
        <row r="1449">
          <cell r="N1449" t="str">
            <v>623</v>
          </cell>
          <cell r="Q1449" t="str">
            <v>EBF</v>
          </cell>
          <cell r="T1449">
            <v>18986663</v>
          </cell>
          <cell r="U1449">
            <v>-545467.93000000005</v>
          </cell>
        </row>
        <row r="1450">
          <cell r="N1450" t="str">
            <v>621</v>
          </cell>
          <cell r="Q1450" t="str">
            <v>EBF</v>
          </cell>
          <cell r="T1450">
            <v>38772294</v>
          </cell>
          <cell r="U1450">
            <v>-1113889.3899999999</v>
          </cell>
        </row>
        <row r="1451">
          <cell r="N1451" t="str">
            <v>624</v>
          </cell>
          <cell r="Q1451" t="str">
            <v>EBF</v>
          </cell>
          <cell r="T1451">
            <v>8647841</v>
          </cell>
          <cell r="U1451">
            <v>-248443.81</v>
          </cell>
        </row>
        <row r="1452">
          <cell r="N1452" t="str">
            <v>660</v>
          </cell>
          <cell r="Q1452" t="str">
            <v>EBF</v>
          </cell>
          <cell r="T1452">
            <v>832178</v>
          </cell>
          <cell r="U1452">
            <v>-23906.12</v>
          </cell>
        </row>
        <row r="1453">
          <cell r="N1453" t="str">
            <v>611</v>
          </cell>
          <cell r="Q1453" t="str">
            <v>EBF</v>
          </cell>
          <cell r="T1453">
            <v>322954</v>
          </cell>
          <cell r="U1453">
            <v>-9278.1299999999992</v>
          </cell>
        </row>
        <row r="1454">
          <cell r="N1454" t="str">
            <v>623</v>
          </cell>
          <cell r="Q1454" t="str">
            <v>EBF</v>
          </cell>
          <cell r="T1454">
            <v>4951721</v>
          </cell>
          <cell r="U1454">
            <v>-142257.99</v>
          </cell>
        </row>
        <row r="1455">
          <cell r="N1455" t="str">
            <v>624</v>
          </cell>
          <cell r="Q1455" t="str">
            <v>EBF</v>
          </cell>
          <cell r="T1455">
            <v>8267857</v>
          </cell>
          <cell r="U1455">
            <v>-237527.26</v>
          </cell>
        </row>
        <row r="1456">
          <cell r="N1456" t="str">
            <v>624</v>
          </cell>
          <cell r="Q1456" t="str">
            <v>EC</v>
          </cell>
          <cell r="T1456">
            <v>300000</v>
          </cell>
          <cell r="U1456">
            <v>20783.400000000001</v>
          </cell>
        </row>
        <row r="1457">
          <cell r="N1457" t="str">
            <v>626</v>
          </cell>
          <cell r="Q1457" t="str">
            <v>EC</v>
          </cell>
          <cell r="T1457">
            <v>3261060</v>
          </cell>
          <cell r="U1457">
            <v>105739.87</v>
          </cell>
        </row>
        <row r="1458">
          <cell r="N1458" t="str">
            <v>621</v>
          </cell>
          <cell r="Q1458" t="str">
            <v>EC</v>
          </cell>
          <cell r="T1458">
            <v>6564722</v>
          </cell>
          <cell r="U1458">
            <v>776475.4</v>
          </cell>
        </row>
        <row r="1459">
          <cell r="N1459" t="str">
            <v>632</v>
          </cell>
          <cell r="Q1459" t="str">
            <v>EC</v>
          </cell>
          <cell r="T1459">
            <v>195937330</v>
          </cell>
          <cell r="U1459">
            <v>7123889.46</v>
          </cell>
        </row>
        <row r="1460">
          <cell r="N1460" t="str">
            <v>624</v>
          </cell>
          <cell r="Q1460" t="str">
            <v>EC</v>
          </cell>
          <cell r="T1460">
            <v>1379620</v>
          </cell>
          <cell r="U1460">
            <v>84954.240000000005</v>
          </cell>
        </row>
        <row r="1461">
          <cell r="N1461" t="str">
            <v>624</v>
          </cell>
          <cell r="Q1461" t="str">
            <v>EC</v>
          </cell>
          <cell r="T1461">
            <v>5286227</v>
          </cell>
          <cell r="U1461">
            <v>306749.19</v>
          </cell>
        </row>
        <row r="1462">
          <cell r="N1462" t="str">
            <v>611</v>
          </cell>
          <cell r="Q1462" t="str">
            <v>EC</v>
          </cell>
          <cell r="T1462">
            <v>132939</v>
          </cell>
          <cell r="U1462">
            <v>12985.78</v>
          </cell>
        </row>
        <row r="1463">
          <cell r="N1463" t="str">
            <v>632</v>
          </cell>
          <cell r="Q1463" t="str">
            <v>EC</v>
          </cell>
          <cell r="T1463">
            <v>1652550</v>
          </cell>
          <cell r="U1463">
            <v>132204</v>
          </cell>
        </row>
        <row r="1464">
          <cell r="N1464" t="str">
            <v>624</v>
          </cell>
          <cell r="Q1464" t="str">
            <v>EC</v>
          </cell>
          <cell r="T1464">
            <v>7408536</v>
          </cell>
          <cell r="U1464">
            <v>403231.8</v>
          </cell>
        </row>
        <row r="1465">
          <cell r="N1465" t="str">
            <v>624</v>
          </cell>
          <cell r="Q1465" t="str">
            <v>EC</v>
          </cell>
          <cell r="T1465">
            <v>70000</v>
          </cell>
          <cell r="U1465">
            <v>4310.46</v>
          </cell>
        </row>
        <row r="1466">
          <cell r="N1466" t="str">
            <v>624</v>
          </cell>
          <cell r="Q1466" t="str">
            <v>EC</v>
          </cell>
          <cell r="T1466">
            <v>3637002</v>
          </cell>
          <cell r="U1466">
            <v>251964.21</v>
          </cell>
        </row>
        <row r="1467">
          <cell r="N1467" t="str">
            <v>641</v>
          </cell>
          <cell r="Q1467" t="str">
            <v>EC</v>
          </cell>
          <cell r="T1467">
            <v>69209</v>
          </cell>
          <cell r="U1467">
            <v>6559.74</v>
          </cell>
        </row>
        <row r="1468">
          <cell r="N1468" t="str">
            <v>626</v>
          </cell>
          <cell r="Q1468" t="str">
            <v>ECR</v>
          </cell>
          <cell r="T1468">
            <v>915057</v>
          </cell>
          <cell r="U1468">
            <v>2865.04</v>
          </cell>
        </row>
        <row r="1469">
          <cell r="N1469" t="str">
            <v>624</v>
          </cell>
          <cell r="Q1469" t="str">
            <v>ECR</v>
          </cell>
          <cell r="T1469">
            <v>25532922</v>
          </cell>
          <cell r="U1469">
            <v>82613.8</v>
          </cell>
        </row>
        <row r="1470">
          <cell r="N1470" t="str">
            <v>622</v>
          </cell>
          <cell r="Q1470" t="str">
            <v>ECR</v>
          </cell>
          <cell r="T1470">
            <v>2032543</v>
          </cell>
          <cell r="U1470">
            <v>4178.67</v>
          </cell>
        </row>
        <row r="1471">
          <cell r="N1471" t="str">
            <v>621</v>
          </cell>
          <cell r="Q1471" t="str">
            <v>ECR</v>
          </cell>
          <cell r="T1471">
            <v>9000</v>
          </cell>
          <cell r="U1471">
            <v>39.31</v>
          </cell>
        </row>
        <row r="1472">
          <cell r="N1472" t="str">
            <v>650</v>
          </cell>
          <cell r="Q1472" t="str">
            <v>ECR</v>
          </cell>
          <cell r="T1472">
            <v>3009</v>
          </cell>
          <cell r="U1472">
            <v>2.96</v>
          </cell>
        </row>
        <row r="1473">
          <cell r="N1473" t="str">
            <v>612</v>
          </cell>
          <cell r="Q1473" t="str">
            <v>ECR</v>
          </cell>
          <cell r="T1473">
            <v>5874145</v>
          </cell>
          <cell r="U1473">
            <v>26445.22</v>
          </cell>
        </row>
        <row r="1474">
          <cell r="N1474" t="str">
            <v>676</v>
          </cell>
          <cell r="Q1474" t="str">
            <v>ECR</v>
          </cell>
          <cell r="T1474">
            <v>0</v>
          </cell>
          <cell r="U1474">
            <v>0</v>
          </cell>
        </row>
        <row r="1475">
          <cell r="N1475" t="str">
            <v>623</v>
          </cell>
          <cell r="Q1475" t="str">
            <v>ECR</v>
          </cell>
          <cell r="T1475">
            <v>155600</v>
          </cell>
          <cell r="U1475">
            <v>789.05</v>
          </cell>
        </row>
        <row r="1476">
          <cell r="N1476" t="str">
            <v>677</v>
          </cell>
          <cell r="Q1476" t="str">
            <v>EEC</v>
          </cell>
          <cell r="T1476">
            <v>2540204</v>
          </cell>
          <cell r="U1476">
            <v>147402.96</v>
          </cell>
        </row>
        <row r="1477">
          <cell r="N1477" t="str">
            <v>650</v>
          </cell>
          <cell r="Q1477" t="str">
            <v>EEX</v>
          </cell>
          <cell r="T1477">
            <v>223465</v>
          </cell>
          <cell r="U1477">
            <v>39.880000000000003</v>
          </cell>
        </row>
        <row r="1478">
          <cell r="N1478" t="str">
            <v>632</v>
          </cell>
          <cell r="Q1478" t="str">
            <v>EEX</v>
          </cell>
          <cell r="T1478">
            <v>197879280</v>
          </cell>
          <cell r="U1478">
            <v>93992.67</v>
          </cell>
        </row>
        <row r="1479">
          <cell r="N1479" t="str">
            <v>624</v>
          </cell>
          <cell r="Q1479" t="str">
            <v>EEX</v>
          </cell>
          <cell r="T1479">
            <v>7751120</v>
          </cell>
          <cell r="U1479">
            <v>3511.26</v>
          </cell>
        </row>
        <row r="1480">
          <cell r="N1480" t="str">
            <v>641</v>
          </cell>
          <cell r="Q1480" t="str">
            <v>EEX</v>
          </cell>
          <cell r="T1480">
            <v>52077</v>
          </cell>
          <cell r="U1480">
            <v>24.42</v>
          </cell>
        </row>
        <row r="1481">
          <cell r="N1481" t="str">
            <v>624</v>
          </cell>
          <cell r="Q1481" t="str">
            <v>EEX</v>
          </cell>
          <cell r="T1481">
            <v>24116368</v>
          </cell>
          <cell r="U1481">
            <v>10924.71</v>
          </cell>
        </row>
        <row r="1482">
          <cell r="N1482" t="str">
            <v>624</v>
          </cell>
          <cell r="Q1482" t="str">
            <v>EEX</v>
          </cell>
          <cell r="T1482">
            <v>3470466</v>
          </cell>
          <cell r="U1482">
            <v>1572.13</v>
          </cell>
        </row>
        <row r="1483">
          <cell r="N1483" t="str">
            <v>611</v>
          </cell>
          <cell r="Q1483" t="str">
            <v>EEX</v>
          </cell>
          <cell r="T1483">
            <v>22109361</v>
          </cell>
          <cell r="U1483">
            <v>7207.87</v>
          </cell>
        </row>
        <row r="1484">
          <cell r="N1484" t="str">
            <v>621</v>
          </cell>
          <cell r="Q1484" t="str">
            <v>EEX</v>
          </cell>
          <cell r="T1484">
            <v>756631</v>
          </cell>
          <cell r="U1484">
            <v>239.08</v>
          </cell>
        </row>
        <row r="1485">
          <cell r="N1485" t="str">
            <v>660</v>
          </cell>
          <cell r="Q1485" t="str">
            <v>EEX</v>
          </cell>
          <cell r="T1485">
            <v>608102</v>
          </cell>
          <cell r="U1485">
            <v>61.6</v>
          </cell>
        </row>
        <row r="1486">
          <cell r="N1486" t="str">
            <v>642</v>
          </cell>
          <cell r="Q1486" t="str">
            <v>EEX</v>
          </cell>
          <cell r="T1486">
            <v>1477</v>
          </cell>
          <cell r="U1486">
            <v>-0.49</v>
          </cell>
        </row>
        <row r="1487">
          <cell r="N1487" t="str">
            <v>624</v>
          </cell>
          <cell r="Q1487" t="str">
            <v>EFL</v>
          </cell>
          <cell r="T1487">
            <v>8267857</v>
          </cell>
          <cell r="U1487">
            <v>271805.81</v>
          </cell>
        </row>
        <row r="1488">
          <cell r="N1488" t="str">
            <v>621</v>
          </cell>
          <cell r="Q1488" t="str">
            <v>EFL</v>
          </cell>
          <cell r="T1488">
            <v>65773</v>
          </cell>
          <cell r="U1488">
            <v>2162.3000000000002</v>
          </cell>
        </row>
        <row r="1489">
          <cell r="N1489" t="str">
            <v>624</v>
          </cell>
          <cell r="Q1489" t="str">
            <v>EFL</v>
          </cell>
          <cell r="T1489">
            <v>13700352</v>
          </cell>
          <cell r="U1489">
            <v>450399.06</v>
          </cell>
        </row>
        <row r="1490">
          <cell r="N1490" t="str">
            <v>641</v>
          </cell>
          <cell r="Q1490" t="str">
            <v>EFV</v>
          </cell>
          <cell r="T1490">
            <v>650342</v>
          </cell>
          <cell r="U1490">
            <v>1988.8</v>
          </cell>
        </row>
        <row r="1491">
          <cell r="N1491" t="str">
            <v>621</v>
          </cell>
          <cell r="Q1491" t="str">
            <v>EFV</v>
          </cell>
          <cell r="T1491">
            <v>542187</v>
          </cell>
          <cell r="U1491">
            <v>1658</v>
          </cell>
        </row>
        <row r="1492">
          <cell r="N1492" t="str">
            <v>660</v>
          </cell>
          <cell r="Q1492" t="str">
            <v>EFV</v>
          </cell>
          <cell r="T1492">
            <v>1905</v>
          </cell>
          <cell r="U1492">
            <v>5.84</v>
          </cell>
        </row>
        <row r="1493">
          <cell r="N1493" t="str">
            <v>626</v>
          </cell>
          <cell r="Q1493" t="str">
            <v>EFV</v>
          </cell>
          <cell r="T1493">
            <v>12965832</v>
          </cell>
          <cell r="U1493">
            <v>39649.51</v>
          </cell>
        </row>
        <row r="1494">
          <cell r="N1494" t="str">
            <v>612</v>
          </cell>
          <cell r="Q1494" t="str">
            <v>EFV</v>
          </cell>
          <cell r="T1494">
            <v>5874145</v>
          </cell>
          <cell r="U1494">
            <v>17963.14</v>
          </cell>
        </row>
        <row r="1495">
          <cell r="N1495" t="str">
            <v>621</v>
          </cell>
          <cell r="Q1495" t="str">
            <v>EFV</v>
          </cell>
          <cell r="T1495">
            <v>4200</v>
          </cell>
          <cell r="U1495">
            <v>12.84</v>
          </cell>
        </row>
        <row r="1496">
          <cell r="N1496" t="str">
            <v>655</v>
          </cell>
          <cell r="Q1496" t="str">
            <v>EFV</v>
          </cell>
          <cell r="T1496">
            <v>617553</v>
          </cell>
          <cell r="U1496">
            <v>1888.47</v>
          </cell>
        </row>
        <row r="1497">
          <cell r="N1497" t="str">
            <v>622</v>
          </cell>
          <cell r="Q1497" t="str">
            <v>EIN</v>
          </cell>
          <cell r="T1497">
            <v>2032543</v>
          </cell>
          <cell r="U1497">
            <v>1143.98</v>
          </cell>
        </row>
        <row r="1498">
          <cell r="N1498" t="str">
            <v>641</v>
          </cell>
          <cell r="Q1498" t="str">
            <v>EIN</v>
          </cell>
          <cell r="T1498">
            <v>71460</v>
          </cell>
          <cell r="U1498">
            <v>40.22</v>
          </cell>
        </row>
        <row r="1499">
          <cell r="N1499" t="str">
            <v>641</v>
          </cell>
          <cell r="Q1499" t="str">
            <v>EP1</v>
          </cell>
          <cell r="T1499">
            <v>3389</v>
          </cell>
          <cell r="U1499">
            <v>0</v>
          </cell>
        </row>
        <row r="1500">
          <cell r="N1500" t="str">
            <v>660</v>
          </cell>
          <cell r="Q1500" t="str">
            <v>EP1</v>
          </cell>
          <cell r="T1500">
            <v>1905</v>
          </cell>
          <cell r="U1500">
            <v>0</v>
          </cell>
        </row>
        <row r="1501">
          <cell r="N1501" t="str">
            <v>626</v>
          </cell>
          <cell r="Q1501" t="str">
            <v>EP1</v>
          </cell>
          <cell r="T1501">
            <v>2678623</v>
          </cell>
          <cell r="U1501">
            <v>0</v>
          </cell>
        </row>
        <row r="1502">
          <cell r="N1502" t="str">
            <v>611</v>
          </cell>
          <cell r="Q1502" t="str">
            <v>EP1</v>
          </cell>
          <cell r="T1502">
            <v>646</v>
          </cell>
          <cell r="U1502">
            <v>0</v>
          </cell>
        </row>
        <row r="1503">
          <cell r="N1503" t="str">
            <v>642</v>
          </cell>
          <cell r="Q1503" t="str">
            <v>EP3</v>
          </cell>
          <cell r="T1503">
            <v>28268</v>
          </cell>
          <cell r="U1503">
            <v>0</v>
          </cell>
        </row>
        <row r="1504">
          <cell r="N1504" t="str">
            <v>650</v>
          </cell>
          <cell r="Q1504" t="str">
            <v>EP3</v>
          </cell>
          <cell r="T1504">
            <v>2750853</v>
          </cell>
          <cell r="U1504">
            <v>0</v>
          </cell>
        </row>
        <row r="1505">
          <cell r="N1505" t="str">
            <v>650</v>
          </cell>
          <cell r="Q1505" t="str">
            <v>EP3</v>
          </cell>
          <cell r="T1505">
            <v>65</v>
          </cell>
          <cell r="U1505">
            <v>0</v>
          </cell>
        </row>
        <row r="1506">
          <cell r="N1506" t="str">
            <v>611</v>
          </cell>
          <cell r="Q1506" t="str">
            <v>EP3</v>
          </cell>
          <cell r="T1506">
            <v>13960</v>
          </cell>
          <cell r="U1506">
            <v>0</v>
          </cell>
        </row>
        <row r="1507">
          <cell r="N1507" t="str">
            <v>624</v>
          </cell>
          <cell r="Q1507" t="str">
            <v>EP3</v>
          </cell>
          <cell r="T1507">
            <v>8647841</v>
          </cell>
          <cell r="U1507">
            <v>0</v>
          </cell>
        </row>
        <row r="1508">
          <cell r="N1508" t="str">
            <v>632</v>
          </cell>
          <cell r="Q1508" t="str">
            <v>FFC</v>
          </cell>
          <cell r="T1508">
            <v>197879280</v>
          </cell>
          <cell r="U1508">
            <v>2770.31</v>
          </cell>
        </row>
        <row r="1509">
          <cell r="N1509" t="str">
            <v>650</v>
          </cell>
          <cell r="Q1509" t="str">
            <v>FFC</v>
          </cell>
          <cell r="T1509">
            <v>3194240</v>
          </cell>
          <cell r="U1509">
            <v>9.02</v>
          </cell>
        </row>
        <row r="1510">
          <cell r="N1510" t="str">
            <v>621</v>
          </cell>
          <cell r="Q1510" t="str">
            <v>FFC</v>
          </cell>
          <cell r="T1510">
            <v>73462736</v>
          </cell>
          <cell r="U1510">
            <v>1078.76</v>
          </cell>
        </row>
        <row r="1511">
          <cell r="N1511" t="str">
            <v>620</v>
          </cell>
          <cell r="Q1511" t="str">
            <v>FFC</v>
          </cell>
          <cell r="T1511">
            <v>1741393</v>
          </cell>
          <cell r="U1511">
            <v>29.6</v>
          </cell>
        </row>
        <row r="1512">
          <cell r="N1512" t="str">
            <v>641</v>
          </cell>
          <cell r="Q1512" t="str">
            <v>FFC</v>
          </cell>
          <cell r="T1512">
            <v>1365241</v>
          </cell>
          <cell r="U1512">
            <v>17.66</v>
          </cell>
        </row>
        <row r="1513">
          <cell r="N1513" t="str">
            <v>624</v>
          </cell>
          <cell r="Q1513" t="str">
            <v>FFC</v>
          </cell>
          <cell r="T1513">
            <v>24116368</v>
          </cell>
          <cell r="U1513">
            <v>289.36</v>
          </cell>
        </row>
        <row r="1514">
          <cell r="N1514" t="str">
            <v>624</v>
          </cell>
          <cell r="Q1514" t="str">
            <v>FFC</v>
          </cell>
          <cell r="T1514">
            <v>8267857</v>
          </cell>
          <cell r="U1514">
            <v>99.23</v>
          </cell>
        </row>
        <row r="1515">
          <cell r="N1515" t="str">
            <v>660</v>
          </cell>
          <cell r="Q1515" t="str">
            <v>FMU</v>
          </cell>
          <cell r="T1515">
            <v>832178</v>
          </cell>
          <cell r="U1515">
            <v>2.75</v>
          </cell>
        </row>
        <row r="1516">
          <cell r="N1516" t="str">
            <v>621</v>
          </cell>
          <cell r="Q1516" t="str">
            <v>FMU</v>
          </cell>
          <cell r="T1516">
            <v>73462736</v>
          </cell>
          <cell r="U1516">
            <v>157.03</v>
          </cell>
        </row>
        <row r="1517">
          <cell r="N1517" t="str">
            <v>621</v>
          </cell>
          <cell r="Q1517" t="str">
            <v>FMU</v>
          </cell>
          <cell r="T1517">
            <v>100984</v>
          </cell>
          <cell r="U1517">
            <v>0.19</v>
          </cell>
        </row>
        <row r="1518">
          <cell r="N1518" t="str">
            <v>621</v>
          </cell>
          <cell r="Q1518" t="str">
            <v>FMU</v>
          </cell>
          <cell r="T1518">
            <v>9000</v>
          </cell>
          <cell r="U1518">
            <v>0.02</v>
          </cell>
        </row>
        <row r="1519">
          <cell r="N1519" t="str">
            <v>624</v>
          </cell>
          <cell r="Q1519" t="str">
            <v>FMU</v>
          </cell>
          <cell r="T1519">
            <v>10860147</v>
          </cell>
          <cell r="U1519">
            <v>10.86</v>
          </cell>
        </row>
        <row r="1520">
          <cell r="N1520" t="str">
            <v>685</v>
          </cell>
          <cell r="Q1520" t="str">
            <v>FMU</v>
          </cell>
          <cell r="T1520">
            <v>116926</v>
          </cell>
          <cell r="U1520">
            <v>0.53</v>
          </cell>
        </row>
        <row r="1521">
          <cell r="N1521" t="str">
            <v>611</v>
          </cell>
          <cell r="Q1521" t="str">
            <v>FMU</v>
          </cell>
          <cell r="T1521">
            <v>61234</v>
          </cell>
          <cell r="U1521">
            <v>0.21</v>
          </cell>
        </row>
        <row r="1522">
          <cell r="N1522" t="str">
            <v>611</v>
          </cell>
          <cell r="Q1522" t="str">
            <v>FMU</v>
          </cell>
          <cell r="T1522">
            <v>133305</v>
          </cell>
          <cell r="U1522">
            <v>0.45</v>
          </cell>
        </row>
        <row r="1523">
          <cell r="N1523" t="str">
            <v>641</v>
          </cell>
          <cell r="Q1523" t="str">
            <v>FMU</v>
          </cell>
          <cell r="T1523">
            <v>650342</v>
          </cell>
          <cell r="U1523">
            <v>1.3</v>
          </cell>
        </row>
        <row r="1524">
          <cell r="N1524" t="str">
            <v>620</v>
          </cell>
          <cell r="Q1524" t="str">
            <v>FMU</v>
          </cell>
          <cell r="T1524">
            <v>1741393</v>
          </cell>
          <cell r="U1524">
            <v>5.28</v>
          </cell>
        </row>
        <row r="1525">
          <cell r="N1525" t="str">
            <v>621</v>
          </cell>
          <cell r="Q1525" t="str">
            <v>FMU</v>
          </cell>
          <cell r="T1525">
            <v>65773</v>
          </cell>
          <cell r="U1525">
            <v>0.16</v>
          </cell>
        </row>
        <row r="1526">
          <cell r="N1526" t="str">
            <v>611</v>
          </cell>
          <cell r="Q1526" t="str">
            <v>FVE</v>
          </cell>
          <cell r="T1526">
            <v>22112932</v>
          </cell>
          <cell r="U1526">
            <v>0</v>
          </cell>
        </row>
        <row r="1527">
          <cell r="N1527" t="str">
            <v>626</v>
          </cell>
          <cell r="Q1527" t="str">
            <v>FVE</v>
          </cell>
          <cell r="T1527">
            <v>16404000</v>
          </cell>
          <cell r="U1527">
            <v>0</v>
          </cell>
        </row>
        <row r="1528">
          <cell r="N1528" t="str">
            <v>660</v>
          </cell>
          <cell r="Q1528" t="str">
            <v>FVE</v>
          </cell>
          <cell r="T1528">
            <v>608102</v>
          </cell>
          <cell r="U1528">
            <v>0</v>
          </cell>
        </row>
        <row r="1529">
          <cell r="N1529" t="str">
            <v>641</v>
          </cell>
          <cell r="Q1529" t="str">
            <v>FVE</v>
          </cell>
          <cell r="T1529">
            <v>71460</v>
          </cell>
          <cell r="U1529">
            <v>0</v>
          </cell>
        </row>
        <row r="1530">
          <cell r="N1530" t="str">
            <v>623</v>
          </cell>
          <cell r="Q1530" t="str">
            <v>FVE</v>
          </cell>
          <cell r="T1530">
            <v>155600</v>
          </cell>
          <cell r="U1530">
            <v>0</v>
          </cell>
        </row>
        <row r="1531">
          <cell r="N1531" t="str">
            <v>623</v>
          </cell>
          <cell r="Q1531" t="str">
            <v>FVE</v>
          </cell>
          <cell r="T1531">
            <v>3062735</v>
          </cell>
          <cell r="U1531">
            <v>0</v>
          </cell>
        </row>
        <row r="1532">
          <cell r="N1532" t="str">
            <v>641</v>
          </cell>
          <cell r="Q1532" t="str">
            <v>ICV</v>
          </cell>
          <cell r="T1532">
            <v>650342</v>
          </cell>
          <cell r="U1532">
            <v>0</v>
          </cell>
        </row>
        <row r="1533">
          <cell r="N1533" t="str">
            <v>626</v>
          </cell>
          <cell r="Q1533" t="str">
            <v>ICV</v>
          </cell>
          <cell r="T1533">
            <v>2678623</v>
          </cell>
          <cell r="U1533">
            <v>0</v>
          </cell>
        </row>
        <row r="1534">
          <cell r="N1534" t="str">
            <v>685</v>
          </cell>
          <cell r="Q1534" t="str">
            <v>ICV</v>
          </cell>
          <cell r="T1534">
            <v>116926</v>
          </cell>
          <cell r="U1534">
            <v>0</v>
          </cell>
        </row>
        <row r="1535">
          <cell r="N1535" t="str">
            <v>621</v>
          </cell>
          <cell r="Q1535" t="str">
            <v>LMR</v>
          </cell>
          <cell r="T1535">
            <v>72498269</v>
          </cell>
          <cell r="U1535">
            <v>46315.44</v>
          </cell>
        </row>
        <row r="1536">
          <cell r="N1536" t="str">
            <v>611</v>
          </cell>
          <cell r="Q1536" t="str">
            <v>LMR</v>
          </cell>
          <cell r="T1536">
            <v>256068446</v>
          </cell>
          <cell r="U1536">
            <v>472953.54</v>
          </cell>
        </row>
        <row r="1537">
          <cell r="N1537" t="str">
            <v>611</v>
          </cell>
          <cell r="Q1537" t="str">
            <v>LMR</v>
          </cell>
          <cell r="T1537">
            <v>132939</v>
          </cell>
          <cell r="U1537">
            <v>245.66</v>
          </cell>
        </row>
        <row r="1538">
          <cell r="N1538" t="str">
            <v>632</v>
          </cell>
          <cell r="Q1538" t="str">
            <v>LMR</v>
          </cell>
          <cell r="T1538">
            <v>164943143</v>
          </cell>
          <cell r="U1538">
            <v>119913.66</v>
          </cell>
        </row>
        <row r="1539">
          <cell r="N1539" t="str">
            <v>624</v>
          </cell>
          <cell r="Q1539" t="str">
            <v>LMR</v>
          </cell>
          <cell r="T1539">
            <v>26043918</v>
          </cell>
          <cell r="U1539">
            <v>9584.18</v>
          </cell>
        </row>
        <row r="1540">
          <cell r="N1540" t="str">
            <v>624</v>
          </cell>
          <cell r="Q1540" t="str">
            <v>LMR</v>
          </cell>
          <cell r="T1540">
            <v>3356103</v>
          </cell>
          <cell r="U1540">
            <v>1235.05</v>
          </cell>
        </row>
        <row r="1541">
          <cell r="N1541" t="str">
            <v>660</v>
          </cell>
          <cell r="Q1541" t="str">
            <v>L01</v>
          </cell>
          <cell r="T1541">
            <v>383</v>
          </cell>
          <cell r="U1541">
            <v>1054.23</v>
          </cell>
        </row>
        <row r="1542">
          <cell r="N1542" t="str">
            <v>660</v>
          </cell>
          <cell r="Q1542" t="str">
            <v>L07</v>
          </cell>
          <cell r="T1542">
            <v>246</v>
          </cell>
          <cell r="U1542">
            <v>820.58</v>
          </cell>
        </row>
        <row r="1543">
          <cell r="N1543" t="str">
            <v>611</v>
          </cell>
          <cell r="Q1543" t="str">
            <v>ACC</v>
          </cell>
          <cell r="T1543">
            <v>0</v>
          </cell>
          <cell r="U1543">
            <v>-52.7</v>
          </cell>
        </row>
        <row r="1544">
          <cell r="N1544" t="str">
            <v>624</v>
          </cell>
          <cell r="Q1544" t="str">
            <v>BFC</v>
          </cell>
          <cell r="T1544">
            <v>10860147</v>
          </cell>
          <cell r="U1544">
            <v>312261.78999999998</v>
          </cell>
        </row>
        <row r="1545">
          <cell r="N1545" t="str">
            <v>612</v>
          </cell>
          <cell r="Q1545" t="str">
            <v>BFC</v>
          </cell>
          <cell r="T1545">
            <v>7432</v>
          </cell>
          <cell r="U1545">
            <v>214.74</v>
          </cell>
        </row>
        <row r="1546">
          <cell r="N1546" t="str">
            <v>621</v>
          </cell>
          <cell r="Q1546" t="str">
            <v>BFC</v>
          </cell>
          <cell r="T1546">
            <v>6564722</v>
          </cell>
          <cell r="U1546">
            <v>189628.55</v>
          </cell>
        </row>
        <row r="1547">
          <cell r="N1547" t="str">
            <v>624</v>
          </cell>
          <cell r="Q1547" t="str">
            <v>BFC</v>
          </cell>
          <cell r="T1547">
            <v>3470466</v>
          </cell>
          <cell r="U1547">
            <v>99786.32</v>
          </cell>
        </row>
        <row r="1548">
          <cell r="N1548" t="str">
            <v>676</v>
          </cell>
          <cell r="Q1548" t="str">
            <v>BUE</v>
          </cell>
          <cell r="T1548">
            <v>2175000</v>
          </cell>
          <cell r="U1548">
            <v>73484.41</v>
          </cell>
        </row>
        <row r="1549">
          <cell r="N1549" t="str">
            <v>611</v>
          </cell>
          <cell r="Q1549" t="str">
            <v>CAP</v>
          </cell>
          <cell r="T1549">
            <v>13960</v>
          </cell>
          <cell r="U1549">
            <v>0.27</v>
          </cell>
        </row>
        <row r="1550">
          <cell r="N1550" t="str">
            <v>623</v>
          </cell>
          <cell r="Q1550" t="str">
            <v>CAP</v>
          </cell>
          <cell r="T1550">
            <v>3062735</v>
          </cell>
          <cell r="U1550">
            <v>49.22</v>
          </cell>
        </row>
        <row r="1551">
          <cell r="N1551" t="str">
            <v>685</v>
          </cell>
          <cell r="Q1551" t="str">
            <v>CAP</v>
          </cell>
          <cell r="T1551">
            <v>116926</v>
          </cell>
          <cell r="U1551">
            <v>2.1</v>
          </cell>
        </row>
        <row r="1552">
          <cell r="N1552" t="str">
            <v>641</v>
          </cell>
          <cell r="Q1552" t="str">
            <v>CAP</v>
          </cell>
          <cell r="T1552">
            <v>52077</v>
          </cell>
          <cell r="U1552">
            <v>0.43</v>
          </cell>
        </row>
        <row r="1553">
          <cell r="N1553" t="str">
            <v>612</v>
          </cell>
          <cell r="Q1553" t="str">
            <v>CAP</v>
          </cell>
          <cell r="T1553">
            <v>7432</v>
          </cell>
          <cell r="U1553">
            <v>0.12</v>
          </cell>
        </row>
        <row r="1554">
          <cell r="N1554" t="str">
            <v>623</v>
          </cell>
          <cell r="Q1554" t="str">
            <v>CAP</v>
          </cell>
          <cell r="T1554">
            <v>91280961</v>
          </cell>
          <cell r="U1554">
            <v>1460.89</v>
          </cell>
        </row>
        <row r="1555">
          <cell r="N1555" t="str">
            <v>623</v>
          </cell>
          <cell r="Q1555" t="str">
            <v>CAP</v>
          </cell>
          <cell r="T1555">
            <v>155600</v>
          </cell>
          <cell r="U1555">
            <v>2.4900000000000002</v>
          </cell>
        </row>
        <row r="1556">
          <cell r="N1556" t="str">
            <v>624</v>
          </cell>
          <cell r="Q1556" t="str">
            <v>CAP</v>
          </cell>
          <cell r="T1556">
            <v>73600</v>
          </cell>
          <cell r="U1556">
            <v>0.88</v>
          </cell>
        </row>
        <row r="1557">
          <cell r="N1557" t="str">
            <v>623</v>
          </cell>
          <cell r="Q1557" t="str">
            <v>DSO</v>
          </cell>
          <cell r="T1557">
            <v>51216</v>
          </cell>
          <cell r="U1557">
            <v>0</v>
          </cell>
        </row>
        <row r="1558">
          <cell r="N1558" t="str">
            <v>623</v>
          </cell>
          <cell r="Q1558" t="str">
            <v>DSU</v>
          </cell>
          <cell r="T1558">
            <v>4900505</v>
          </cell>
          <cell r="U1558">
            <v>387.15</v>
          </cell>
        </row>
        <row r="1559">
          <cell r="N1559" t="str">
            <v>644</v>
          </cell>
          <cell r="Q1559" t="str">
            <v>DSU</v>
          </cell>
          <cell r="T1559">
            <v>2049250</v>
          </cell>
          <cell r="U1559">
            <v>6.15</v>
          </cell>
        </row>
        <row r="1560">
          <cell r="N1560" t="str">
            <v>811</v>
          </cell>
          <cell r="Q1560" t="str">
            <v>ECA</v>
          </cell>
          <cell r="T1560">
            <v>305.3</v>
          </cell>
          <cell r="U1560">
            <v>2.39</v>
          </cell>
        </row>
        <row r="1561">
          <cell r="N1561" t="str">
            <v>623</v>
          </cell>
          <cell r="Q1561" t="str">
            <v>EIV</v>
          </cell>
          <cell r="T1561">
            <v>155600</v>
          </cell>
          <cell r="U1561">
            <v>0</v>
          </cell>
        </row>
        <row r="1562">
          <cell r="N1562" t="str">
            <v>626</v>
          </cell>
          <cell r="Q1562" t="str">
            <v>EIV</v>
          </cell>
          <cell r="T1562">
            <v>915057</v>
          </cell>
          <cell r="U1562">
            <v>0</v>
          </cell>
        </row>
        <row r="1563">
          <cell r="N1563" t="str">
            <v>611</v>
          </cell>
          <cell r="Q1563" t="str">
            <v>EIV</v>
          </cell>
          <cell r="T1563">
            <v>22109361</v>
          </cell>
          <cell r="U1563">
            <v>0</v>
          </cell>
        </row>
        <row r="1564">
          <cell r="N1564" t="str">
            <v>660</v>
          </cell>
          <cell r="Q1564" t="str">
            <v>EIV</v>
          </cell>
          <cell r="T1564">
            <v>608102</v>
          </cell>
          <cell r="U1564">
            <v>0</v>
          </cell>
        </row>
        <row r="1565">
          <cell r="N1565" t="str">
            <v>642</v>
          </cell>
          <cell r="Q1565" t="str">
            <v>EIV</v>
          </cell>
          <cell r="T1565">
            <v>370</v>
          </cell>
          <cell r="U1565">
            <v>0</v>
          </cell>
        </row>
        <row r="1566">
          <cell r="N1566" t="str">
            <v>650</v>
          </cell>
          <cell r="Q1566" t="str">
            <v>EIV</v>
          </cell>
          <cell r="T1566">
            <v>3194240</v>
          </cell>
          <cell r="U1566">
            <v>0</v>
          </cell>
        </row>
        <row r="1567">
          <cell r="N1567" t="str">
            <v>660</v>
          </cell>
          <cell r="Q1567" t="str">
            <v>EIV</v>
          </cell>
          <cell r="T1567">
            <v>832178</v>
          </cell>
          <cell r="U1567">
            <v>0</v>
          </cell>
        </row>
        <row r="1568">
          <cell r="N1568" t="str">
            <v>686</v>
          </cell>
          <cell r="Q1568" t="str">
            <v>EIV</v>
          </cell>
          <cell r="T1568">
            <v>361</v>
          </cell>
          <cell r="U1568">
            <v>0</v>
          </cell>
        </row>
        <row r="1569">
          <cell r="N1569" t="str">
            <v>650</v>
          </cell>
          <cell r="Q1569" t="str">
            <v>EIV</v>
          </cell>
          <cell r="T1569">
            <v>3255</v>
          </cell>
          <cell r="U1569">
            <v>0</v>
          </cell>
        </row>
        <row r="1570">
          <cell r="N1570" t="str">
            <v>650</v>
          </cell>
          <cell r="Q1570" t="str">
            <v>EIV</v>
          </cell>
          <cell r="T1570">
            <v>3009</v>
          </cell>
          <cell r="U1570">
            <v>0</v>
          </cell>
        </row>
        <row r="1571">
          <cell r="N1571" t="str">
            <v>624</v>
          </cell>
          <cell r="Q1571" t="str">
            <v>EIV</v>
          </cell>
          <cell r="T1571">
            <v>8647841</v>
          </cell>
          <cell r="U1571">
            <v>0</v>
          </cell>
        </row>
        <row r="1572">
          <cell r="N1572" t="str">
            <v>624</v>
          </cell>
          <cell r="Q1572" t="str">
            <v>EIV</v>
          </cell>
          <cell r="T1572">
            <v>7751120</v>
          </cell>
          <cell r="U1572">
            <v>0</v>
          </cell>
        </row>
        <row r="1573">
          <cell r="N1573" t="str">
            <v>624</v>
          </cell>
          <cell r="Q1573" t="str">
            <v>EP2</v>
          </cell>
          <cell r="T1573">
            <v>25532922</v>
          </cell>
          <cell r="U1573">
            <v>971.38</v>
          </cell>
        </row>
        <row r="1574">
          <cell r="N1574" t="str">
            <v>621</v>
          </cell>
          <cell r="Q1574" t="str">
            <v>EP2</v>
          </cell>
          <cell r="T1574">
            <v>73351830</v>
          </cell>
          <cell r="U1574">
            <v>10715.05</v>
          </cell>
        </row>
        <row r="1575">
          <cell r="N1575" t="str">
            <v>624</v>
          </cell>
          <cell r="Q1575" t="str">
            <v>EP2</v>
          </cell>
          <cell r="T1575">
            <v>31570590</v>
          </cell>
          <cell r="U1575">
            <v>3820.01</v>
          </cell>
        </row>
        <row r="1576">
          <cell r="N1576" t="str">
            <v>625</v>
          </cell>
          <cell r="Q1576" t="str">
            <v>EP2</v>
          </cell>
          <cell r="T1576">
            <v>310080</v>
          </cell>
          <cell r="U1576">
            <v>38.14</v>
          </cell>
        </row>
        <row r="1577">
          <cell r="N1577" t="str">
            <v>650</v>
          </cell>
          <cell r="Q1577" t="str">
            <v>EP2</v>
          </cell>
          <cell r="T1577">
            <v>1938</v>
          </cell>
          <cell r="U1577">
            <v>0.2</v>
          </cell>
        </row>
        <row r="1578">
          <cell r="N1578" t="str">
            <v>621</v>
          </cell>
          <cell r="Q1578" t="str">
            <v>EP2</v>
          </cell>
          <cell r="T1578">
            <v>7036478</v>
          </cell>
          <cell r="U1578">
            <v>1037.32</v>
          </cell>
        </row>
        <row r="1579">
          <cell r="N1579" t="str">
            <v>623</v>
          </cell>
          <cell r="Q1579" t="str">
            <v>EP2</v>
          </cell>
          <cell r="T1579">
            <v>4951721</v>
          </cell>
          <cell r="U1579">
            <v>846.74</v>
          </cell>
        </row>
        <row r="1580">
          <cell r="N1580" t="str">
            <v>626</v>
          </cell>
          <cell r="Q1580" t="str">
            <v>EP2</v>
          </cell>
          <cell r="T1580">
            <v>3261060</v>
          </cell>
          <cell r="U1580">
            <v>332.62</v>
          </cell>
        </row>
        <row r="1581">
          <cell r="N1581" t="str">
            <v>624</v>
          </cell>
          <cell r="Q1581" t="str">
            <v>EP2</v>
          </cell>
          <cell r="T1581">
            <v>246528</v>
          </cell>
          <cell r="U1581">
            <v>29.83</v>
          </cell>
        </row>
        <row r="1582">
          <cell r="N1582" t="str">
            <v>624</v>
          </cell>
          <cell r="Q1582" t="str">
            <v>EP2</v>
          </cell>
          <cell r="T1582">
            <v>10860147</v>
          </cell>
          <cell r="U1582">
            <v>1314.07</v>
          </cell>
        </row>
        <row r="1583">
          <cell r="N1583" t="str">
            <v>611</v>
          </cell>
          <cell r="Q1583" t="str">
            <v>EP4</v>
          </cell>
          <cell r="T1583">
            <v>132939</v>
          </cell>
          <cell r="U1583">
            <v>0</v>
          </cell>
        </row>
        <row r="1584">
          <cell r="N1584" t="str">
            <v>621</v>
          </cell>
          <cell r="Q1584" t="str">
            <v>EP4</v>
          </cell>
          <cell r="T1584">
            <v>73351830</v>
          </cell>
          <cell r="U1584">
            <v>0</v>
          </cell>
        </row>
        <row r="1585">
          <cell r="N1585" t="str">
            <v>624</v>
          </cell>
          <cell r="Q1585" t="str">
            <v>EP4</v>
          </cell>
          <cell r="T1585">
            <v>13700352</v>
          </cell>
          <cell r="U1585">
            <v>0</v>
          </cell>
        </row>
        <row r="1586">
          <cell r="N1586" t="str">
            <v>650</v>
          </cell>
          <cell r="Q1586" t="str">
            <v>EP4</v>
          </cell>
          <cell r="T1586">
            <v>223465</v>
          </cell>
          <cell r="U1586">
            <v>0</v>
          </cell>
        </row>
        <row r="1587">
          <cell r="N1587" t="str">
            <v>650</v>
          </cell>
          <cell r="Q1587" t="str">
            <v>EP4</v>
          </cell>
          <cell r="T1587">
            <v>2750853</v>
          </cell>
          <cell r="U1587">
            <v>0</v>
          </cell>
        </row>
        <row r="1588">
          <cell r="N1588" t="str">
            <v>655</v>
          </cell>
          <cell r="Q1588" t="str">
            <v>EP4</v>
          </cell>
          <cell r="T1588">
            <v>22783</v>
          </cell>
          <cell r="U1588">
            <v>0</v>
          </cell>
        </row>
        <row r="1589">
          <cell r="N1589" t="str">
            <v>626</v>
          </cell>
          <cell r="Q1589" t="str">
            <v>EP4</v>
          </cell>
          <cell r="T1589">
            <v>6589792</v>
          </cell>
          <cell r="U1589">
            <v>0</v>
          </cell>
        </row>
        <row r="1590">
          <cell r="N1590" t="str">
            <v>611</v>
          </cell>
          <cell r="Q1590" t="str">
            <v>EUR</v>
          </cell>
          <cell r="T1590">
            <v>322954</v>
          </cell>
          <cell r="U1590">
            <v>38.479999999999997</v>
          </cell>
        </row>
        <row r="1591">
          <cell r="N1591" t="str">
            <v>660</v>
          </cell>
          <cell r="Q1591" t="str">
            <v>EUR</v>
          </cell>
          <cell r="T1591">
            <v>19498</v>
          </cell>
          <cell r="U1591">
            <v>2.2999999999999998</v>
          </cell>
        </row>
        <row r="1592">
          <cell r="N1592" t="str">
            <v>650</v>
          </cell>
          <cell r="Q1592" t="str">
            <v>EUR</v>
          </cell>
          <cell r="T1592">
            <v>2750853</v>
          </cell>
          <cell r="U1592">
            <v>327.12</v>
          </cell>
        </row>
        <row r="1593">
          <cell r="N1593" t="str">
            <v>650</v>
          </cell>
          <cell r="Q1593" t="str">
            <v>EUR</v>
          </cell>
          <cell r="T1593">
            <v>3194240</v>
          </cell>
          <cell r="U1593">
            <v>379.78</v>
          </cell>
        </row>
        <row r="1594">
          <cell r="N1594" t="str">
            <v>655</v>
          </cell>
          <cell r="Q1594" t="str">
            <v>EUR</v>
          </cell>
          <cell r="T1594">
            <v>22783</v>
          </cell>
          <cell r="U1594">
            <v>2.69</v>
          </cell>
        </row>
        <row r="1595">
          <cell r="N1595" t="str">
            <v>621</v>
          </cell>
          <cell r="Q1595" t="str">
            <v>EUR</v>
          </cell>
          <cell r="T1595">
            <v>6564722</v>
          </cell>
          <cell r="U1595">
            <v>781.2</v>
          </cell>
        </row>
        <row r="1596">
          <cell r="N1596" t="str">
            <v>623</v>
          </cell>
          <cell r="Q1596" t="str">
            <v>EUR</v>
          </cell>
          <cell r="T1596">
            <v>32000</v>
          </cell>
          <cell r="U1596">
            <v>3.8</v>
          </cell>
        </row>
        <row r="1597">
          <cell r="N1597" t="str">
            <v>660</v>
          </cell>
          <cell r="Q1597" t="str">
            <v>E19</v>
          </cell>
          <cell r="T1597">
            <v>62093</v>
          </cell>
          <cell r="U1597">
            <v>1935.56</v>
          </cell>
        </row>
        <row r="1598">
          <cell r="N1598" t="str">
            <v>650</v>
          </cell>
          <cell r="Q1598" t="str">
            <v>E19</v>
          </cell>
          <cell r="T1598">
            <v>6926</v>
          </cell>
          <cell r="U1598">
            <v>215.89</v>
          </cell>
        </row>
        <row r="1599">
          <cell r="N1599" t="str">
            <v>650</v>
          </cell>
          <cell r="Q1599" t="str">
            <v>E21</v>
          </cell>
          <cell r="T1599">
            <v>764223</v>
          </cell>
          <cell r="U1599">
            <v>23822.37</v>
          </cell>
        </row>
        <row r="1600">
          <cell r="N1600" t="str">
            <v>650</v>
          </cell>
          <cell r="Q1600" t="str">
            <v>E37</v>
          </cell>
          <cell r="T1600">
            <v>82439</v>
          </cell>
          <cell r="U1600">
            <v>2569.77</v>
          </cell>
        </row>
        <row r="1601">
          <cell r="N1601" t="str">
            <v>650</v>
          </cell>
          <cell r="Q1601" t="str">
            <v>FFE</v>
          </cell>
          <cell r="T1601">
            <v>223465</v>
          </cell>
          <cell r="U1601">
            <v>5.62</v>
          </cell>
        </row>
        <row r="1602">
          <cell r="N1602" t="str">
            <v>611</v>
          </cell>
          <cell r="Q1602" t="str">
            <v>FFE</v>
          </cell>
          <cell r="T1602">
            <v>13960</v>
          </cell>
          <cell r="U1602">
            <v>2.2000000000000002</v>
          </cell>
        </row>
        <row r="1603">
          <cell r="N1603" t="str">
            <v>660</v>
          </cell>
          <cell r="Q1603" t="str">
            <v>FFE</v>
          </cell>
          <cell r="T1603">
            <v>608102</v>
          </cell>
          <cell r="U1603">
            <v>11.24</v>
          </cell>
        </row>
        <row r="1604">
          <cell r="N1604" t="str">
            <v>650</v>
          </cell>
          <cell r="Q1604" t="str">
            <v>FFE</v>
          </cell>
          <cell r="T1604">
            <v>2750853</v>
          </cell>
          <cell r="U1604">
            <v>85.33</v>
          </cell>
        </row>
        <row r="1605">
          <cell r="N1605" t="str">
            <v>641</v>
          </cell>
          <cell r="Q1605" t="str">
            <v>FFE</v>
          </cell>
          <cell r="T1605">
            <v>52077</v>
          </cell>
          <cell r="U1605">
            <v>6.12</v>
          </cell>
        </row>
        <row r="1606">
          <cell r="N1606" t="str">
            <v>611</v>
          </cell>
          <cell r="Q1606" t="str">
            <v>FFE</v>
          </cell>
          <cell r="T1606">
            <v>256129753</v>
          </cell>
          <cell r="U1606">
            <v>40201.58</v>
          </cell>
        </row>
        <row r="1607">
          <cell r="N1607" t="str">
            <v>685</v>
          </cell>
          <cell r="Q1607" t="str">
            <v>FFE</v>
          </cell>
          <cell r="T1607">
            <v>111</v>
          </cell>
          <cell r="U1607">
            <v>0.02</v>
          </cell>
        </row>
        <row r="1608">
          <cell r="N1608" t="str">
            <v>626</v>
          </cell>
          <cell r="Q1608" t="str">
            <v>FFE</v>
          </cell>
          <cell r="T1608">
            <v>2678623</v>
          </cell>
          <cell r="U1608">
            <v>273.22000000000003</v>
          </cell>
        </row>
        <row r="1609">
          <cell r="N1609" t="str">
            <v>624</v>
          </cell>
          <cell r="Q1609" t="str">
            <v>FFE</v>
          </cell>
          <cell r="T1609">
            <v>378432</v>
          </cell>
          <cell r="U1609">
            <v>42.38</v>
          </cell>
        </row>
        <row r="1610">
          <cell r="N1610" t="str">
            <v>655</v>
          </cell>
          <cell r="Q1610" t="str">
            <v>FVC</v>
          </cell>
          <cell r="T1610">
            <v>22783</v>
          </cell>
          <cell r="U1610">
            <v>0</v>
          </cell>
        </row>
        <row r="1611">
          <cell r="N1611" t="str">
            <v>641</v>
          </cell>
          <cell r="Q1611" t="str">
            <v>FVC</v>
          </cell>
          <cell r="T1611">
            <v>71460</v>
          </cell>
          <cell r="U1611">
            <v>0</v>
          </cell>
        </row>
        <row r="1612">
          <cell r="N1612" t="str">
            <v>621</v>
          </cell>
          <cell r="Q1612" t="str">
            <v>FVC</v>
          </cell>
          <cell r="T1612">
            <v>73462736</v>
          </cell>
          <cell r="U1612">
            <v>0</v>
          </cell>
        </row>
        <row r="1613">
          <cell r="N1613" t="str">
            <v>660</v>
          </cell>
          <cell r="Q1613" t="str">
            <v>FVC</v>
          </cell>
          <cell r="T1613">
            <v>19498</v>
          </cell>
          <cell r="U1613">
            <v>0</v>
          </cell>
        </row>
        <row r="1614">
          <cell r="N1614" t="str">
            <v>623</v>
          </cell>
          <cell r="Q1614" t="str">
            <v>FVC</v>
          </cell>
          <cell r="T1614">
            <v>46560</v>
          </cell>
          <cell r="U1614">
            <v>0</v>
          </cell>
        </row>
        <row r="1615">
          <cell r="N1615" t="str">
            <v>621</v>
          </cell>
          <cell r="Q1615" t="str">
            <v>FVC</v>
          </cell>
          <cell r="T1615">
            <v>65773</v>
          </cell>
          <cell r="U1615">
            <v>0</v>
          </cell>
        </row>
        <row r="1616">
          <cell r="N1616" t="str">
            <v>624</v>
          </cell>
          <cell r="Q1616" t="str">
            <v>FVC</v>
          </cell>
          <cell r="T1616">
            <v>8647841</v>
          </cell>
          <cell r="U1616">
            <v>0</v>
          </cell>
        </row>
        <row r="1617">
          <cell r="N1617" t="str">
            <v>650</v>
          </cell>
          <cell r="Q1617" t="str">
            <v>FVC</v>
          </cell>
          <cell r="T1617">
            <v>969</v>
          </cell>
          <cell r="U1617">
            <v>0</v>
          </cell>
        </row>
        <row r="1618">
          <cell r="N1618" t="str">
            <v>641</v>
          </cell>
          <cell r="Q1618" t="str">
            <v>FVC</v>
          </cell>
          <cell r="T1618">
            <v>52077</v>
          </cell>
          <cell r="U1618">
            <v>0</v>
          </cell>
        </row>
        <row r="1619">
          <cell r="N1619" t="str">
            <v>611</v>
          </cell>
          <cell r="Q1619" t="str">
            <v>FVC</v>
          </cell>
          <cell r="T1619">
            <v>256129753</v>
          </cell>
          <cell r="U1619">
            <v>0</v>
          </cell>
        </row>
        <row r="1620">
          <cell r="N1620" t="str">
            <v>622</v>
          </cell>
          <cell r="Q1620" t="str">
            <v>ICN</v>
          </cell>
          <cell r="T1620">
            <v>2027837</v>
          </cell>
          <cell r="U1620">
            <v>0</v>
          </cell>
        </row>
        <row r="1621">
          <cell r="N1621" t="str">
            <v>624</v>
          </cell>
          <cell r="Q1621" t="str">
            <v>ICN</v>
          </cell>
          <cell r="T1621">
            <v>7304003</v>
          </cell>
          <cell r="U1621">
            <v>0</v>
          </cell>
        </row>
        <row r="1622">
          <cell r="N1622" t="str">
            <v>624</v>
          </cell>
          <cell r="Q1622" t="str">
            <v>ICN</v>
          </cell>
          <cell r="T1622">
            <v>9956640</v>
          </cell>
          <cell r="U1622">
            <v>0</v>
          </cell>
        </row>
        <row r="1623">
          <cell r="N1623" t="str">
            <v>624</v>
          </cell>
          <cell r="Q1623" t="str">
            <v>ICN</v>
          </cell>
          <cell r="T1623">
            <v>246528</v>
          </cell>
          <cell r="U1623">
            <v>0</v>
          </cell>
        </row>
        <row r="1624">
          <cell r="N1624" t="str">
            <v>623</v>
          </cell>
          <cell r="Q1624" t="str">
            <v>ICN</v>
          </cell>
          <cell r="T1624">
            <v>205752</v>
          </cell>
          <cell r="U1624">
            <v>0</v>
          </cell>
        </row>
        <row r="1625">
          <cell r="N1625" t="str">
            <v>641</v>
          </cell>
          <cell r="Q1625" t="str">
            <v>LMV</v>
          </cell>
          <cell r="T1625">
            <v>1365241</v>
          </cell>
          <cell r="U1625">
            <v>113.36</v>
          </cell>
        </row>
        <row r="1626">
          <cell r="N1626" t="str">
            <v>623</v>
          </cell>
          <cell r="Q1626" t="str">
            <v>LMV</v>
          </cell>
          <cell r="T1626">
            <v>216795</v>
          </cell>
          <cell r="U1626">
            <v>18.43</v>
          </cell>
        </row>
        <row r="1627">
          <cell r="N1627" t="str">
            <v>641</v>
          </cell>
          <cell r="Q1627" t="str">
            <v>LMV</v>
          </cell>
          <cell r="T1627">
            <v>650342</v>
          </cell>
          <cell r="U1627">
            <v>54</v>
          </cell>
        </row>
        <row r="1628">
          <cell r="N1628" t="str">
            <v>620</v>
          </cell>
          <cell r="Q1628" t="str">
            <v>LMV</v>
          </cell>
          <cell r="T1628">
            <v>1741393</v>
          </cell>
          <cell r="U1628">
            <v>264.72000000000003</v>
          </cell>
        </row>
        <row r="1629">
          <cell r="N1629" t="str">
            <v>624</v>
          </cell>
          <cell r="Q1629" t="str">
            <v>LMV</v>
          </cell>
          <cell r="T1629">
            <v>1715542</v>
          </cell>
          <cell r="U1629">
            <v>2.83</v>
          </cell>
        </row>
        <row r="1630">
          <cell r="N1630" t="str">
            <v>621</v>
          </cell>
          <cell r="Q1630" t="str">
            <v>LMV</v>
          </cell>
          <cell r="T1630">
            <v>472848</v>
          </cell>
          <cell r="U1630">
            <v>-13.23</v>
          </cell>
        </row>
        <row r="1631">
          <cell r="N1631" t="str">
            <v>621</v>
          </cell>
          <cell r="Q1631" t="str">
            <v>LMV</v>
          </cell>
          <cell r="T1631">
            <v>9000</v>
          </cell>
          <cell r="U1631">
            <v>-0.26</v>
          </cell>
        </row>
        <row r="1632">
          <cell r="N1632" t="str">
            <v>660</v>
          </cell>
          <cell r="Q1632" t="str">
            <v>L19</v>
          </cell>
          <cell r="T1632">
            <v>3</v>
          </cell>
          <cell r="U1632">
            <v>30.75</v>
          </cell>
        </row>
        <row r="1633">
          <cell r="N1633" t="str">
            <v>660</v>
          </cell>
          <cell r="Q1633" t="str">
            <v>L33</v>
          </cell>
          <cell r="T1633">
            <v>66.8</v>
          </cell>
          <cell r="U1633">
            <v>690.58</v>
          </cell>
        </row>
        <row r="1634">
          <cell r="N1634" t="str">
            <v>685</v>
          </cell>
          <cell r="Q1634" t="str">
            <v>MSO</v>
          </cell>
          <cell r="T1634">
            <v>116926</v>
          </cell>
          <cell r="U1634">
            <v>105.15</v>
          </cell>
        </row>
        <row r="1635">
          <cell r="N1635" t="str">
            <v>621</v>
          </cell>
          <cell r="Q1635" t="str">
            <v>MSO</v>
          </cell>
          <cell r="T1635">
            <v>7036478</v>
          </cell>
          <cell r="U1635">
            <v>5053.8100000000004</v>
          </cell>
        </row>
        <row r="1636">
          <cell r="N1636" t="str">
            <v>641</v>
          </cell>
          <cell r="Q1636" t="str">
            <v>MSO</v>
          </cell>
          <cell r="T1636">
            <v>52077</v>
          </cell>
          <cell r="U1636">
            <v>27.56</v>
          </cell>
        </row>
        <row r="1637">
          <cell r="N1637" t="str">
            <v>613</v>
          </cell>
          <cell r="Q1637" t="str">
            <v>MSO</v>
          </cell>
          <cell r="T1637">
            <v>1074707</v>
          </cell>
          <cell r="U1637">
            <v>707.91</v>
          </cell>
        </row>
        <row r="1638">
          <cell r="N1638" t="str">
            <v>624</v>
          </cell>
          <cell r="Q1638" t="str">
            <v>MSO</v>
          </cell>
          <cell r="T1638">
            <v>13700352</v>
          </cell>
          <cell r="U1638">
            <v>8042.13</v>
          </cell>
        </row>
        <row r="1639">
          <cell r="N1639" t="str">
            <v>624</v>
          </cell>
          <cell r="Q1639" t="str">
            <v>MSO</v>
          </cell>
          <cell r="T1639">
            <v>25532922</v>
          </cell>
          <cell r="U1639">
            <v>13968.68</v>
          </cell>
        </row>
        <row r="1640">
          <cell r="N1640" t="str">
            <v>660</v>
          </cell>
          <cell r="Q1640" t="str">
            <v>MSV</v>
          </cell>
          <cell r="T1640">
            <v>832178</v>
          </cell>
          <cell r="U1640">
            <v>0</v>
          </cell>
        </row>
        <row r="1641">
          <cell r="N1641" t="str">
            <v>626</v>
          </cell>
          <cell r="Q1641" t="str">
            <v>MSV</v>
          </cell>
          <cell r="T1641">
            <v>12792978</v>
          </cell>
          <cell r="U1641">
            <v>0</v>
          </cell>
        </row>
        <row r="1642">
          <cell r="N1642" t="str">
            <v>611</v>
          </cell>
          <cell r="Q1642" t="str">
            <v>MSV</v>
          </cell>
          <cell r="T1642">
            <v>322954</v>
          </cell>
          <cell r="U1642">
            <v>0</v>
          </cell>
        </row>
        <row r="1643">
          <cell r="N1643" t="str">
            <v>650</v>
          </cell>
          <cell r="Q1643" t="str">
            <v>MSV</v>
          </cell>
          <cell r="T1643">
            <v>71346</v>
          </cell>
          <cell r="U1643">
            <v>0</v>
          </cell>
        </row>
        <row r="1644">
          <cell r="N1644" t="str">
            <v>626</v>
          </cell>
          <cell r="Q1644" t="str">
            <v>MSV</v>
          </cell>
          <cell r="T1644">
            <v>2310640</v>
          </cell>
          <cell r="U1644">
            <v>0</v>
          </cell>
        </row>
        <row r="1645">
          <cell r="N1645" t="str">
            <v>624</v>
          </cell>
          <cell r="Q1645" t="str">
            <v>MSV</v>
          </cell>
          <cell r="T1645">
            <v>393408</v>
          </cell>
          <cell r="U1645">
            <v>0</v>
          </cell>
        </row>
        <row r="1646">
          <cell r="N1646" t="str">
            <v>621</v>
          </cell>
          <cell r="Q1646" t="str">
            <v>MSV</v>
          </cell>
          <cell r="T1646">
            <v>756631</v>
          </cell>
          <cell r="U1646">
            <v>0</v>
          </cell>
        </row>
        <row r="1647">
          <cell r="N1647" t="str">
            <v>641</v>
          </cell>
          <cell r="Q1647" t="str">
            <v>MSV</v>
          </cell>
          <cell r="T1647">
            <v>1365241</v>
          </cell>
          <cell r="U1647">
            <v>0</v>
          </cell>
        </row>
        <row r="1648">
          <cell r="N1648" t="str">
            <v>611</v>
          </cell>
          <cell r="Q1648" t="str">
            <v>PAJ</v>
          </cell>
          <cell r="T1648">
            <v>0</v>
          </cell>
          <cell r="U1648">
            <v>-666.46</v>
          </cell>
        </row>
        <row r="1649">
          <cell r="N1649" t="str">
            <v>626</v>
          </cell>
          <cell r="Q1649" t="str">
            <v>PPT</v>
          </cell>
          <cell r="T1649">
            <v>2887680</v>
          </cell>
          <cell r="U1649">
            <v>0</v>
          </cell>
        </row>
        <row r="1650">
          <cell r="N1650" t="str">
            <v>611</v>
          </cell>
          <cell r="Q1650" t="str">
            <v>PPT</v>
          </cell>
          <cell r="T1650">
            <v>322954</v>
          </cell>
          <cell r="U1650">
            <v>0</v>
          </cell>
        </row>
        <row r="1651">
          <cell r="N1651" t="str">
            <v>626</v>
          </cell>
          <cell r="Q1651" t="str">
            <v>PPT</v>
          </cell>
          <cell r="T1651">
            <v>2310640</v>
          </cell>
          <cell r="U1651">
            <v>0</v>
          </cell>
        </row>
        <row r="1652">
          <cell r="N1652" t="str">
            <v>644</v>
          </cell>
          <cell r="Q1652" t="str">
            <v>PPT</v>
          </cell>
          <cell r="T1652">
            <v>2049250</v>
          </cell>
          <cell r="U1652">
            <v>0</v>
          </cell>
        </row>
        <row r="1653">
          <cell r="N1653" t="str">
            <v>623</v>
          </cell>
          <cell r="Q1653" t="str">
            <v>RAU</v>
          </cell>
          <cell r="T1653">
            <v>3062735</v>
          </cell>
          <cell r="U1653">
            <v>125.26</v>
          </cell>
        </row>
        <row r="1654">
          <cell r="N1654" t="str">
            <v>650</v>
          </cell>
          <cell r="Q1654" t="str">
            <v>RAU</v>
          </cell>
          <cell r="T1654">
            <v>223465</v>
          </cell>
          <cell r="U1654">
            <v>2.1800000000000002</v>
          </cell>
        </row>
        <row r="1655">
          <cell r="N1655" t="str">
            <v>611</v>
          </cell>
          <cell r="Q1655" t="str">
            <v>RAU</v>
          </cell>
          <cell r="T1655">
            <v>322954</v>
          </cell>
          <cell r="U1655">
            <v>13.56</v>
          </cell>
        </row>
        <row r="1656">
          <cell r="N1656" t="str">
            <v>641</v>
          </cell>
          <cell r="Q1656" t="str">
            <v>RAU</v>
          </cell>
          <cell r="T1656">
            <v>52077</v>
          </cell>
          <cell r="U1656">
            <v>1.37</v>
          </cell>
        </row>
        <row r="1657">
          <cell r="N1657" t="str">
            <v>621</v>
          </cell>
          <cell r="Q1657" t="str">
            <v>RIN</v>
          </cell>
          <cell r="T1657">
            <v>73351830</v>
          </cell>
          <cell r="U1657">
            <v>172154.9</v>
          </cell>
        </row>
        <row r="1658">
          <cell r="N1658" t="str">
            <v>621</v>
          </cell>
          <cell r="Q1658" t="str">
            <v>RIN</v>
          </cell>
          <cell r="T1658">
            <v>472848</v>
          </cell>
          <cell r="U1658">
            <v>1109.29</v>
          </cell>
        </row>
        <row r="1659">
          <cell r="N1659" t="str">
            <v>623</v>
          </cell>
          <cell r="Q1659" t="str">
            <v>RIN</v>
          </cell>
          <cell r="T1659">
            <v>216795</v>
          </cell>
          <cell r="U1659">
            <v>562.58000000000004</v>
          </cell>
        </row>
        <row r="1660">
          <cell r="N1660" t="str">
            <v>626</v>
          </cell>
          <cell r="Q1660" t="str">
            <v>RIN</v>
          </cell>
          <cell r="T1660">
            <v>2310640</v>
          </cell>
          <cell r="U1660">
            <v>4069.05</v>
          </cell>
        </row>
        <row r="1661">
          <cell r="N1661" t="str">
            <v>626</v>
          </cell>
          <cell r="Q1661" t="str">
            <v>SD</v>
          </cell>
          <cell r="T1661">
            <v>26063.94</v>
          </cell>
          <cell r="U1661">
            <v>-17321.12</v>
          </cell>
        </row>
        <row r="1662">
          <cell r="N1662" t="str">
            <v>611</v>
          </cell>
          <cell r="Q1662" t="str">
            <v>TDC</v>
          </cell>
          <cell r="T1662">
            <v>13960</v>
          </cell>
          <cell r="U1662">
            <v>1.79</v>
          </cell>
        </row>
        <row r="1663">
          <cell r="N1663" t="str">
            <v>624</v>
          </cell>
          <cell r="Q1663" t="str">
            <v>TDC</v>
          </cell>
          <cell r="T1663">
            <v>32769510</v>
          </cell>
          <cell r="U1663">
            <v>3059.68</v>
          </cell>
        </row>
        <row r="1664">
          <cell r="N1664" t="str">
            <v>641</v>
          </cell>
          <cell r="Q1664" t="str">
            <v>TDC</v>
          </cell>
          <cell r="T1664">
            <v>52077</v>
          </cell>
          <cell r="U1664">
            <v>5.01</v>
          </cell>
        </row>
        <row r="1665">
          <cell r="N1665" t="str">
            <v>632</v>
          </cell>
          <cell r="Q1665" t="str">
            <v>TDC</v>
          </cell>
          <cell r="T1665">
            <v>197879280</v>
          </cell>
          <cell r="U1665">
            <v>0</v>
          </cell>
        </row>
        <row r="1666">
          <cell r="N1666" t="str">
            <v>621</v>
          </cell>
          <cell r="Q1666" t="str">
            <v>TDC</v>
          </cell>
          <cell r="T1666">
            <v>584448</v>
          </cell>
          <cell r="U1666">
            <v>61.47</v>
          </cell>
        </row>
        <row r="1667">
          <cell r="N1667" t="str">
            <v>624</v>
          </cell>
          <cell r="Q1667" t="str">
            <v>TDC</v>
          </cell>
          <cell r="T1667">
            <v>73600</v>
          </cell>
          <cell r="U1667">
            <v>7.21</v>
          </cell>
        </row>
        <row r="1668">
          <cell r="N1668" t="str">
            <v>624</v>
          </cell>
          <cell r="Q1668" t="str">
            <v>TSE</v>
          </cell>
          <cell r="T1668">
            <v>10860147</v>
          </cell>
          <cell r="U1668">
            <v>0</v>
          </cell>
        </row>
        <row r="1669">
          <cell r="N1669" t="str">
            <v>621</v>
          </cell>
          <cell r="Q1669" t="str">
            <v>TSE</v>
          </cell>
          <cell r="T1669">
            <v>100984</v>
          </cell>
          <cell r="U1669">
            <v>0</v>
          </cell>
        </row>
        <row r="1670">
          <cell r="N1670" t="str">
            <v>660</v>
          </cell>
          <cell r="Q1670" t="str">
            <v>TSE</v>
          </cell>
          <cell r="T1670">
            <v>10703</v>
          </cell>
          <cell r="U1670">
            <v>0</v>
          </cell>
        </row>
        <row r="1671">
          <cell r="N1671" t="str">
            <v>613</v>
          </cell>
          <cell r="Q1671" t="str">
            <v>TSE</v>
          </cell>
          <cell r="T1671">
            <v>1076352</v>
          </cell>
          <cell r="U1671">
            <v>0</v>
          </cell>
        </row>
        <row r="1672">
          <cell r="N1672" t="str">
            <v>676</v>
          </cell>
          <cell r="Q1672" t="str">
            <v>TSE</v>
          </cell>
          <cell r="T1672">
            <v>2175000</v>
          </cell>
          <cell r="U1672">
            <v>0</v>
          </cell>
        </row>
        <row r="1673">
          <cell r="N1673" t="str">
            <v>624</v>
          </cell>
          <cell r="Q1673" t="str">
            <v>TTE</v>
          </cell>
          <cell r="T1673">
            <v>24116368</v>
          </cell>
          <cell r="U1673">
            <v>0</v>
          </cell>
        </row>
        <row r="1674">
          <cell r="N1674" t="str">
            <v>660</v>
          </cell>
          <cell r="Q1674" t="str">
            <v>TTE</v>
          </cell>
          <cell r="T1674">
            <v>608102</v>
          </cell>
          <cell r="U1674">
            <v>0</v>
          </cell>
        </row>
        <row r="1675">
          <cell r="N1675" t="str">
            <v>632</v>
          </cell>
          <cell r="Q1675" t="str">
            <v>TTE</v>
          </cell>
          <cell r="T1675">
            <v>197879280</v>
          </cell>
          <cell r="U1675">
            <v>0</v>
          </cell>
        </row>
        <row r="1676">
          <cell r="N1676" t="str">
            <v>626</v>
          </cell>
          <cell r="Q1676" t="str">
            <v>TTE</v>
          </cell>
          <cell r="T1676">
            <v>4290165</v>
          </cell>
          <cell r="U1676">
            <v>0</v>
          </cell>
        </row>
        <row r="1677">
          <cell r="N1677" t="str">
            <v>621</v>
          </cell>
          <cell r="Q1677" t="str">
            <v>TTE</v>
          </cell>
          <cell r="T1677">
            <v>6574609</v>
          </cell>
          <cell r="U1677">
            <v>0</v>
          </cell>
        </row>
        <row r="1678">
          <cell r="N1678" t="str">
            <v>611</v>
          </cell>
          <cell r="Q1678" t="str">
            <v>TTE</v>
          </cell>
          <cell r="T1678">
            <v>134625</v>
          </cell>
          <cell r="U1678">
            <v>0</v>
          </cell>
        </row>
        <row r="1679">
          <cell r="N1679" t="str">
            <v>611</v>
          </cell>
          <cell r="Q1679" t="str">
            <v>TTE</v>
          </cell>
          <cell r="T1679">
            <v>646</v>
          </cell>
          <cell r="U1679">
            <v>0</v>
          </cell>
        </row>
        <row r="1680">
          <cell r="N1680" t="str">
            <v>621</v>
          </cell>
          <cell r="Q1680" t="str">
            <v>TTE</v>
          </cell>
          <cell r="T1680">
            <v>65773</v>
          </cell>
          <cell r="U1680">
            <v>0</v>
          </cell>
        </row>
        <row r="1681">
          <cell r="N1681" t="str">
            <v>624</v>
          </cell>
          <cell r="Q1681" t="str">
            <v>TTE</v>
          </cell>
          <cell r="T1681">
            <v>378432</v>
          </cell>
          <cell r="U1681">
            <v>0</v>
          </cell>
        </row>
        <row r="1682">
          <cell r="N1682" t="str">
            <v>685</v>
          </cell>
          <cell r="Q1682" t="str">
            <v>VAV</v>
          </cell>
          <cell r="T1682">
            <v>116926</v>
          </cell>
          <cell r="U1682">
            <v>22.13</v>
          </cell>
        </row>
        <row r="1683">
          <cell r="N1683" t="str">
            <v>686</v>
          </cell>
          <cell r="Q1683" t="str">
            <v>VAV</v>
          </cell>
          <cell r="T1683">
            <v>361</v>
          </cell>
          <cell r="U1683">
            <v>0.1</v>
          </cell>
        </row>
        <row r="1684">
          <cell r="N1684" t="str">
            <v>685</v>
          </cell>
          <cell r="Q1684" t="str">
            <v>VFL</v>
          </cell>
          <cell r="T1684">
            <v>116926</v>
          </cell>
          <cell r="U1684">
            <v>-3843.93</v>
          </cell>
        </row>
        <row r="1685">
          <cell r="N1685" t="str">
            <v>660</v>
          </cell>
          <cell r="Q1685" t="str">
            <v>L32</v>
          </cell>
          <cell r="T1685">
            <v>8</v>
          </cell>
          <cell r="U1685">
            <v>86.72</v>
          </cell>
        </row>
        <row r="1686">
          <cell r="N1686" t="str">
            <v>621</v>
          </cell>
          <cell r="Q1686" t="str">
            <v>MC</v>
          </cell>
          <cell r="T1686">
            <v>0</v>
          </cell>
          <cell r="U1686">
            <v>78.2</v>
          </cell>
        </row>
        <row r="1687">
          <cell r="N1687" t="str">
            <v>655</v>
          </cell>
          <cell r="Q1687" t="str">
            <v>OMS</v>
          </cell>
          <cell r="T1687">
            <v>617553</v>
          </cell>
          <cell r="U1687">
            <v>158.66999999999999</v>
          </cell>
        </row>
        <row r="1688">
          <cell r="N1688" t="str">
            <v>660</v>
          </cell>
          <cell r="Q1688" t="str">
            <v>OMS</v>
          </cell>
          <cell r="T1688">
            <v>633</v>
          </cell>
          <cell r="U1688">
            <v>0.09</v>
          </cell>
        </row>
        <row r="1689">
          <cell r="N1689" t="str">
            <v>655</v>
          </cell>
          <cell r="Q1689" t="str">
            <v>OMS</v>
          </cell>
          <cell r="T1689">
            <v>22783</v>
          </cell>
          <cell r="U1689">
            <v>5.86</v>
          </cell>
        </row>
        <row r="1690">
          <cell r="N1690" t="str">
            <v>660</v>
          </cell>
          <cell r="Q1690" t="str">
            <v>OMS</v>
          </cell>
          <cell r="T1690">
            <v>608102</v>
          </cell>
          <cell r="U1690">
            <v>77.790000000000006</v>
          </cell>
        </row>
        <row r="1691">
          <cell r="N1691" t="str">
            <v>650</v>
          </cell>
          <cell r="Q1691" t="str">
            <v>OMS</v>
          </cell>
          <cell r="T1691">
            <v>3194240</v>
          </cell>
          <cell r="U1691">
            <v>696.4</v>
          </cell>
        </row>
        <row r="1692">
          <cell r="N1692" t="str">
            <v>623</v>
          </cell>
          <cell r="Q1692" t="str">
            <v>OMS</v>
          </cell>
          <cell r="T1692">
            <v>18986663</v>
          </cell>
          <cell r="U1692">
            <v>4860.58</v>
          </cell>
        </row>
        <row r="1693">
          <cell r="N1693" t="str">
            <v>624</v>
          </cell>
          <cell r="Q1693" t="str">
            <v>OMS</v>
          </cell>
          <cell r="T1693">
            <v>393408</v>
          </cell>
          <cell r="U1693">
            <v>97.96</v>
          </cell>
        </row>
        <row r="1694">
          <cell r="N1694" t="str">
            <v>611</v>
          </cell>
          <cell r="Q1694" t="str">
            <v>OMS</v>
          </cell>
          <cell r="T1694">
            <v>256068427.69999999</v>
          </cell>
          <cell r="U1694">
            <v>64085.33</v>
          </cell>
        </row>
        <row r="1695">
          <cell r="N1695" t="str">
            <v>626</v>
          </cell>
          <cell r="Q1695" t="str">
            <v>OMS</v>
          </cell>
          <cell r="T1695">
            <v>915057</v>
          </cell>
          <cell r="U1695">
            <v>194.91</v>
          </cell>
        </row>
        <row r="1696">
          <cell r="N1696" t="str">
            <v>650</v>
          </cell>
          <cell r="Q1696" t="str">
            <v>OMS</v>
          </cell>
          <cell r="T1696">
            <v>969</v>
          </cell>
          <cell r="U1696">
            <v>0.21</v>
          </cell>
        </row>
        <row r="1697">
          <cell r="N1697" t="str">
            <v>626</v>
          </cell>
          <cell r="Q1697" t="str">
            <v>PRC</v>
          </cell>
          <cell r="T1697">
            <v>16404000</v>
          </cell>
          <cell r="U1697">
            <v>4593.09</v>
          </cell>
        </row>
        <row r="1698">
          <cell r="N1698" t="str">
            <v>612</v>
          </cell>
          <cell r="Q1698" t="str">
            <v>PRV</v>
          </cell>
          <cell r="T1698">
            <v>5874145</v>
          </cell>
          <cell r="U1698">
            <v>827.74</v>
          </cell>
        </row>
        <row r="1699">
          <cell r="N1699" t="str">
            <v>624</v>
          </cell>
          <cell r="Q1699" t="str">
            <v>PRV</v>
          </cell>
          <cell r="T1699">
            <v>7895827</v>
          </cell>
          <cell r="U1699">
            <v>-284.23</v>
          </cell>
        </row>
        <row r="1700">
          <cell r="N1700" t="str">
            <v>611</v>
          </cell>
          <cell r="Q1700" t="str">
            <v>PRV</v>
          </cell>
          <cell r="T1700">
            <v>22109361</v>
          </cell>
          <cell r="U1700">
            <v>3294.43</v>
          </cell>
        </row>
        <row r="1701">
          <cell r="N1701" t="str">
            <v>641</v>
          </cell>
          <cell r="Q1701" t="str">
            <v>PRV</v>
          </cell>
          <cell r="T1701">
            <v>52077</v>
          </cell>
          <cell r="U1701">
            <v>-3.78</v>
          </cell>
        </row>
        <row r="1702">
          <cell r="N1702" t="str">
            <v>623</v>
          </cell>
          <cell r="Q1702" t="str">
            <v>PRV</v>
          </cell>
          <cell r="T1702">
            <v>54708</v>
          </cell>
          <cell r="U1702">
            <v>-3.56</v>
          </cell>
        </row>
        <row r="1703">
          <cell r="N1703" t="str">
            <v>621</v>
          </cell>
          <cell r="Q1703" t="str">
            <v>PRV</v>
          </cell>
          <cell r="T1703">
            <v>6547572</v>
          </cell>
          <cell r="U1703">
            <v>209.43</v>
          </cell>
        </row>
        <row r="1704">
          <cell r="N1704" t="str">
            <v>676</v>
          </cell>
          <cell r="Q1704" t="str">
            <v>PRV</v>
          </cell>
          <cell r="T1704">
            <v>0</v>
          </cell>
          <cell r="U1704">
            <v>0</v>
          </cell>
        </row>
        <row r="1705">
          <cell r="N1705" t="str">
            <v>624</v>
          </cell>
          <cell r="Q1705" t="str">
            <v>RIV</v>
          </cell>
          <cell r="T1705">
            <v>24116368</v>
          </cell>
          <cell r="U1705">
            <v>0</v>
          </cell>
        </row>
        <row r="1706">
          <cell r="N1706" t="str">
            <v>611</v>
          </cell>
          <cell r="Q1706" t="str">
            <v>RIV</v>
          </cell>
          <cell r="T1706">
            <v>132939</v>
          </cell>
          <cell r="U1706">
            <v>0</v>
          </cell>
        </row>
        <row r="1707">
          <cell r="N1707" t="str">
            <v>624</v>
          </cell>
          <cell r="Q1707" t="str">
            <v>RIV</v>
          </cell>
          <cell r="T1707">
            <v>31570590</v>
          </cell>
          <cell r="U1707">
            <v>0</v>
          </cell>
        </row>
        <row r="1708">
          <cell r="N1708" t="str">
            <v>633</v>
          </cell>
          <cell r="Q1708" t="str">
            <v>RIV</v>
          </cell>
          <cell r="T1708">
            <v>250349177</v>
          </cell>
          <cell r="U1708">
            <v>0</v>
          </cell>
        </row>
        <row r="1709">
          <cell r="N1709" t="str">
            <v>660</v>
          </cell>
          <cell r="Q1709" t="str">
            <v>RTU</v>
          </cell>
          <cell r="T1709">
            <v>19498</v>
          </cell>
          <cell r="U1709">
            <v>0.02</v>
          </cell>
        </row>
        <row r="1710">
          <cell r="N1710" t="str">
            <v>642</v>
          </cell>
          <cell r="Q1710" t="str">
            <v>RTU</v>
          </cell>
          <cell r="T1710">
            <v>370</v>
          </cell>
          <cell r="U1710">
            <v>0.37</v>
          </cell>
        </row>
        <row r="1711">
          <cell r="N1711" t="str">
            <v>655</v>
          </cell>
          <cell r="Q1711" t="str">
            <v>RTU</v>
          </cell>
          <cell r="T1711">
            <v>617553</v>
          </cell>
          <cell r="U1711">
            <v>11.1</v>
          </cell>
        </row>
        <row r="1712">
          <cell r="N1712" t="str">
            <v>626</v>
          </cell>
          <cell r="Q1712" t="str">
            <v>RTU</v>
          </cell>
          <cell r="T1712">
            <v>12965832</v>
          </cell>
          <cell r="U1712">
            <v>168.54</v>
          </cell>
        </row>
        <row r="1713">
          <cell r="N1713" t="str">
            <v>621</v>
          </cell>
          <cell r="Q1713" t="str">
            <v>RTU</v>
          </cell>
          <cell r="T1713">
            <v>4200</v>
          </cell>
          <cell r="U1713">
            <v>0.05</v>
          </cell>
        </row>
        <row r="1714">
          <cell r="N1714" t="str">
            <v>655</v>
          </cell>
          <cell r="Q1714" t="str">
            <v>TDE</v>
          </cell>
          <cell r="T1714">
            <v>22783</v>
          </cell>
          <cell r="U1714">
            <v>0</v>
          </cell>
        </row>
        <row r="1715">
          <cell r="N1715" t="str">
            <v>611</v>
          </cell>
          <cell r="Q1715" t="str">
            <v>TDE</v>
          </cell>
          <cell r="T1715">
            <v>13960</v>
          </cell>
          <cell r="U1715">
            <v>0</v>
          </cell>
        </row>
        <row r="1716">
          <cell r="N1716" t="str">
            <v>621</v>
          </cell>
          <cell r="Q1716" t="str">
            <v>TDE</v>
          </cell>
          <cell r="T1716">
            <v>39593717</v>
          </cell>
          <cell r="U1716">
            <v>0</v>
          </cell>
        </row>
        <row r="1717">
          <cell r="N1717" t="str">
            <v>623</v>
          </cell>
          <cell r="Q1717" t="str">
            <v>TDE</v>
          </cell>
          <cell r="T1717">
            <v>155600</v>
          </cell>
          <cell r="U1717">
            <v>0</v>
          </cell>
        </row>
        <row r="1718">
          <cell r="N1718" t="str">
            <v>660</v>
          </cell>
          <cell r="Q1718" t="str">
            <v>TDE</v>
          </cell>
          <cell r="T1718">
            <v>608102</v>
          </cell>
          <cell r="U1718">
            <v>0</v>
          </cell>
        </row>
        <row r="1719">
          <cell r="N1719" t="str">
            <v>660</v>
          </cell>
          <cell r="Q1719" t="str">
            <v>TDE</v>
          </cell>
          <cell r="T1719">
            <v>832178</v>
          </cell>
          <cell r="U1719">
            <v>0</v>
          </cell>
        </row>
        <row r="1720">
          <cell r="N1720" t="str">
            <v>642</v>
          </cell>
          <cell r="Q1720" t="str">
            <v>TDE</v>
          </cell>
          <cell r="T1720">
            <v>1477</v>
          </cell>
          <cell r="U1720">
            <v>0</v>
          </cell>
        </row>
        <row r="1721">
          <cell r="N1721" t="str">
            <v>621</v>
          </cell>
          <cell r="Q1721" t="str">
            <v>TDE</v>
          </cell>
          <cell r="T1721">
            <v>6574609</v>
          </cell>
          <cell r="U1721">
            <v>0</v>
          </cell>
        </row>
        <row r="1722">
          <cell r="N1722" t="str">
            <v>624</v>
          </cell>
          <cell r="Q1722" t="str">
            <v>TDE</v>
          </cell>
          <cell r="T1722">
            <v>25532922</v>
          </cell>
          <cell r="U1722">
            <v>0</v>
          </cell>
        </row>
        <row r="1723">
          <cell r="N1723" t="str">
            <v>641</v>
          </cell>
          <cell r="Q1723" t="str">
            <v>TDE</v>
          </cell>
          <cell r="T1723">
            <v>927</v>
          </cell>
          <cell r="U1723">
            <v>0</v>
          </cell>
        </row>
        <row r="1724">
          <cell r="N1724" t="str">
            <v>624</v>
          </cell>
          <cell r="Q1724" t="str">
            <v>TDE</v>
          </cell>
          <cell r="T1724">
            <v>3470466</v>
          </cell>
          <cell r="U1724">
            <v>0</v>
          </cell>
        </row>
        <row r="1725">
          <cell r="N1725" t="str">
            <v>641</v>
          </cell>
          <cell r="Q1725" t="str">
            <v>TDE</v>
          </cell>
          <cell r="T1725">
            <v>1365241</v>
          </cell>
          <cell r="U1725">
            <v>0</v>
          </cell>
        </row>
        <row r="1726">
          <cell r="N1726" t="str">
            <v>676</v>
          </cell>
          <cell r="Q1726" t="str">
            <v>TD2</v>
          </cell>
          <cell r="T1726">
            <v>0</v>
          </cell>
          <cell r="U1726">
            <v>0</v>
          </cell>
        </row>
        <row r="1727">
          <cell r="N1727" t="str">
            <v>650</v>
          </cell>
          <cell r="Q1727" t="str">
            <v>TIU</v>
          </cell>
          <cell r="T1727">
            <v>71346</v>
          </cell>
          <cell r="U1727">
            <v>-0.11</v>
          </cell>
        </row>
        <row r="1728">
          <cell r="N1728" t="str">
            <v>660</v>
          </cell>
          <cell r="Q1728" t="str">
            <v>TIU</v>
          </cell>
          <cell r="T1728">
            <v>608102</v>
          </cell>
          <cell r="U1728">
            <v>2.5299999999999998</v>
          </cell>
        </row>
        <row r="1729">
          <cell r="N1729" t="str">
            <v>612</v>
          </cell>
          <cell r="Q1729" t="str">
            <v>TIU</v>
          </cell>
          <cell r="T1729">
            <v>5875991</v>
          </cell>
          <cell r="U1729">
            <v>5.91</v>
          </cell>
        </row>
        <row r="1730">
          <cell r="N1730" t="str">
            <v>660</v>
          </cell>
          <cell r="Q1730" t="str">
            <v>TIU</v>
          </cell>
          <cell r="T1730">
            <v>832178</v>
          </cell>
          <cell r="U1730">
            <v>8.0500000000000007</v>
          </cell>
        </row>
        <row r="1731">
          <cell r="N1731" t="str">
            <v>626</v>
          </cell>
          <cell r="Q1731" t="str">
            <v>TIU</v>
          </cell>
          <cell r="T1731">
            <v>12792978</v>
          </cell>
          <cell r="U1731">
            <v>0.01</v>
          </cell>
        </row>
        <row r="1732">
          <cell r="N1732" t="str">
            <v>676</v>
          </cell>
          <cell r="Q1732" t="str">
            <v>TSC</v>
          </cell>
          <cell r="T1732">
            <v>0</v>
          </cell>
          <cell r="U1732">
            <v>0</v>
          </cell>
        </row>
        <row r="1733">
          <cell r="N1733" t="str">
            <v>622</v>
          </cell>
          <cell r="Q1733" t="str">
            <v>TSC</v>
          </cell>
          <cell r="T1733">
            <v>2047503</v>
          </cell>
          <cell r="U1733">
            <v>0</v>
          </cell>
        </row>
        <row r="1734">
          <cell r="N1734" t="str">
            <v>621</v>
          </cell>
          <cell r="Q1734" t="str">
            <v>TSC</v>
          </cell>
          <cell r="T1734">
            <v>542187</v>
          </cell>
          <cell r="U1734">
            <v>0</v>
          </cell>
        </row>
        <row r="1735">
          <cell r="N1735" t="str">
            <v>685</v>
          </cell>
          <cell r="Q1735" t="str">
            <v>TSC</v>
          </cell>
          <cell r="T1735">
            <v>117337</v>
          </cell>
          <cell r="U1735">
            <v>0</v>
          </cell>
        </row>
        <row r="1736">
          <cell r="N1736" t="str">
            <v>626</v>
          </cell>
          <cell r="Q1736" t="str">
            <v>TSC</v>
          </cell>
          <cell r="T1736">
            <v>4290165</v>
          </cell>
          <cell r="U1736">
            <v>0</v>
          </cell>
        </row>
        <row r="1737">
          <cell r="N1737" t="str">
            <v>626</v>
          </cell>
          <cell r="Q1737" t="str">
            <v>TTC</v>
          </cell>
          <cell r="T1737">
            <v>6589792</v>
          </cell>
          <cell r="U1737">
            <v>197.7</v>
          </cell>
        </row>
        <row r="1738">
          <cell r="N1738" t="str">
            <v>624</v>
          </cell>
          <cell r="Q1738" t="str">
            <v>TTC</v>
          </cell>
          <cell r="T1738">
            <v>13700352</v>
          </cell>
          <cell r="U1738">
            <v>502.9</v>
          </cell>
        </row>
        <row r="1739">
          <cell r="N1739" t="str">
            <v>620</v>
          </cell>
          <cell r="Q1739" t="str">
            <v>TTC</v>
          </cell>
          <cell r="T1739">
            <v>1745793</v>
          </cell>
          <cell r="U1739">
            <v>21.85</v>
          </cell>
        </row>
        <row r="1740">
          <cell r="N1740" t="str">
            <v>624</v>
          </cell>
          <cell r="Q1740" t="str">
            <v>TTC</v>
          </cell>
          <cell r="T1740">
            <v>7751120</v>
          </cell>
          <cell r="U1740">
            <v>286.81</v>
          </cell>
        </row>
        <row r="1741">
          <cell r="N1741" t="str">
            <v>660</v>
          </cell>
          <cell r="Q1741" t="str">
            <v>TTC</v>
          </cell>
          <cell r="T1741">
            <v>19498</v>
          </cell>
          <cell r="U1741">
            <v>0.66</v>
          </cell>
        </row>
        <row r="1742">
          <cell r="N1742" t="str">
            <v>641</v>
          </cell>
          <cell r="Q1742" t="str">
            <v>TTC</v>
          </cell>
          <cell r="T1742">
            <v>71460</v>
          </cell>
          <cell r="U1742">
            <v>2.65</v>
          </cell>
        </row>
        <row r="1743">
          <cell r="N1743" t="str">
            <v>621</v>
          </cell>
          <cell r="Q1743" t="str">
            <v>TTC</v>
          </cell>
          <cell r="T1743">
            <v>100984</v>
          </cell>
          <cell r="U1743">
            <v>4.96</v>
          </cell>
        </row>
        <row r="1744">
          <cell r="N1744" t="str">
            <v>624</v>
          </cell>
          <cell r="Q1744" t="str">
            <v>TTC</v>
          </cell>
          <cell r="T1744">
            <v>3019028</v>
          </cell>
          <cell r="U1744">
            <v>111.7</v>
          </cell>
        </row>
        <row r="1745">
          <cell r="N1745" t="str">
            <v>624</v>
          </cell>
          <cell r="Q1745" t="str">
            <v>TTC</v>
          </cell>
          <cell r="T1745">
            <v>20722080</v>
          </cell>
          <cell r="U1745">
            <v>766.71</v>
          </cell>
        </row>
        <row r="1746">
          <cell r="N1746" t="str">
            <v>685</v>
          </cell>
          <cell r="Q1746" t="str">
            <v>VE2</v>
          </cell>
          <cell r="T1746">
            <v>116926</v>
          </cell>
          <cell r="U1746">
            <v>-19.739999999999998</v>
          </cell>
        </row>
        <row r="1747">
          <cell r="N1747" t="str">
            <v>625</v>
          </cell>
          <cell r="Q1747" t="str">
            <v>CAV</v>
          </cell>
          <cell r="T1747">
            <v>5886540</v>
          </cell>
          <cell r="U1747">
            <v>-1265.5999999999999</v>
          </cell>
        </row>
        <row r="1748">
          <cell r="N1748" t="str">
            <v>626</v>
          </cell>
          <cell r="Q1748" t="str">
            <v>DC</v>
          </cell>
          <cell r="T1748">
            <v>3481.46</v>
          </cell>
          <cell r="U1748">
            <v>80665.42</v>
          </cell>
        </row>
        <row r="1749">
          <cell r="N1749" t="str">
            <v>624</v>
          </cell>
          <cell r="Q1749" t="str">
            <v>DC</v>
          </cell>
          <cell r="T1749">
            <v>9428.16</v>
          </cell>
          <cell r="U1749">
            <v>109606.14</v>
          </cell>
        </row>
        <row r="1750">
          <cell r="N1750" t="str">
            <v>624</v>
          </cell>
          <cell r="Q1750" t="str">
            <v>DC</v>
          </cell>
          <cell r="T1750">
            <v>50</v>
          </cell>
          <cell r="U1750">
            <v>913.5</v>
          </cell>
        </row>
        <row r="1751">
          <cell r="N1751" t="str">
            <v>644</v>
          </cell>
          <cell r="Q1751" t="str">
            <v>DC</v>
          </cell>
          <cell r="T1751">
            <v>5999</v>
          </cell>
          <cell r="U1751">
            <v>96703.88</v>
          </cell>
        </row>
        <row r="1752">
          <cell r="N1752" t="str">
            <v>621</v>
          </cell>
          <cell r="Q1752" t="str">
            <v>DSM</v>
          </cell>
          <cell r="T1752">
            <v>100984</v>
          </cell>
          <cell r="U1752">
            <v>662.16</v>
          </cell>
        </row>
        <row r="1753">
          <cell r="N1753" t="str">
            <v>624</v>
          </cell>
          <cell r="Q1753" t="str">
            <v>DSM</v>
          </cell>
          <cell r="T1753">
            <v>187695</v>
          </cell>
          <cell r="U1753">
            <v>130.44999999999999</v>
          </cell>
        </row>
        <row r="1754">
          <cell r="N1754" t="str">
            <v>611</v>
          </cell>
          <cell r="Q1754" t="str">
            <v>EBF</v>
          </cell>
          <cell r="T1754">
            <v>13960</v>
          </cell>
          <cell r="U1754">
            <v>-401.07</v>
          </cell>
        </row>
        <row r="1755">
          <cell r="N1755" t="str">
            <v>626</v>
          </cell>
          <cell r="Q1755" t="str">
            <v>EBF</v>
          </cell>
          <cell r="T1755">
            <v>6589792</v>
          </cell>
          <cell r="U1755">
            <v>-189318.12</v>
          </cell>
        </row>
        <row r="1756">
          <cell r="N1756" t="str">
            <v>620</v>
          </cell>
          <cell r="Q1756" t="str">
            <v>EBF</v>
          </cell>
          <cell r="T1756">
            <v>2258</v>
          </cell>
          <cell r="U1756">
            <v>-64.86</v>
          </cell>
        </row>
        <row r="1757">
          <cell r="N1757" t="str">
            <v>611</v>
          </cell>
          <cell r="Q1757" t="str">
            <v>EBF</v>
          </cell>
          <cell r="T1757">
            <v>256068427.69999999</v>
          </cell>
          <cell r="U1757">
            <v>-7356589.0700000003</v>
          </cell>
        </row>
        <row r="1758">
          <cell r="N1758" t="str">
            <v>623</v>
          </cell>
          <cell r="Q1758" t="str">
            <v>EC</v>
          </cell>
          <cell r="T1758">
            <v>18983527</v>
          </cell>
          <cell r="U1758">
            <v>1280666.77</v>
          </cell>
        </row>
        <row r="1759">
          <cell r="N1759" t="str">
            <v>624</v>
          </cell>
          <cell r="Q1759" t="str">
            <v>EC</v>
          </cell>
          <cell r="T1759">
            <v>30000</v>
          </cell>
          <cell r="U1759">
            <v>2078.34</v>
          </cell>
        </row>
        <row r="1760">
          <cell r="N1760" t="str">
            <v>624</v>
          </cell>
          <cell r="Q1760" t="str">
            <v>EC</v>
          </cell>
          <cell r="T1760">
            <v>1750000</v>
          </cell>
          <cell r="U1760">
            <v>107761.5</v>
          </cell>
        </row>
        <row r="1761">
          <cell r="N1761" t="str">
            <v>641</v>
          </cell>
          <cell r="Q1761" t="str">
            <v>EC</v>
          </cell>
          <cell r="T1761">
            <v>49606</v>
          </cell>
          <cell r="U1761">
            <v>4701.7</v>
          </cell>
        </row>
        <row r="1762">
          <cell r="N1762" t="str">
            <v>626</v>
          </cell>
          <cell r="Q1762" t="str">
            <v>ECR</v>
          </cell>
          <cell r="T1762">
            <v>4290165</v>
          </cell>
          <cell r="U1762">
            <v>13432.5</v>
          </cell>
        </row>
        <row r="1763">
          <cell r="N1763" t="str">
            <v>660</v>
          </cell>
          <cell r="Q1763" t="str">
            <v>ECR</v>
          </cell>
          <cell r="T1763">
            <v>633</v>
          </cell>
          <cell r="U1763">
            <v>0.4</v>
          </cell>
        </row>
        <row r="1764">
          <cell r="N1764" t="str">
            <v>685</v>
          </cell>
          <cell r="Q1764" t="str">
            <v>ECR</v>
          </cell>
          <cell r="T1764">
            <v>116926</v>
          </cell>
          <cell r="U1764">
            <v>628.36</v>
          </cell>
        </row>
        <row r="1765">
          <cell r="N1765" t="str">
            <v>624</v>
          </cell>
          <cell r="Q1765" t="str">
            <v>ECR</v>
          </cell>
          <cell r="T1765">
            <v>393408</v>
          </cell>
          <cell r="U1765">
            <v>1395.42</v>
          </cell>
        </row>
        <row r="1766">
          <cell r="N1766" t="str">
            <v>621</v>
          </cell>
          <cell r="Q1766" t="str">
            <v>ECR</v>
          </cell>
          <cell r="T1766">
            <v>65773</v>
          </cell>
          <cell r="U1766">
            <v>287.41000000000003</v>
          </cell>
        </row>
        <row r="1767">
          <cell r="N1767" t="str">
            <v>624</v>
          </cell>
          <cell r="Q1767" t="str">
            <v>ECR</v>
          </cell>
          <cell r="T1767">
            <v>7751120</v>
          </cell>
          <cell r="U1767">
            <v>27493.22</v>
          </cell>
        </row>
        <row r="1768">
          <cell r="N1768" t="str">
            <v>623</v>
          </cell>
          <cell r="Q1768" t="str">
            <v>EEX</v>
          </cell>
          <cell r="T1768">
            <v>155600</v>
          </cell>
          <cell r="U1768">
            <v>76.56</v>
          </cell>
        </row>
        <row r="1769">
          <cell r="N1769" t="str">
            <v>624</v>
          </cell>
          <cell r="Q1769" t="str">
            <v>EEX</v>
          </cell>
          <cell r="T1769">
            <v>4486832</v>
          </cell>
          <cell r="U1769">
            <v>2032.53</v>
          </cell>
        </row>
        <row r="1770">
          <cell r="N1770" t="str">
            <v>624</v>
          </cell>
          <cell r="Q1770" t="str">
            <v>EEX</v>
          </cell>
          <cell r="T1770">
            <v>393408</v>
          </cell>
          <cell r="U1770">
            <v>178.21</v>
          </cell>
        </row>
        <row r="1771">
          <cell r="N1771" t="str">
            <v>621</v>
          </cell>
          <cell r="Q1771" t="str">
            <v>EFL</v>
          </cell>
          <cell r="T1771">
            <v>756631</v>
          </cell>
          <cell r="U1771">
            <v>24874.25</v>
          </cell>
        </row>
        <row r="1772">
          <cell r="N1772" t="str">
            <v>623</v>
          </cell>
          <cell r="Q1772" t="str">
            <v>EFL</v>
          </cell>
          <cell r="T1772">
            <v>32000</v>
          </cell>
          <cell r="U1772">
            <v>1052</v>
          </cell>
        </row>
        <row r="1773">
          <cell r="N1773" t="str">
            <v>685</v>
          </cell>
          <cell r="Q1773" t="str">
            <v>EFL</v>
          </cell>
          <cell r="T1773">
            <v>116926</v>
          </cell>
          <cell r="U1773">
            <v>3843.93</v>
          </cell>
        </row>
        <row r="1774">
          <cell r="N1774" t="str">
            <v>650</v>
          </cell>
          <cell r="Q1774" t="str">
            <v>EFV</v>
          </cell>
          <cell r="T1774">
            <v>71346</v>
          </cell>
          <cell r="U1774">
            <v>218.21</v>
          </cell>
        </row>
        <row r="1775">
          <cell r="N1775" t="str">
            <v>624</v>
          </cell>
          <cell r="Q1775" t="str">
            <v>EFV</v>
          </cell>
          <cell r="T1775">
            <v>3019028</v>
          </cell>
          <cell r="U1775">
            <v>9232.19</v>
          </cell>
        </row>
        <row r="1776">
          <cell r="N1776" t="str">
            <v>626</v>
          </cell>
          <cell r="Q1776" t="str">
            <v>EIN</v>
          </cell>
          <cell r="T1776">
            <v>384912</v>
          </cell>
          <cell r="U1776">
            <v>216.71</v>
          </cell>
        </row>
        <row r="1777">
          <cell r="N1777" t="str">
            <v>660</v>
          </cell>
          <cell r="Q1777" t="str">
            <v>EIN</v>
          </cell>
          <cell r="T1777">
            <v>633</v>
          </cell>
          <cell r="U1777">
            <v>0.36</v>
          </cell>
        </row>
        <row r="1778">
          <cell r="N1778" t="str">
            <v>624</v>
          </cell>
          <cell r="Q1778" t="str">
            <v>EIN</v>
          </cell>
          <cell r="T1778">
            <v>8267857</v>
          </cell>
          <cell r="U1778">
            <v>4654.82</v>
          </cell>
        </row>
        <row r="1779">
          <cell r="N1779" t="str">
            <v>621</v>
          </cell>
          <cell r="Q1779" t="str">
            <v>EIN</v>
          </cell>
          <cell r="T1779">
            <v>7036478</v>
          </cell>
          <cell r="U1779">
            <v>3962.15</v>
          </cell>
        </row>
        <row r="1780">
          <cell r="N1780" t="str">
            <v>611</v>
          </cell>
          <cell r="Q1780" t="str">
            <v>EIN</v>
          </cell>
          <cell r="T1780">
            <v>646</v>
          </cell>
          <cell r="U1780">
            <v>0.36</v>
          </cell>
        </row>
        <row r="1781">
          <cell r="N1781" t="str">
            <v>611</v>
          </cell>
          <cell r="Q1781" t="str">
            <v>EP1</v>
          </cell>
          <cell r="T1781">
            <v>22109361</v>
          </cell>
          <cell r="U1781">
            <v>0</v>
          </cell>
        </row>
        <row r="1782">
          <cell r="N1782" t="str">
            <v>623</v>
          </cell>
          <cell r="Q1782" t="str">
            <v>EP1</v>
          </cell>
          <cell r="T1782">
            <v>32000</v>
          </cell>
          <cell r="U1782">
            <v>0</v>
          </cell>
        </row>
        <row r="1783">
          <cell r="N1783" t="str">
            <v>642</v>
          </cell>
          <cell r="Q1783" t="str">
            <v>EP1</v>
          </cell>
          <cell r="T1783">
            <v>1477</v>
          </cell>
          <cell r="U1783">
            <v>0</v>
          </cell>
        </row>
        <row r="1784">
          <cell r="N1784" t="str">
            <v>624</v>
          </cell>
          <cell r="Q1784" t="str">
            <v>EP1</v>
          </cell>
          <cell r="T1784">
            <v>8647841</v>
          </cell>
          <cell r="U1784">
            <v>0</v>
          </cell>
        </row>
        <row r="1785">
          <cell r="N1785" t="str">
            <v>625</v>
          </cell>
          <cell r="Q1785" t="str">
            <v>EP1</v>
          </cell>
          <cell r="T1785">
            <v>5886540</v>
          </cell>
          <cell r="U1785">
            <v>0</v>
          </cell>
        </row>
        <row r="1786">
          <cell r="N1786" t="str">
            <v>626</v>
          </cell>
          <cell r="Q1786" t="str">
            <v>EP1</v>
          </cell>
          <cell r="T1786">
            <v>2887680</v>
          </cell>
          <cell r="U1786">
            <v>0</v>
          </cell>
        </row>
        <row r="1787">
          <cell r="N1787" t="str">
            <v>655</v>
          </cell>
          <cell r="Q1787" t="str">
            <v>EP3</v>
          </cell>
          <cell r="T1787">
            <v>297</v>
          </cell>
          <cell r="U1787">
            <v>0</v>
          </cell>
        </row>
        <row r="1788">
          <cell r="N1788" t="str">
            <v>620</v>
          </cell>
          <cell r="Q1788" t="str">
            <v>EP3</v>
          </cell>
          <cell r="T1788">
            <v>1741393</v>
          </cell>
          <cell r="U1788">
            <v>0</v>
          </cell>
        </row>
        <row r="1789">
          <cell r="N1789" t="str">
            <v>650</v>
          </cell>
          <cell r="Q1789" t="str">
            <v>E12</v>
          </cell>
          <cell r="T1789">
            <v>2936</v>
          </cell>
          <cell r="U1789">
            <v>91.49</v>
          </cell>
        </row>
        <row r="1790">
          <cell r="N1790" t="str">
            <v>660</v>
          </cell>
          <cell r="Q1790" t="str">
            <v>E32</v>
          </cell>
          <cell r="T1790">
            <v>6976</v>
          </cell>
          <cell r="U1790">
            <v>217.46</v>
          </cell>
        </row>
        <row r="1791">
          <cell r="N1791" t="str">
            <v>621</v>
          </cell>
          <cell r="Q1791" t="str">
            <v>FFC</v>
          </cell>
          <cell r="T1791">
            <v>9000</v>
          </cell>
          <cell r="U1791">
            <v>0.14000000000000001</v>
          </cell>
        </row>
        <row r="1792">
          <cell r="N1792" t="str">
            <v>650</v>
          </cell>
          <cell r="Q1792" t="str">
            <v>FFC</v>
          </cell>
          <cell r="T1792">
            <v>3009</v>
          </cell>
          <cell r="U1792">
            <v>0.01</v>
          </cell>
        </row>
        <row r="1793">
          <cell r="N1793" t="str">
            <v>621</v>
          </cell>
          <cell r="Q1793" t="str">
            <v>FMU</v>
          </cell>
          <cell r="T1793">
            <v>472848</v>
          </cell>
          <cell r="U1793">
            <v>0.95</v>
          </cell>
        </row>
        <row r="1794">
          <cell r="N1794" t="str">
            <v>621</v>
          </cell>
          <cell r="Q1794" t="str">
            <v>FMU</v>
          </cell>
          <cell r="T1794">
            <v>4200</v>
          </cell>
          <cell r="U1794">
            <v>0.02</v>
          </cell>
        </row>
        <row r="1795">
          <cell r="N1795" t="str">
            <v>626</v>
          </cell>
          <cell r="Q1795" t="str">
            <v>FVE</v>
          </cell>
          <cell r="T1795">
            <v>4290165</v>
          </cell>
          <cell r="U1795">
            <v>0</v>
          </cell>
        </row>
        <row r="1796">
          <cell r="N1796" t="str">
            <v>650</v>
          </cell>
          <cell r="Q1796" t="str">
            <v>FVE</v>
          </cell>
          <cell r="T1796">
            <v>71346</v>
          </cell>
          <cell r="U1796">
            <v>0</v>
          </cell>
        </row>
        <row r="1797">
          <cell r="N1797" t="str">
            <v>611</v>
          </cell>
          <cell r="Q1797" t="str">
            <v>GPW</v>
          </cell>
          <cell r="T1797">
            <v>10368.5</v>
          </cell>
          <cell r="U1797">
            <v>14.1</v>
          </cell>
        </row>
        <row r="1798">
          <cell r="N1798" t="str">
            <v>621</v>
          </cell>
          <cell r="Q1798" t="str">
            <v>ICV</v>
          </cell>
          <cell r="T1798">
            <v>7032474</v>
          </cell>
          <cell r="U1798">
            <v>0</v>
          </cell>
        </row>
        <row r="1799">
          <cell r="N1799" t="str">
            <v>623</v>
          </cell>
          <cell r="Q1799" t="str">
            <v>LMR</v>
          </cell>
          <cell r="T1799">
            <v>54708</v>
          </cell>
          <cell r="U1799">
            <v>34.03</v>
          </cell>
        </row>
        <row r="1800">
          <cell r="N1800" t="str">
            <v>626</v>
          </cell>
          <cell r="Q1800" t="str">
            <v>BFC</v>
          </cell>
          <cell r="T1800">
            <v>2678623</v>
          </cell>
          <cell r="U1800">
            <v>77141.67</v>
          </cell>
        </row>
        <row r="1801">
          <cell r="N1801" t="str">
            <v>650</v>
          </cell>
          <cell r="Q1801" t="str">
            <v>BFC</v>
          </cell>
          <cell r="T1801">
            <v>3255</v>
          </cell>
          <cell r="U1801">
            <v>94.01</v>
          </cell>
        </row>
        <row r="1802">
          <cell r="N1802" t="str">
            <v>624</v>
          </cell>
          <cell r="Q1802" t="str">
            <v>BFC</v>
          </cell>
          <cell r="T1802">
            <v>547565</v>
          </cell>
          <cell r="U1802">
            <v>15744.13</v>
          </cell>
        </row>
        <row r="1803">
          <cell r="N1803" t="str">
            <v>624</v>
          </cell>
          <cell r="Q1803" t="str">
            <v>BFC</v>
          </cell>
          <cell r="T1803">
            <v>73600</v>
          </cell>
          <cell r="U1803">
            <v>2116.2199999999998</v>
          </cell>
        </row>
        <row r="1804">
          <cell r="N1804" t="str">
            <v>660</v>
          </cell>
          <cell r="Q1804" t="str">
            <v>CAP</v>
          </cell>
          <cell r="T1804">
            <v>608102</v>
          </cell>
          <cell r="U1804">
            <v>0.09</v>
          </cell>
        </row>
        <row r="1805">
          <cell r="N1805" t="str">
            <v>624</v>
          </cell>
          <cell r="Q1805" t="str">
            <v>CAP</v>
          </cell>
          <cell r="T1805">
            <v>4486832</v>
          </cell>
          <cell r="U1805">
            <v>53.84</v>
          </cell>
        </row>
        <row r="1806">
          <cell r="N1806" t="str">
            <v>621</v>
          </cell>
          <cell r="Q1806" t="str">
            <v>DSO</v>
          </cell>
          <cell r="T1806">
            <v>4004</v>
          </cell>
          <cell r="U1806">
            <v>0</v>
          </cell>
        </row>
        <row r="1807">
          <cell r="N1807" t="str">
            <v>632</v>
          </cell>
          <cell r="Q1807" t="str">
            <v>EIV</v>
          </cell>
          <cell r="T1807">
            <v>197879280</v>
          </cell>
          <cell r="U1807">
            <v>0</v>
          </cell>
        </row>
        <row r="1808">
          <cell r="N1808" t="str">
            <v>621</v>
          </cell>
          <cell r="Q1808" t="str">
            <v>EIV</v>
          </cell>
          <cell r="T1808">
            <v>756631</v>
          </cell>
          <cell r="U1808">
            <v>0</v>
          </cell>
        </row>
        <row r="1809">
          <cell r="N1809" t="str">
            <v>660</v>
          </cell>
          <cell r="Q1809" t="str">
            <v>EIV</v>
          </cell>
          <cell r="T1809">
            <v>19498</v>
          </cell>
          <cell r="U1809">
            <v>0</v>
          </cell>
        </row>
        <row r="1810">
          <cell r="N1810" t="str">
            <v>626</v>
          </cell>
          <cell r="Q1810" t="str">
            <v>EP2</v>
          </cell>
          <cell r="T1810">
            <v>4290165</v>
          </cell>
          <cell r="U1810">
            <v>437.59</v>
          </cell>
        </row>
        <row r="1811">
          <cell r="N1811" t="str">
            <v>611</v>
          </cell>
          <cell r="Q1811" t="str">
            <v>EP4</v>
          </cell>
          <cell r="T1811">
            <v>13960</v>
          </cell>
          <cell r="U1811">
            <v>0</v>
          </cell>
        </row>
        <row r="1812">
          <cell r="N1812" t="str">
            <v>660</v>
          </cell>
          <cell r="Q1812" t="str">
            <v>EP4</v>
          </cell>
          <cell r="T1812">
            <v>19498</v>
          </cell>
          <cell r="U1812">
            <v>0</v>
          </cell>
        </row>
        <row r="1813">
          <cell r="N1813" t="str">
            <v>626</v>
          </cell>
          <cell r="Q1813" t="str">
            <v>EP4</v>
          </cell>
          <cell r="T1813">
            <v>2678623</v>
          </cell>
          <cell r="U1813">
            <v>0</v>
          </cell>
        </row>
        <row r="1814">
          <cell r="N1814" t="str">
            <v>623</v>
          </cell>
          <cell r="Q1814" t="str">
            <v>EP4</v>
          </cell>
          <cell r="T1814">
            <v>155600</v>
          </cell>
          <cell r="U1814">
            <v>0</v>
          </cell>
        </row>
        <row r="1815">
          <cell r="N1815" t="str">
            <v>611</v>
          </cell>
          <cell r="Q1815" t="str">
            <v>EUR</v>
          </cell>
          <cell r="T1815">
            <v>22109361</v>
          </cell>
          <cell r="U1815">
            <v>2629.7</v>
          </cell>
        </row>
        <row r="1816">
          <cell r="N1816" t="str">
            <v>624</v>
          </cell>
          <cell r="Q1816" t="str">
            <v>EUR</v>
          </cell>
          <cell r="T1816">
            <v>7751120</v>
          </cell>
          <cell r="U1816">
            <v>922.39</v>
          </cell>
        </row>
        <row r="1817">
          <cell r="N1817" t="str">
            <v>660</v>
          </cell>
          <cell r="Q1817" t="str">
            <v>E31</v>
          </cell>
          <cell r="T1817">
            <v>14868</v>
          </cell>
          <cell r="U1817">
            <v>463.47</v>
          </cell>
        </row>
        <row r="1818">
          <cell r="N1818" t="str">
            <v>650</v>
          </cell>
          <cell r="Q1818" t="str">
            <v>E39</v>
          </cell>
          <cell r="T1818">
            <v>24032</v>
          </cell>
          <cell r="U1818">
            <v>749.13</v>
          </cell>
        </row>
        <row r="1819">
          <cell r="N1819" t="str">
            <v>624</v>
          </cell>
          <cell r="Q1819" t="str">
            <v>FFE</v>
          </cell>
          <cell r="T1819">
            <v>20722080</v>
          </cell>
          <cell r="U1819">
            <v>2320.87</v>
          </cell>
        </row>
        <row r="1820">
          <cell r="N1820" t="str">
            <v>611</v>
          </cell>
          <cell r="Q1820" t="str">
            <v>FFE</v>
          </cell>
          <cell r="T1820">
            <v>133305</v>
          </cell>
          <cell r="U1820">
            <v>20.56</v>
          </cell>
        </row>
        <row r="1821">
          <cell r="N1821" t="str">
            <v>621</v>
          </cell>
          <cell r="Q1821" t="str">
            <v>FFE</v>
          </cell>
          <cell r="T1821">
            <v>756631</v>
          </cell>
          <cell r="U1821">
            <v>102.15</v>
          </cell>
        </row>
        <row r="1822">
          <cell r="N1822" t="str">
            <v>641</v>
          </cell>
          <cell r="Q1822" t="str">
            <v>FFE</v>
          </cell>
          <cell r="T1822">
            <v>927</v>
          </cell>
          <cell r="U1822">
            <v>0.11</v>
          </cell>
        </row>
        <row r="1823">
          <cell r="N1823" t="str">
            <v>624</v>
          </cell>
          <cell r="Q1823" t="str">
            <v>FVC</v>
          </cell>
          <cell r="T1823">
            <v>378432</v>
          </cell>
          <cell r="U1823">
            <v>0</v>
          </cell>
        </row>
        <row r="1824">
          <cell r="N1824" t="str">
            <v>641</v>
          </cell>
          <cell r="Q1824" t="str">
            <v>FVC</v>
          </cell>
          <cell r="T1824">
            <v>3389</v>
          </cell>
          <cell r="U1824">
            <v>0</v>
          </cell>
        </row>
        <row r="1825">
          <cell r="N1825" t="str">
            <v>626</v>
          </cell>
          <cell r="Q1825" t="str">
            <v>FVC</v>
          </cell>
          <cell r="T1825">
            <v>3261060</v>
          </cell>
          <cell r="U1825">
            <v>0</v>
          </cell>
        </row>
        <row r="1826">
          <cell r="N1826" t="str">
            <v>660</v>
          </cell>
          <cell r="Q1826" t="str">
            <v>FVC</v>
          </cell>
          <cell r="T1826">
            <v>832178</v>
          </cell>
          <cell r="U1826">
            <v>0</v>
          </cell>
        </row>
        <row r="1827">
          <cell r="N1827" t="str">
            <v>624</v>
          </cell>
          <cell r="Q1827" t="str">
            <v>FVC</v>
          </cell>
          <cell r="T1827">
            <v>3019028</v>
          </cell>
          <cell r="U1827">
            <v>0</v>
          </cell>
        </row>
        <row r="1828">
          <cell r="N1828" t="str">
            <v>641</v>
          </cell>
          <cell r="Q1828" t="str">
            <v>FVC</v>
          </cell>
          <cell r="T1828">
            <v>927</v>
          </cell>
          <cell r="U1828">
            <v>0</v>
          </cell>
        </row>
        <row r="1829">
          <cell r="N1829" t="str">
            <v>641</v>
          </cell>
          <cell r="Q1829" t="str">
            <v>ICN</v>
          </cell>
          <cell r="T1829">
            <v>52077</v>
          </cell>
          <cell r="U1829">
            <v>0</v>
          </cell>
        </row>
        <row r="1830">
          <cell r="N1830" t="str">
            <v>611</v>
          </cell>
          <cell r="Q1830" t="str">
            <v>ICN</v>
          </cell>
          <cell r="T1830">
            <v>322954</v>
          </cell>
          <cell r="U1830">
            <v>0</v>
          </cell>
        </row>
        <row r="1831">
          <cell r="N1831" t="str">
            <v>624</v>
          </cell>
          <cell r="Q1831" t="str">
            <v>LMV</v>
          </cell>
          <cell r="T1831">
            <v>120000</v>
          </cell>
          <cell r="U1831">
            <v>0.36</v>
          </cell>
        </row>
        <row r="1832">
          <cell r="N1832" t="str">
            <v>611</v>
          </cell>
          <cell r="Q1832" t="str">
            <v>LMV</v>
          </cell>
          <cell r="T1832">
            <v>22109361</v>
          </cell>
          <cell r="U1832">
            <v>-2166.15</v>
          </cell>
        </row>
        <row r="1833">
          <cell r="N1833" t="str">
            <v>621</v>
          </cell>
          <cell r="Q1833" t="str">
            <v>MSO</v>
          </cell>
          <cell r="T1833">
            <v>756631</v>
          </cell>
          <cell r="U1833">
            <v>543.25</v>
          </cell>
        </row>
        <row r="1834">
          <cell r="N1834" t="str">
            <v>621</v>
          </cell>
          <cell r="Q1834" t="str">
            <v>MSO</v>
          </cell>
          <cell r="T1834">
            <v>4200</v>
          </cell>
          <cell r="U1834">
            <v>3.02</v>
          </cell>
        </row>
        <row r="1835">
          <cell r="N1835" t="str">
            <v>611</v>
          </cell>
          <cell r="Q1835" t="str">
            <v>MSV</v>
          </cell>
          <cell r="T1835">
            <v>13960</v>
          </cell>
          <cell r="U1835">
            <v>0</v>
          </cell>
        </row>
        <row r="1836">
          <cell r="N1836" t="str">
            <v>624</v>
          </cell>
          <cell r="Q1836" t="str">
            <v>MSV</v>
          </cell>
          <cell r="T1836">
            <v>446976</v>
          </cell>
          <cell r="U1836">
            <v>0</v>
          </cell>
        </row>
        <row r="1837">
          <cell r="N1837" t="str">
            <v>650</v>
          </cell>
          <cell r="Q1837" t="str">
            <v>MSV</v>
          </cell>
          <cell r="T1837">
            <v>18705</v>
          </cell>
          <cell r="U1837">
            <v>0</v>
          </cell>
        </row>
        <row r="1838">
          <cell r="N1838" t="str">
            <v>611</v>
          </cell>
          <cell r="Q1838" t="str">
            <v>PPT</v>
          </cell>
          <cell r="T1838">
            <v>22109361</v>
          </cell>
          <cell r="U1838">
            <v>0</v>
          </cell>
        </row>
        <row r="1839">
          <cell r="N1839" t="str">
            <v>624</v>
          </cell>
          <cell r="Q1839" t="str">
            <v>PPT</v>
          </cell>
          <cell r="T1839">
            <v>24116368</v>
          </cell>
          <cell r="U1839">
            <v>0</v>
          </cell>
        </row>
        <row r="1840">
          <cell r="N1840" t="str">
            <v>626</v>
          </cell>
          <cell r="Q1840" t="str">
            <v>PPT</v>
          </cell>
          <cell r="T1840">
            <v>6589792</v>
          </cell>
          <cell r="U1840">
            <v>0</v>
          </cell>
        </row>
        <row r="1841">
          <cell r="N1841" t="str">
            <v>611</v>
          </cell>
          <cell r="Q1841" t="str">
            <v>PVC</v>
          </cell>
          <cell r="T1841">
            <v>7224</v>
          </cell>
          <cell r="U1841">
            <v>892.82</v>
          </cell>
        </row>
        <row r="1842">
          <cell r="N1842" t="str">
            <v>612</v>
          </cell>
          <cell r="Q1842" t="str">
            <v>RAU</v>
          </cell>
          <cell r="T1842">
            <v>5874145</v>
          </cell>
          <cell r="U1842">
            <v>206.01</v>
          </cell>
        </row>
        <row r="1843">
          <cell r="N1843" t="str">
            <v>624</v>
          </cell>
          <cell r="Q1843" t="str">
            <v>RAU</v>
          </cell>
          <cell r="T1843">
            <v>547565</v>
          </cell>
          <cell r="U1843">
            <v>15.34</v>
          </cell>
        </row>
        <row r="1844">
          <cell r="N1844" t="str">
            <v>650</v>
          </cell>
          <cell r="Q1844" t="str">
            <v>RAU</v>
          </cell>
          <cell r="T1844">
            <v>1938</v>
          </cell>
          <cell r="U1844">
            <v>0.02</v>
          </cell>
        </row>
        <row r="1845">
          <cell r="N1845" t="str">
            <v>660</v>
          </cell>
          <cell r="Q1845" t="str">
            <v>RIN</v>
          </cell>
          <cell r="T1845">
            <v>832178</v>
          </cell>
          <cell r="U1845">
            <v>282.89999999999998</v>
          </cell>
        </row>
        <row r="1846">
          <cell r="N1846" t="str">
            <v>641</v>
          </cell>
          <cell r="Q1846" t="str">
            <v>RIN</v>
          </cell>
          <cell r="T1846">
            <v>52077</v>
          </cell>
          <cell r="U1846">
            <v>89.72</v>
          </cell>
        </row>
        <row r="1847">
          <cell r="N1847" t="str">
            <v>624</v>
          </cell>
          <cell r="Q1847" t="str">
            <v>RIN</v>
          </cell>
          <cell r="T1847">
            <v>8647841</v>
          </cell>
          <cell r="U1847">
            <v>16577.93</v>
          </cell>
        </row>
        <row r="1848">
          <cell r="N1848" t="str">
            <v>624</v>
          </cell>
          <cell r="Q1848" t="str">
            <v>SD</v>
          </cell>
          <cell r="T1848">
            <v>76823.55</v>
          </cell>
          <cell r="U1848">
            <v>-55312.95</v>
          </cell>
        </row>
        <row r="1849">
          <cell r="N1849" t="str">
            <v>626</v>
          </cell>
          <cell r="Q1849" t="str">
            <v>TDC</v>
          </cell>
          <cell r="T1849">
            <v>6589792</v>
          </cell>
          <cell r="U1849">
            <v>514</v>
          </cell>
        </row>
        <row r="1850">
          <cell r="N1850" t="str">
            <v>623</v>
          </cell>
          <cell r="Q1850" t="str">
            <v>TDC</v>
          </cell>
          <cell r="T1850">
            <v>19009743</v>
          </cell>
          <cell r="U1850">
            <v>2186.09</v>
          </cell>
        </row>
        <row r="1851">
          <cell r="N1851" t="str">
            <v>624</v>
          </cell>
          <cell r="Q1851" t="str">
            <v>TDC</v>
          </cell>
          <cell r="T1851">
            <v>3019028</v>
          </cell>
          <cell r="U1851">
            <v>295.87</v>
          </cell>
        </row>
        <row r="1852">
          <cell r="N1852" t="str">
            <v>621</v>
          </cell>
          <cell r="Q1852" t="str">
            <v>TDC</v>
          </cell>
          <cell r="T1852">
            <v>65773</v>
          </cell>
          <cell r="U1852">
            <v>8.56</v>
          </cell>
        </row>
        <row r="1853">
          <cell r="N1853" t="str">
            <v>626</v>
          </cell>
          <cell r="Q1853" t="str">
            <v>TSE</v>
          </cell>
          <cell r="T1853">
            <v>16404000</v>
          </cell>
          <cell r="U1853">
            <v>0</v>
          </cell>
        </row>
        <row r="1854">
          <cell r="N1854" t="str">
            <v>625</v>
          </cell>
          <cell r="Q1854" t="str">
            <v>TSE</v>
          </cell>
          <cell r="T1854">
            <v>310080</v>
          </cell>
          <cell r="U1854">
            <v>0</v>
          </cell>
        </row>
        <row r="1855">
          <cell r="N1855" t="str">
            <v>624</v>
          </cell>
          <cell r="Q1855" t="str">
            <v>TSE</v>
          </cell>
          <cell r="T1855">
            <v>13700352</v>
          </cell>
          <cell r="U1855">
            <v>0</v>
          </cell>
        </row>
        <row r="1856">
          <cell r="N1856" t="str">
            <v>650</v>
          </cell>
          <cell r="Q1856" t="str">
            <v>TSE</v>
          </cell>
          <cell r="T1856">
            <v>3255</v>
          </cell>
          <cell r="U1856">
            <v>0</v>
          </cell>
        </row>
        <row r="1857">
          <cell r="N1857" t="str">
            <v>633</v>
          </cell>
          <cell r="Q1857" t="str">
            <v>TSE</v>
          </cell>
          <cell r="T1857">
            <v>275340933</v>
          </cell>
          <cell r="U1857">
            <v>0</v>
          </cell>
        </row>
        <row r="1858">
          <cell r="N1858" t="str">
            <v>660</v>
          </cell>
          <cell r="Q1858" t="str">
            <v>TTE</v>
          </cell>
          <cell r="T1858">
            <v>19498</v>
          </cell>
          <cell r="U1858">
            <v>0</v>
          </cell>
        </row>
        <row r="1859">
          <cell r="N1859" t="str">
            <v>685</v>
          </cell>
          <cell r="Q1859" t="str">
            <v>VRC</v>
          </cell>
          <cell r="T1859">
            <v>116926</v>
          </cell>
          <cell r="U1859">
            <v>-658.54</v>
          </cell>
        </row>
        <row r="1860">
          <cell r="N1860" t="str">
            <v>650</v>
          </cell>
          <cell r="Q1860" t="str">
            <v>L16</v>
          </cell>
          <cell r="T1860">
            <v>633</v>
          </cell>
          <cell r="U1860">
            <v>7501.05</v>
          </cell>
        </row>
        <row r="1861">
          <cell r="N1861" t="str">
            <v>623</v>
          </cell>
          <cell r="Q1861" t="str">
            <v>OMS</v>
          </cell>
          <cell r="T1861">
            <v>3062735</v>
          </cell>
          <cell r="U1861">
            <v>776.29</v>
          </cell>
        </row>
        <row r="1862">
          <cell r="N1862" t="str">
            <v>611</v>
          </cell>
          <cell r="Q1862" t="str">
            <v>PRC</v>
          </cell>
          <cell r="T1862">
            <v>22109361</v>
          </cell>
          <cell r="U1862">
            <v>124533.23</v>
          </cell>
        </row>
        <row r="1863">
          <cell r="N1863" t="str">
            <v>621</v>
          </cell>
          <cell r="Q1863" t="str">
            <v>PRC</v>
          </cell>
          <cell r="T1863">
            <v>472848</v>
          </cell>
          <cell r="U1863">
            <v>2748.66</v>
          </cell>
        </row>
        <row r="1864">
          <cell r="N1864" t="str">
            <v>624</v>
          </cell>
          <cell r="Q1864" t="str">
            <v>PRV</v>
          </cell>
          <cell r="T1864">
            <v>23642768</v>
          </cell>
          <cell r="U1864">
            <v>-851.1</v>
          </cell>
        </row>
        <row r="1865">
          <cell r="N1865" t="str">
            <v>624</v>
          </cell>
          <cell r="Q1865" t="str">
            <v>RIV</v>
          </cell>
          <cell r="T1865">
            <v>8267857</v>
          </cell>
          <cell r="U1865">
            <v>0</v>
          </cell>
        </row>
        <row r="1866">
          <cell r="N1866" t="str">
            <v>621</v>
          </cell>
          <cell r="Q1866" t="str">
            <v>RIV</v>
          </cell>
          <cell r="T1866">
            <v>100984</v>
          </cell>
          <cell r="U1866">
            <v>0</v>
          </cell>
        </row>
        <row r="1867">
          <cell r="N1867" t="str">
            <v>624</v>
          </cell>
          <cell r="Q1867" t="str">
            <v>RIV</v>
          </cell>
          <cell r="T1867">
            <v>20722080</v>
          </cell>
          <cell r="U1867">
            <v>0</v>
          </cell>
        </row>
        <row r="1868">
          <cell r="N1868" t="str">
            <v>623</v>
          </cell>
          <cell r="Q1868" t="str">
            <v>RIV</v>
          </cell>
          <cell r="T1868">
            <v>46560</v>
          </cell>
          <cell r="U1868">
            <v>0</v>
          </cell>
        </row>
        <row r="1869">
          <cell r="N1869" t="str">
            <v>621</v>
          </cell>
          <cell r="Q1869" t="str">
            <v>RIV</v>
          </cell>
          <cell r="T1869">
            <v>4200</v>
          </cell>
          <cell r="U1869">
            <v>0</v>
          </cell>
        </row>
        <row r="1870">
          <cell r="N1870" t="str">
            <v>641</v>
          </cell>
          <cell r="Q1870" t="str">
            <v>RIV</v>
          </cell>
          <cell r="T1870">
            <v>49412</v>
          </cell>
          <cell r="U1870">
            <v>0</v>
          </cell>
        </row>
        <row r="1871">
          <cell r="N1871" t="str">
            <v>623</v>
          </cell>
          <cell r="Q1871" t="str">
            <v>RIV</v>
          </cell>
          <cell r="T1871">
            <v>32000</v>
          </cell>
          <cell r="U1871">
            <v>0</v>
          </cell>
        </row>
        <row r="1872">
          <cell r="N1872" t="str">
            <v>623</v>
          </cell>
          <cell r="Q1872" t="str">
            <v>RTU</v>
          </cell>
          <cell r="T1872">
            <v>91280961</v>
          </cell>
          <cell r="U1872">
            <v>1731.48</v>
          </cell>
        </row>
        <row r="1873">
          <cell r="N1873" t="str">
            <v>685</v>
          </cell>
          <cell r="Q1873" t="str">
            <v>RTU</v>
          </cell>
          <cell r="T1873">
            <v>111</v>
          </cell>
          <cell r="U1873">
            <v>0</v>
          </cell>
        </row>
        <row r="1874">
          <cell r="N1874" t="str">
            <v>624</v>
          </cell>
          <cell r="Q1874" t="str">
            <v>TDE</v>
          </cell>
          <cell r="T1874">
            <v>32769510</v>
          </cell>
          <cell r="U1874">
            <v>0</v>
          </cell>
        </row>
        <row r="1875">
          <cell r="N1875" t="str">
            <v>623</v>
          </cell>
          <cell r="Q1875" t="str">
            <v>TDE</v>
          </cell>
          <cell r="T1875">
            <v>3062735</v>
          </cell>
          <cell r="U1875">
            <v>0</v>
          </cell>
        </row>
        <row r="1876">
          <cell r="N1876" t="str">
            <v>623</v>
          </cell>
          <cell r="Q1876" t="str">
            <v>TDE</v>
          </cell>
          <cell r="T1876">
            <v>32000</v>
          </cell>
          <cell r="U1876">
            <v>0</v>
          </cell>
        </row>
        <row r="1877">
          <cell r="N1877" t="str">
            <v>641</v>
          </cell>
          <cell r="Q1877" t="str">
            <v>TIU</v>
          </cell>
          <cell r="T1877">
            <v>3389</v>
          </cell>
          <cell r="U1877">
            <v>-0.01</v>
          </cell>
        </row>
        <row r="1878">
          <cell r="N1878" t="str">
            <v>626</v>
          </cell>
          <cell r="Q1878" t="str">
            <v>TIU</v>
          </cell>
          <cell r="T1878">
            <v>6589792</v>
          </cell>
          <cell r="U1878">
            <v>0</v>
          </cell>
        </row>
        <row r="1879">
          <cell r="N1879" t="str">
            <v>660</v>
          </cell>
          <cell r="Q1879" t="str">
            <v>TIU</v>
          </cell>
          <cell r="T1879">
            <v>19498</v>
          </cell>
          <cell r="U1879">
            <v>0.05</v>
          </cell>
        </row>
        <row r="1880">
          <cell r="N1880" t="str">
            <v>621</v>
          </cell>
          <cell r="Q1880" t="str">
            <v>TIU</v>
          </cell>
          <cell r="T1880">
            <v>9000</v>
          </cell>
          <cell r="U1880">
            <v>-0.02</v>
          </cell>
        </row>
        <row r="1881">
          <cell r="N1881" t="str">
            <v>632</v>
          </cell>
          <cell r="Q1881" t="str">
            <v>TSC</v>
          </cell>
          <cell r="T1881">
            <v>197879280</v>
          </cell>
          <cell r="U1881">
            <v>0</v>
          </cell>
        </row>
        <row r="1882">
          <cell r="N1882" t="str">
            <v>611</v>
          </cell>
          <cell r="Q1882" t="str">
            <v>TSC</v>
          </cell>
          <cell r="T1882">
            <v>13960</v>
          </cell>
          <cell r="U1882">
            <v>0</v>
          </cell>
        </row>
        <row r="1883">
          <cell r="N1883" t="str">
            <v>624</v>
          </cell>
          <cell r="Q1883" t="str">
            <v>TSC</v>
          </cell>
          <cell r="T1883">
            <v>20722080</v>
          </cell>
          <cell r="U1883">
            <v>0</v>
          </cell>
        </row>
        <row r="1884">
          <cell r="N1884" t="str">
            <v>626</v>
          </cell>
          <cell r="Q1884" t="str">
            <v>TTC</v>
          </cell>
          <cell r="T1884">
            <v>915057</v>
          </cell>
          <cell r="U1884">
            <v>27.45</v>
          </cell>
        </row>
        <row r="1885">
          <cell r="N1885" t="str">
            <v>623</v>
          </cell>
          <cell r="Q1885" t="str">
            <v>TTC</v>
          </cell>
          <cell r="T1885">
            <v>19009743</v>
          </cell>
          <cell r="U1885">
            <v>836.42</v>
          </cell>
        </row>
        <row r="1886">
          <cell r="N1886" t="str">
            <v>623</v>
          </cell>
          <cell r="Q1886" t="str">
            <v>DC</v>
          </cell>
          <cell r="T1886">
            <v>50</v>
          </cell>
          <cell r="U1886">
            <v>1144</v>
          </cell>
        </row>
        <row r="1887">
          <cell r="N1887" t="str">
            <v>626</v>
          </cell>
          <cell r="Q1887" t="str">
            <v>DC</v>
          </cell>
          <cell r="T1887">
            <v>5200</v>
          </cell>
          <cell r="U1887">
            <v>120484</v>
          </cell>
        </row>
        <row r="1888">
          <cell r="N1888" t="str">
            <v>685</v>
          </cell>
          <cell r="Q1888" t="str">
            <v>DSM</v>
          </cell>
          <cell r="T1888">
            <v>116926</v>
          </cell>
          <cell r="U1888">
            <v>893.87</v>
          </cell>
        </row>
        <row r="1889">
          <cell r="N1889" t="str">
            <v>641</v>
          </cell>
          <cell r="Q1889" t="str">
            <v>EBF</v>
          </cell>
          <cell r="T1889">
            <v>3389</v>
          </cell>
          <cell r="U1889">
            <v>-97.36</v>
          </cell>
        </row>
        <row r="1890">
          <cell r="N1890" t="str">
            <v>624</v>
          </cell>
          <cell r="Q1890" t="str">
            <v>EC</v>
          </cell>
          <cell r="T1890">
            <v>25532922</v>
          </cell>
          <cell r="U1890">
            <v>1461420.62</v>
          </cell>
        </row>
        <row r="1891">
          <cell r="N1891" t="str">
            <v>641</v>
          </cell>
          <cell r="Q1891" t="str">
            <v>EC</v>
          </cell>
          <cell r="T1891">
            <v>644499</v>
          </cell>
          <cell r="U1891">
            <v>61086.93</v>
          </cell>
        </row>
        <row r="1892">
          <cell r="N1892" t="str">
            <v>624</v>
          </cell>
          <cell r="Q1892" t="str">
            <v>EC</v>
          </cell>
          <cell r="T1892">
            <v>5426832</v>
          </cell>
          <cell r="U1892">
            <v>314908.21999999997</v>
          </cell>
        </row>
        <row r="1893">
          <cell r="N1893" t="str">
            <v>623</v>
          </cell>
          <cell r="Q1893" t="str">
            <v>EC</v>
          </cell>
          <cell r="T1893">
            <v>87984</v>
          </cell>
          <cell r="U1893">
            <v>5935.57</v>
          </cell>
        </row>
        <row r="1894">
          <cell r="N1894" t="str">
            <v>686</v>
          </cell>
          <cell r="Q1894" t="str">
            <v>EC</v>
          </cell>
          <cell r="T1894">
            <v>361</v>
          </cell>
          <cell r="U1894">
            <v>10.43</v>
          </cell>
        </row>
        <row r="1895">
          <cell r="N1895" t="str">
            <v>624</v>
          </cell>
          <cell r="Q1895" t="str">
            <v>EC</v>
          </cell>
          <cell r="T1895">
            <v>73600</v>
          </cell>
          <cell r="U1895">
            <v>4763.1400000000003</v>
          </cell>
        </row>
        <row r="1896">
          <cell r="N1896" t="str">
            <v>641</v>
          </cell>
          <cell r="Q1896" t="str">
            <v>ECR</v>
          </cell>
          <cell r="T1896">
            <v>3389</v>
          </cell>
          <cell r="U1896">
            <v>9.57</v>
          </cell>
        </row>
        <row r="1897">
          <cell r="N1897" t="str">
            <v>626</v>
          </cell>
          <cell r="Q1897" t="str">
            <v>ECR</v>
          </cell>
          <cell r="T1897">
            <v>6589792</v>
          </cell>
          <cell r="U1897">
            <v>20632.650000000001</v>
          </cell>
        </row>
        <row r="1898">
          <cell r="N1898" t="str">
            <v>685</v>
          </cell>
          <cell r="Q1898" t="str">
            <v>EEX</v>
          </cell>
          <cell r="T1898">
            <v>111</v>
          </cell>
          <cell r="U1898">
            <v>0.04</v>
          </cell>
        </row>
        <row r="1899">
          <cell r="N1899" t="str">
            <v>621</v>
          </cell>
          <cell r="Q1899" t="str">
            <v>EFL</v>
          </cell>
          <cell r="T1899">
            <v>7036478</v>
          </cell>
          <cell r="U1899">
            <v>231326.05</v>
          </cell>
        </row>
        <row r="1900">
          <cell r="N1900" t="str">
            <v>624</v>
          </cell>
          <cell r="Q1900" t="str">
            <v>EFL</v>
          </cell>
          <cell r="T1900">
            <v>544752</v>
          </cell>
          <cell r="U1900">
            <v>17908.72</v>
          </cell>
        </row>
        <row r="1901">
          <cell r="N1901" t="str">
            <v>624</v>
          </cell>
          <cell r="Q1901" t="str">
            <v>EIN</v>
          </cell>
          <cell r="T1901">
            <v>8647841</v>
          </cell>
          <cell r="U1901">
            <v>4868.76</v>
          </cell>
        </row>
        <row r="1902">
          <cell r="N1902" t="str">
            <v>633</v>
          </cell>
          <cell r="Q1902" t="str">
            <v>EIN</v>
          </cell>
          <cell r="T1902">
            <v>250349177</v>
          </cell>
          <cell r="U1902">
            <v>141346.66</v>
          </cell>
        </row>
        <row r="1903">
          <cell r="N1903" t="str">
            <v>633</v>
          </cell>
          <cell r="Q1903" t="str">
            <v>EP1</v>
          </cell>
          <cell r="T1903">
            <v>250349177</v>
          </cell>
          <cell r="U1903">
            <v>0</v>
          </cell>
        </row>
        <row r="1904">
          <cell r="N1904" t="str">
            <v>655</v>
          </cell>
          <cell r="Q1904" t="str">
            <v>EP1</v>
          </cell>
          <cell r="T1904">
            <v>297</v>
          </cell>
          <cell r="U1904">
            <v>0</v>
          </cell>
        </row>
        <row r="1905">
          <cell r="N1905" t="str">
            <v>642</v>
          </cell>
          <cell r="Q1905" t="str">
            <v>EP3</v>
          </cell>
          <cell r="T1905">
            <v>1477</v>
          </cell>
          <cell r="U1905">
            <v>0</v>
          </cell>
        </row>
        <row r="1906">
          <cell r="N1906" t="str">
            <v>624</v>
          </cell>
          <cell r="Q1906" t="str">
            <v>FFC</v>
          </cell>
          <cell r="T1906">
            <v>378432</v>
          </cell>
          <cell r="U1906">
            <v>4.54</v>
          </cell>
        </row>
        <row r="1907">
          <cell r="N1907" t="str">
            <v>625</v>
          </cell>
          <cell r="Q1907" t="str">
            <v>FFC</v>
          </cell>
          <cell r="T1907">
            <v>310080</v>
          </cell>
          <cell r="U1907">
            <v>4.34</v>
          </cell>
        </row>
        <row r="1908">
          <cell r="N1908" t="str">
            <v>650</v>
          </cell>
          <cell r="Q1908" t="str">
            <v>FFC</v>
          </cell>
          <cell r="T1908">
            <v>1938</v>
          </cell>
          <cell r="U1908">
            <v>0</v>
          </cell>
        </row>
        <row r="1909">
          <cell r="N1909" t="str">
            <v>650</v>
          </cell>
          <cell r="Q1909" t="str">
            <v>FFC</v>
          </cell>
          <cell r="T1909">
            <v>3255</v>
          </cell>
          <cell r="U1909">
            <v>0</v>
          </cell>
        </row>
        <row r="1910">
          <cell r="N1910" t="str">
            <v>612</v>
          </cell>
          <cell r="Q1910" t="str">
            <v>FFC</v>
          </cell>
          <cell r="T1910">
            <v>7432</v>
          </cell>
          <cell r="U1910">
            <v>0.13</v>
          </cell>
        </row>
        <row r="1911">
          <cell r="N1911" t="str">
            <v>623</v>
          </cell>
          <cell r="Q1911" t="str">
            <v>FFC</v>
          </cell>
          <cell r="T1911">
            <v>205752</v>
          </cell>
          <cell r="U1911">
            <v>3.3</v>
          </cell>
        </row>
        <row r="1912">
          <cell r="N1912" t="str">
            <v>642</v>
          </cell>
          <cell r="Q1912" t="str">
            <v>FMU</v>
          </cell>
          <cell r="T1912">
            <v>28268</v>
          </cell>
          <cell r="U1912">
            <v>0.24</v>
          </cell>
        </row>
        <row r="1913">
          <cell r="N1913" t="str">
            <v>626</v>
          </cell>
          <cell r="Q1913" t="str">
            <v>FMU</v>
          </cell>
          <cell r="T1913">
            <v>12792978</v>
          </cell>
          <cell r="U1913">
            <v>12.81</v>
          </cell>
        </row>
        <row r="1914">
          <cell r="N1914" t="str">
            <v>623</v>
          </cell>
          <cell r="Q1914" t="str">
            <v>FMU</v>
          </cell>
          <cell r="T1914">
            <v>205752</v>
          </cell>
          <cell r="U1914">
            <v>0.61</v>
          </cell>
        </row>
        <row r="1915">
          <cell r="N1915" t="str">
            <v>621</v>
          </cell>
          <cell r="Q1915" t="str">
            <v>FVE</v>
          </cell>
          <cell r="T1915">
            <v>100984</v>
          </cell>
          <cell r="U1915">
            <v>0</v>
          </cell>
        </row>
        <row r="1916">
          <cell r="N1916" t="str">
            <v>620</v>
          </cell>
          <cell r="Q1916" t="str">
            <v>FVE</v>
          </cell>
          <cell r="T1916">
            <v>1741393</v>
          </cell>
          <cell r="U1916">
            <v>0</v>
          </cell>
        </row>
        <row r="1917">
          <cell r="N1917" t="str">
            <v>686</v>
          </cell>
          <cell r="Q1917" t="str">
            <v>FVE</v>
          </cell>
          <cell r="T1917">
            <v>361</v>
          </cell>
          <cell r="U1917">
            <v>0</v>
          </cell>
        </row>
        <row r="1918">
          <cell r="N1918" t="str">
            <v>641</v>
          </cell>
          <cell r="Q1918" t="str">
            <v>FVE</v>
          </cell>
          <cell r="T1918">
            <v>927</v>
          </cell>
          <cell r="U1918">
            <v>0</v>
          </cell>
        </row>
        <row r="1919">
          <cell r="N1919" t="str">
            <v>611</v>
          </cell>
          <cell r="Q1919" t="str">
            <v>GPW</v>
          </cell>
          <cell r="T1919">
            <v>453.25</v>
          </cell>
          <cell r="U1919">
            <v>0.62</v>
          </cell>
        </row>
        <row r="1920">
          <cell r="N1920" t="str">
            <v>633</v>
          </cell>
          <cell r="Q1920" t="str">
            <v>ICV</v>
          </cell>
          <cell r="T1920">
            <v>110942150</v>
          </cell>
          <cell r="U1920">
            <v>0</v>
          </cell>
        </row>
        <row r="1921">
          <cell r="N1921" t="str">
            <v>624</v>
          </cell>
          <cell r="Q1921" t="str">
            <v>LMR</v>
          </cell>
          <cell r="T1921">
            <v>393408</v>
          </cell>
          <cell r="U1921">
            <v>144.77000000000001</v>
          </cell>
        </row>
        <row r="1922">
          <cell r="N1922" t="str">
            <v>624</v>
          </cell>
          <cell r="Q1922" t="str">
            <v>LMR</v>
          </cell>
          <cell r="T1922">
            <v>24297142</v>
          </cell>
          <cell r="U1922">
            <v>8853.27</v>
          </cell>
        </row>
        <row r="1923">
          <cell r="N1923" t="str">
            <v>633</v>
          </cell>
          <cell r="Q1923" t="str">
            <v>BFC</v>
          </cell>
          <cell r="T1923">
            <v>250349177</v>
          </cell>
          <cell r="U1923">
            <v>7141460.6200000001</v>
          </cell>
        </row>
        <row r="1924">
          <cell r="N1924" t="str">
            <v>624</v>
          </cell>
          <cell r="Q1924" t="str">
            <v>CAP</v>
          </cell>
          <cell r="T1924">
            <v>120000</v>
          </cell>
          <cell r="U1924">
            <v>1.44</v>
          </cell>
        </row>
        <row r="1925">
          <cell r="N1925" t="str">
            <v>621</v>
          </cell>
          <cell r="Q1925" t="str">
            <v>CAP</v>
          </cell>
          <cell r="T1925">
            <v>756631</v>
          </cell>
          <cell r="U1925">
            <v>11.34</v>
          </cell>
        </row>
        <row r="1926">
          <cell r="N1926" t="str">
            <v>623</v>
          </cell>
          <cell r="Q1926" t="str">
            <v>EIV</v>
          </cell>
          <cell r="T1926">
            <v>91280961</v>
          </cell>
          <cell r="U1926">
            <v>0</v>
          </cell>
        </row>
        <row r="1927">
          <cell r="N1927" t="str">
            <v>642</v>
          </cell>
          <cell r="Q1927" t="str">
            <v>EP2</v>
          </cell>
          <cell r="T1927">
            <v>1477</v>
          </cell>
          <cell r="U1927">
            <v>0.4</v>
          </cell>
        </row>
        <row r="1928">
          <cell r="N1928" t="str">
            <v>626</v>
          </cell>
          <cell r="Q1928" t="str">
            <v>EP2</v>
          </cell>
          <cell r="T1928">
            <v>12965832</v>
          </cell>
          <cell r="U1928">
            <v>1322.52</v>
          </cell>
        </row>
        <row r="1929">
          <cell r="N1929" t="str">
            <v>611</v>
          </cell>
          <cell r="Q1929" t="str">
            <v>EP4</v>
          </cell>
          <cell r="T1929">
            <v>22109361</v>
          </cell>
          <cell r="U1929">
            <v>0</v>
          </cell>
        </row>
        <row r="1930">
          <cell r="N1930" t="str">
            <v>650</v>
          </cell>
          <cell r="Q1930" t="str">
            <v>EUR</v>
          </cell>
          <cell r="T1930">
            <v>71346</v>
          </cell>
          <cell r="U1930">
            <v>8.1300000000000008</v>
          </cell>
        </row>
        <row r="1931">
          <cell r="N1931" t="str">
            <v>611</v>
          </cell>
          <cell r="Q1931" t="str">
            <v>EUR</v>
          </cell>
          <cell r="T1931">
            <v>256068427.69999999</v>
          </cell>
          <cell r="U1931">
            <v>30448.95</v>
          </cell>
        </row>
        <row r="1932">
          <cell r="N1932" t="str">
            <v>650</v>
          </cell>
          <cell r="Q1932" t="str">
            <v>E15</v>
          </cell>
          <cell r="T1932">
            <v>37704</v>
          </cell>
          <cell r="U1932">
            <v>1175.29</v>
          </cell>
        </row>
        <row r="1933">
          <cell r="N1933" t="str">
            <v>626</v>
          </cell>
          <cell r="Q1933" t="str">
            <v>FFE</v>
          </cell>
          <cell r="T1933">
            <v>4290165</v>
          </cell>
          <cell r="U1933">
            <v>437.59</v>
          </cell>
        </row>
        <row r="1934">
          <cell r="N1934" t="str">
            <v>624</v>
          </cell>
          <cell r="Q1934" t="str">
            <v>FFE</v>
          </cell>
          <cell r="T1934">
            <v>547565</v>
          </cell>
          <cell r="U1934">
            <v>61.33</v>
          </cell>
        </row>
        <row r="1935">
          <cell r="N1935" t="str">
            <v>625</v>
          </cell>
          <cell r="Q1935" t="str">
            <v>FVC</v>
          </cell>
          <cell r="T1935">
            <v>448800</v>
          </cell>
          <cell r="U1935">
            <v>0</v>
          </cell>
        </row>
        <row r="1936">
          <cell r="N1936" t="str">
            <v>624</v>
          </cell>
          <cell r="Q1936" t="str">
            <v>FVC</v>
          </cell>
          <cell r="T1936">
            <v>4486832</v>
          </cell>
          <cell r="U1936">
            <v>0</v>
          </cell>
        </row>
        <row r="1937">
          <cell r="N1937" t="str">
            <v>611</v>
          </cell>
          <cell r="Q1937" t="str">
            <v>FVC</v>
          </cell>
          <cell r="T1937">
            <v>442</v>
          </cell>
          <cell r="U1937">
            <v>0</v>
          </cell>
        </row>
        <row r="1938">
          <cell r="N1938" t="str">
            <v>624</v>
          </cell>
          <cell r="Q1938" t="str">
            <v>ICN</v>
          </cell>
          <cell r="T1938">
            <v>13156608</v>
          </cell>
          <cell r="U1938">
            <v>0</v>
          </cell>
        </row>
        <row r="1939">
          <cell r="N1939" t="str">
            <v>644</v>
          </cell>
          <cell r="Q1939" t="str">
            <v>ICN</v>
          </cell>
          <cell r="T1939">
            <v>2049250</v>
          </cell>
          <cell r="U1939">
            <v>0</v>
          </cell>
        </row>
        <row r="1940">
          <cell r="N1940" t="str">
            <v>611</v>
          </cell>
          <cell r="Q1940" t="str">
            <v>LMV</v>
          </cell>
          <cell r="T1940">
            <v>61234</v>
          </cell>
          <cell r="U1940">
            <v>-6.01</v>
          </cell>
        </row>
        <row r="1941">
          <cell r="N1941" t="str">
            <v>660</v>
          </cell>
          <cell r="Q1941" t="str">
            <v>L33</v>
          </cell>
          <cell r="T1941">
            <v>785</v>
          </cell>
          <cell r="U1941">
            <v>8376.49</v>
          </cell>
        </row>
        <row r="1942">
          <cell r="N1942" t="str">
            <v>676</v>
          </cell>
          <cell r="Q1942" t="str">
            <v>MSO</v>
          </cell>
          <cell r="T1942">
            <v>0</v>
          </cell>
          <cell r="U1942">
            <v>0</v>
          </cell>
        </row>
        <row r="1943">
          <cell r="N1943" t="str">
            <v>624</v>
          </cell>
          <cell r="Q1943" t="str">
            <v>MSO</v>
          </cell>
          <cell r="T1943">
            <v>602640</v>
          </cell>
          <cell r="U1943">
            <v>353.75</v>
          </cell>
        </row>
        <row r="1944">
          <cell r="N1944" t="str">
            <v>624</v>
          </cell>
          <cell r="Q1944" t="str">
            <v>MSO</v>
          </cell>
          <cell r="T1944">
            <v>393408</v>
          </cell>
          <cell r="U1944">
            <v>230.93</v>
          </cell>
        </row>
        <row r="1945">
          <cell r="N1945" t="str">
            <v>650</v>
          </cell>
          <cell r="Q1945" t="str">
            <v>MSO</v>
          </cell>
          <cell r="T1945">
            <v>71346</v>
          </cell>
          <cell r="U1945">
            <v>11.02</v>
          </cell>
        </row>
        <row r="1946">
          <cell r="N1946" t="str">
            <v>621</v>
          </cell>
          <cell r="Q1946" t="str">
            <v>MSV</v>
          </cell>
          <cell r="T1946">
            <v>4200</v>
          </cell>
          <cell r="U1946">
            <v>0</v>
          </cell>
        </row>
        <row r="1947">
          <cell r="N1947" t="str">
            <v>621</v>
          </cell>
          <cell r="Q1947" t="str">
            <v>PPT</v>
          </cell>
          <cell r="T1947">
            <v>542187</v>
          </cell>
          <cell r="U1947">
            <v>0</v>
          </cell>
        </row>
        <row r="1948">
          <cell r="N1948" t="str">
            <v>612</v>
          </cell>
          <cell r="Q1948" t="str">
            <v>PVC</v>
          </cell>
          <cell r="T1948">
            <v>200</v>
          </cell>
          <cell r="U1948">
            <v>19.04</v>
          </cell>
        </row>
        <row r="1949">
          <cell r="N1949" t="str">
            <v>624</v>
          </cell>
          <cell r="Q1949" t="str">
            <v>TDC</v>
          </cell>
          <cell r="T1949">
            <v>120000</v>
          </cell>
          <cell r="U1949">
            <v>11.76</v>
          </cell>
        </row>
        <row r="1950">
          <cell r="N1950" t="str">
            <v>626</v>
          </cell>
          <cell r="Q1950" t="str">
            <v>TDC</v>
          </cell>
          <cell r="T1950">
            <v>3261060</v>
          </cell>
          <cell r="U1950">
            <v>254.37</v>
          </cell>
        </row>
        <row r="1951">
          <cell r="N1951" t="str">
            <v>685</v>
          </cell>
          <cell r="Q1951" t="str">
            <v>TDC</v>
          </cell>
          <cell r="T1951">
            <v>111</v>
          </cell>
          <cell r="U1951">
            <v>0.01</v>
          </cell>
        </row>
        <row r="1952">
          <cell r="N1952" t="str">
            <v>650</v>
          </cell>
          <cell r="Q1952" t="str">
            <v>TSE</v>
          </cell>
          <cell r="T1952">
            <v>71346</v>
          </cell>
          <cell r="U1952">
            <v>0</v>
          </cell>
        </row>
        <row r="1953">
          <cell r="N1953" t="str">
            <v>642</v>
          </cell>
          <cell r="Q1953" t="str">
            <v>TSE</v>
          </cell>
          <cell r="T1953">
            <v>370</v>
          </cell>
          <cell r="U1953">
            <v>0</v>
          </cell>
        </row>
        <row r="1954">
          <cell r="N1954" t="str">
            <v>676</v>
          </cell>
          <cell r="Q1954" t="str">
            <v>TTE</v>
          </cell>
          <cell r="T1954">
            <v>2175000</v>
          </cell>
          <cell r="U1954">
            <v>0</v>
          </cell>
        </row>
        <row r="1955">
          <cell r="N1955" t="str">
            <v>650</v>
          </cell>
          <cell r="Q1955" t="str">
            <v>TTE</v>
          </cell>
          <cell r="T1955">
            <v>969</v>
          </cell>
          <cell r="U1955">
            <v>0</v>
          </cell>
        </row>
        <row r="1956">
          <cell r="N1956" t="str">
            <v>650</v>
          </cell>
          <cell r="Q1956" t="str">
            <v>L12</v>
          </cell>
          <cell r="T1956">
            <v>8</v>
          </cell>
          <cell r="U1956">
            <v>90.64</v>
          </cell>
        </row>
        <row r="1957">
          <cell r="N1957" t="str">
            <v>641</v>
          </cell>
          <cell r="Q1957" t="str">
            <v>MC</v>
          </cell>
          <cell r="T1957">
            <v>233</v>
          </cell>
          <cell r="U1957">
            <v>548.08000000000004</v>
          </cell>
        </row>
        <row r="1958">
          <cell r="N1958" t="str">
            <v>624</v>
          </cell>
          <cell r="Q1958" t="str">
            <v>MC</v>
          </cell>
          <cell r="T1958">
            <v>1287.9000000000001</v>
          </cell>
          <cell r="U1958">
            <v>12683.72</v>
          </cell>
        </row>
        <row r="1959">
          <cell r="N1959" t="str">
            <v>624</v>
          </cell>
          <cell r="Q1959" t="str">
            <v>MC</v>
          </cell>
          <cell r="T1959">
            <v>100</v>
          </cell>
          <cell r="U1959">
            <v>0</v>
          </cell>
        </row>
        <row r="1960">
          <cell r="N1960" t="str">
            <v>623</v>
          </cell>
          <cell r="Q1960" t="str">
            <v>PRC</v>
          </cell>
          <cell r="T1960">
            <v>87984</v>
          </cell>
          <cell r="U1960">
            <v>394.96</v>
          </cell>
        </row>
        <row r="1961">
          <cell r="N1961" t="str">
            <v>624</v>
          </cell>
          <cell r="Q1961" t="str">
            <v>PRV</v>
          </cell>
          <cell r="T1961">
            <v>8719233</v>
          </cell>
          <cell r="U1961">
            <v>-313.89999999999998</v>
          </cell>
        </row>
        <row r="1962">
          <cell r="N1962" t="str">
            <v>633</v>
          </cell>
          <cell r="Q1962" t="str">
            <v>PRV</v>
          </cell>
          <cell r="T1962">
            <v>110942150</v>
          </cell>
          <cell r="U1962">
            <v>-13.34</v>
          </cell>
        </row>
        <row r="1963">
          <cell r="N1963" t="str">
            <v>644</v>
          </cell>
          <cell r="Q1963" t="str">
            <v>PRV</v>
          </cell>
          <cell r="T1963">
            <v>2049250</v>
          </cell>
          <cell r="U1963">
            <v>6.15</v>
          </cell>
        </row>
        <row r="1964">
          <cell r="N1964" t="str">
            <v>650</v>
          </cell>
          <cell r="Q1964" t="str">
            <v>RTU</v>
          </cell>
          <cell r="T1964">
            <v>1938</v>
          </cell>
          <cell r="U1964">
            <v>0.01</v>
          </cell>
        </row>
        <row r="1965">
          <cell r="N1965" t="str">
            <v>626</v>
          </cell>
          <cell r="Q1965" t="str">
            <v>TDE</v>
          </cell>
          <cell r="T1965">
            <v>2887680</v>
          </cell>
          <cell r="U1965">
            <v>0</v>
          </cell>
        </row>
        <row r="1966">
          <cell r="N1966" t="str">
            <v>650</v>
          </cell>
          <cell r="Q1966" t="str">
            <v>TIU</v>
          </cell>
          <cell r="T1966">
            <v>18705</v>
          </cell>
          <cell r="U1966">
            <v>0</v>
          </cell>
        </row>
        <row r="1967">
          <cell r="N1967" t="str">
            <v>655</v>
          </cell>
          <cell r="Q1967" t="str">
            <v>TSC</v>
          </cell>
          <cell r="T1967">
            <v>22783</v>
          </cell>
          <cell r="U1967">
            <v>0</v>
          </cell>
        </row>
        <row r="1968">
          <cell r="N1968" t="str">
            <v>624</v>
          </cell>
          <cell r="Q1968" t="str">
            <v>TSC</v>
          </cell>
          <cell r="T1968">
            <v>10860147</v>
          </cell>
          <cell r="U1968">
            <v>0</v>
          </cell>
        </row>
        <row r="1969">
          <cell r="N1969" t="str">
            <v>621</v>
          </cell>
          <cell r="Q1969" t="str">
            <v>TSC</v>
          </cell>
          <cell r="T1969">
            <v>756631</v>
          </cell>
          <cell r="U1969">
            <v>0</v>
          </cell>
        </row>
        <row r="1970">
          <cell r="N1970" t="str">
            <v>624</v>
          </cell>
          <cell r="Q1970" t="str">
            <v>TSC</v>
          </cell>
          <cell r="T1970">
            <v>393408</v>
          </cell>
          <cell r="U1970">
            <v>0</v>
          </cell>
        </row>
        <row r="1971">
          <cell r="N1971" t="str">
            <v>650</v>
          </cell>
          <cell r="Q1971" t="str">
            <v>TSC</v>
          </cell>
          <cell r="T1971">
            <v>18705</v>
          </cell>
          <cell r="U1971">
            <v>0</v>
          </cell>
        </row>
        <row r="1972">
          <cell r="N1972" t="str">
            <v>626</v>
          </cell>
          <cell r="Q1972" t="str">
            <v>TTC</v>
          </cell>
          <cell r="T1972">
            <v>4290165</v>
          </cell>
          <cell r="U1972">
            <v>128.71</v>
          </cell>
        </row>
        <row r="1973">
          <cell r="N1973" t="str">
            <v>650</v>
          </cell>
          <cell r="Q1973" t="str">
            <v>TTC</v>
          </cell>
          <cell r="T1973">
            <v>3009</v>
          </cell>
          <cell r="U1973">
            <v>0.17</v>
          </cell>
        </row>
        <row r="1974">
          <cell r="N1974" t="str">
            <v>626</v>
          </cell>
          <cell r="Q1974" t="str">
            <v>TTC</v>
          </cell>
          <cell r="T1974">
            <v>12792978</v>
          </cell>
          <cell r="U1974">
            <v>383.8</v>
          </cell>
        </row>
        <row r="1975">
          <cell r="N1975" t="str">
            <v>624</v>
          </cell>
          <cell r="Q1975" t="str">
            <v>TTC</v>
          </cell>
          <cell r="T1975">
            <v>378432</v>
          </cell>
          <cell r="U1975">
            <v>14</v>
          </cell>
        </row>
        <row r="1976">
          <cell r="N1976" t="str">
            <v>685</v>
          </cell>
          <cell r="Q1976" t="str">
            <v>VFV</v>
          </cell>
          <cell r="T1976">
            <v>111</v>
          </cell>
          <cell r="U1976">
            <v>-0.34</v>
          </cell>
        </row>
        <row r="1977">
          <cell r="N1977" t="str">
            <v>685</v>
          </cell>
          <cell r="Q1977" t="str">
            <v>VTU</v>
          </cell>
          <cell r="T1977">
            <v>116926</v>
          </cell>
          <cell r="U1977">
            <v>-2.35</v>
          </cell>
        </row>
        <row r="1978">
          <cell r="N1978" t="str">
            <v>621</v>
          </cell>
          <cell r="Q1978" t="str">
            <v>CAV</v>
          </cell>
          <cell r="T1978">
            <v>472848</v>
          </cell>
          <cell r="U1978">
            <v>-48.23</v>
          </cell>
        </row>
        <row r="1979">
          <cell r="N1979" t="str">
            <v>624</v>
          </cell>
          <cell r="Q1979" t="str">
            <v>CAV</v>
          </cell>
          <cell r="T1979">
            <v>73600</v>
          </cell>
          <cell r="U1979">
            <v>-7.58</v>
          </cell>
        </row>
        <row r="1980">
          <cell r="N1980" t="str">
            <v>623</v>
          </cell>
          <cell r="Q1980" t="str">
            <v>DC</v>
          </cell>
          <cell r="T1980">
            <v>20</v>
          </cell>
          <cell r="U1980">
            <v>457.6</v>
          </cell>
        </row>
        <row r="1981">
          <cell r="N1981" t="str">
            <v>624</v>
          </cell>
          <cell r="Q1981" t="str">
            <v>DC</v>
          </cell>
          <cell r="T1981">
            <v>317.33</v>
          </cell>
          <cell r="U1981">
            <v>3544.58</v>
          </cell>
        </row>
        <row r="1982">
          <cell r="N1982" t="str">
            <v>624</v>
          </cell>
          <cell r="Q1982" t="str">
            <v>DC</v>
          </cell>
          <cell r="T1982">
            <v>16754.400000000001</v>
          </cell>
          <cell r="U1982">
            <v>197518.32</v>
          </cell>
        </row>
        <row r="1983">
          <cell r="N1983" t="str">
            <v>624</v>
          </cell>
          <cell r="Q1983" t="str">
            <v>DC</v>
          </cell>
          <cell r="T1983">
            <v>5468.79</v>
          </cell>
          <cell r="U1983">
            <v>61086.38</v>
          </cell>
        </row>
        <row r="1984">
          <cell r="N1984" t="str">
            <v>626</v>
          </cell>
          <cell r="Q1984" t="str">
            <v>EBF</v>
          </cell>
          <cell r="T1984">
            <v>915057</v>
          </cell>
          <cell r="U1984">
            <v>-26288.67</v>
          </cell>
        </row>
        <row r="1985">
          <cell r="N1985" t="str">
            <v>624</v>
          </cell>
          <cell r="Q1985" t="str">
            <v>EC</v>
          </cell>
          <cell r="T1985">
            <v>200294</v>
          </cell>
          <cell r="U1985">
            <v>11622.66</v>
          </cell>
        </row>
        <row r="1986">
          <cell r="N1986" t="str">
            <v>632</v>
          </cell>
          <cell r="Q1986" t="str">
            <v>EC</v>
          </cell>
          <cell r="T1986">
            <v>289400</v>
          </cell>
          <cell r="U1986">
            <v>42234.17</v>
          </cell>
        </row>
        <row r="1987">
          <cell r="N1987" t="str">
            <v>623</v>
          </cell>
          <cell r="Q1987" t="str">
            <v>EC</v>
          </cell>
          <cell r="T1987">
            <v>32000</v>
          </cell>
          <cell r="U1987">
            <v>2158.7800000000002</v>
          </cell>
        </row>
        <row r="1988">
          <cell r="N1988" t="str">
            <v>641</v>
          </cell>
          <cell r="Q1988" t="str">
            <v>EFL</v>
          </cell>
          <cell r="T1988">
            <v>927</v>
          </cell>
          <cell r="U1988">
            <v>30.48</v>
          </cell>
        </row>
        <row r="1989">
          <cell r="N1989" t="str">
            <v>642</v>
          </cell>
          <cell r="Q1989" t="str">
            <v>EFV</v>
          </cell>
          <cell r="T1989">
            <v>1477</v>
          </cell>
          <cell r="U1989">
            <v>4.4800000000000004</v>
          </cell>
        </row>
        <row r="1990">
          <cell r="N1990" t="str">
            <v>655</v>
          </cell>
          <cell r="Q1990" t="str">
            <v>EFV</v>
          </cell>
          <cell r="T1990">
            <v>22783</v>
          </cell>
          <cell r="U1990">
            <v>69.67</v>
          </cell>
        </row>
        <row r="1991">
          <cell r="N1991" t="str">
            <v>624</v>
          </cell>
          <cell r="Q1991" t="str">
            <v>EIN</v>
          </cell>
          <cell r="T1991">
            <v>393408</v>
          </cell>
          <cell r="U1991">
            <v>221.49</v>
          </cell>
        </row>
        <row r="1992">
          <cell r="N1992" t="str">
            <v>624</v>
          </cell>
          <cell r="Q1992" t="str">
            <v>EIN</v>
          </cell>
          <cell r="T1992">
            <v>3653020</v>
          </cell>
          <cell r="U1992">
            <v>2056.65</v>
          </cell>
        </row>
        <row r="1993">
          <cell r="N1993" t="str">
            <v>611</v>
          </cell>
          <cell r="Q1993" t="str">
            <v>EP3</v>
          </cell>
          <cell r="T1993">
            <v>442</v>
          </cell>
          <cell r="U1993">
            <v>0</v>
          </cell>
        </row>
        <row r="1994">
          <cell r="N1994" t="str">
            <v>621</v>
          </cell>
          <cell r="Q1994" t="str">
            <v>EP3</v>
          </cell>
          <cell r="T1994">
            <v>4200</v>
          </cell>
          <cell r="U1994">
            <v>0</v>
          </cell>
        </row>
        <row r="1995">
          <cell r="N1995" t="str">
            <v>621</v>
          </cell>
          <cell r="Q1995" t="str">
            <v>FMU</v>
          </cell>
          <cell r="T1995">
            <v>39214278</v>
          </cell>
          <cell r="U1995">
            <v>79.72</v>
          </cell>
        </row>
        <row r="1996">
          <cell r="N1996" t="str">
            <v>624</v>
          </cell>
          <cell r="Q1996" t="str">
            <v>FVE</v>
          </cell>
          <cell r="T1996">
            <v>398400</v>
          </cell>
          <cell r="U1996">
            <v>0</v>
          </cell>
        </row>
        <row r="1997">
          <cell r="N1997" t="str">
            <v>611</v>
          </cell>
          <cell r="Q1997" t="str">
            <v>ICV</v>
          </cell>
          <cell r="T1997">
            <v>646</v>
          </cell>
          <cell r="U1997">
            <v>0</v>
          </cell>
        </row>
        <row r="1998">
          <cell r="N1998" t="str">
            <v>685</v>
          </cell>
          <cell r="Q1998" t="str">
            <v>LMR</v>
          </cell>
          <cell r="T1998">
            <v>116926</v>
          </cell>
          <cell r="U1998">
            <v>215.98</v>
          </cell>
        </row>
        <row r="1999">
          <cell r="N1999" t="str">
            <v>612</v>
          </cell>
          <cell r="Q1999" t="str">
            <v>LMR</v>
          </cell>
          <cell r="T1999">
            <v>7432</v>
          </cell>
          <cell r="U1999">
            <v>12.52</v>
          </cell>
        </row>
        <row r="2000">
          <cell r="N2000" t="str">
            <v>611</v>
          </cell>
          <cell r="Q2000" t="str">
            <v>LMR</v>
          </cell>
          <cell r="T2000">
            <v>13960</v>
          </cell>
          <cell r="U2000">
            <v>25.79</v>
          </cell>
        </row>
        <row r="2001">
          <cell r="N2001" t="str">
            <v>623</v>
          </cell>
          <cell r="Q2001" t="str">
            <v>LMR</v>
          </cell>
          <cell r="T2001">
            <v>32000</v>
          </cell>
          <cell r="U2001">
            <v>19.899999999999999</v>
          </cell>
        </row>
        <row r="2002">
          <cell r="N2002" t="str">
            <v>626</v>
          </cell>
          <cell r="Q2002" t="str">
            <v>BFC</v>
          </cell>
          <cell r="T2002">
            <v>384912</v>
          </cell>
          <cell r="U2002">
            <v>11085.08</v>
          </cell>
        </row>
        <row r="2003">
          <cell r="N2003" t="str">
            <v>626</v>
          </cell>
          <cell r="Q2003" t="str">
            <v>EIV</v>
          </cell>
          <cell r="T2003">
            <v>6589792</v>
          </cell>
          <cell r="U2003">
            <v>0</v>
          </cell>
        </row>
        <row r="2004">
          <cell r="N2004" t="str">
            <v>626</v>
          </cell>
          <cell r="Q2004" t="str">
            <v>EP2</v>
          </cell>
          <cell r="T2004">
            <v>915057</v>
          </cell>
          <cell r="U2004">
            <v>93.34</v>
          </cell>
        </row>
        <row r="2005">
          <cell r="N2005" t="str">
            <v>623</v>
          </cell>
          <cell r="Q2005" t="str">
            <v>FFE</v>
          </cell>
          <cell r="T2005">
            <v>87984</v>
          </cell>
          <cell r="U2005">
            <v>13.02</v>
          </cell>
        </row>
        <row r="2006">
          <cell r="N2006" t="str">
            <v>685</v>
          </cell>
          <cell r="Q2006" t="str">
            <v>FVC</v>
          </cell>
          <cell r="T2006">
            <v>111</v>
          </cell>
          <cell r="U2006">
            <v>0</v>
          </cell>
        </row>
        <row r="2007">
          <cell r="N2007" t="str">
            <v>611</v>
          </cell>
          <cell r="Q2007" t="str">
            <v>LMV</v>
          </cell>
          <cell r="T2007">
            <v>646</v>
          </cell>
          <cell r="U2007">
            <v>-0.06</v>
          </cell>
        </row>
        <row r="2008">
          <cell r="N2008" t="str">
            <v>626</v>
          </cell>
          <cell r="Q2008" t="str">
            <v>MSO</v>
          </cell>
          <cell r="T2008">
            <v>2678623</v>
          </cell>
          <cell r="U2008">
            <v>1443.77</v>
          </cell>
        </row>
        <row r="2009">
          <cell r="N2009" t="str">
            <v>623</v>
          </cell>
          <cell r="Q2009" t="str">
            <v>MSV</v>
          </cell>
          <cell r="T2009">
            <v>155600</v>
          </cell>
          <cell r="U2009">
            <v>0</v>
          </cell>
        </row>
        <row r="2010">
          <cell r="N2010" t="str">
            <v>611</v>
          </cell>
          <cell r="Q2010" t="str">
            <v>PAJ</v>
          </cell>
          <cell r="T2010">
            <v>0</v>
          </cell>
          <cell r="U2010">
            <v>-24.2</v>
          </cell>
        </row>
        <row r="2011">
          <cell r="N2011" t="str">
            <v>621</v>
          </cell>
          <cell r="Q2011" t="str">
            <v>PAJ</v>
          </cell>
          <cell r="T2011">
            <v>0</v>
          </cell>
          <cell r="U2011">
            <v>0</v>
          </cell>
        </row>
        <row r="2012">
          <cell r="N2012" t="str">
            <v>641</v>
          </cell>
          <cell r="Q2012" t="str">
            <v>PPT</v>
          </cell>
          <cell r="T2012">
            <v>927</v>
          </cell>
          <cell r="U2012">
            <v>0</v>
          </cell>
        </row>
        <row r="2013">
          <cell r="N2013" t="str">
            <v>624</v>
          </cell>
          <cell r="Q2013" t="str">
            <v>RAU</v>
          </cell>
          <cell r="T2013">
            <v>73600</v>
          </cell>
          <cell r="U2013">
            <v>2.06</v>
          </cell>
        </row>
        <row r="2014">
          <cell r="N2014" t="str">
            <v>626</v>
          </cell>
          <cell r="Q2014" t="str">
            <v>RIN</v>
          </cell>
          <cell r="T2014">
            <v>4290165</v>
          </cell>
          <cell r="U2014">
            <v>7554.98</v>
          </cell>
        </row>
        <row r="2015">
          <cell r="N2015" t="str">
            <v>626</v>
          </cell>
          <cell r="Q2015" t="str">
            <v>RIN</v>
          </cell>
          <cell r="T2015">
            <v>6589792</v>
          </cell>
          <cell r="U2015">
            <v>11604.62</v>
          </cell>
        </row>
        <row r="2016">
          <cell r="N2016" t="str">
            <v>821</v>
          </cell>
          <cell r="Q2016" t="str">
            <v>RRB</v>
          </cell>
          <cell r="T2016">
            <v>8.16</v>
          </cell>
          <cell r="U2016">
            <v>1.1000000000000001</v>
          </cell>
        </row>
        <row r="2017">
          <cell r="N2017" t="str">
            <v>625</v>
          </cell>
          <cell r="Q2017" t="str">
            <v>TDC</v>
          </cell>
          <cell r="T2017">
            <v>310080</v>
          </cell>
          <cell r="U2017">
            <v>10.54</v>
          </cell>
        </row>
        <row r="2018">
          <cell r="N2018" t="str">
            <v>612</v>
          </cell>
          <cell r="Q2018" t="str">
            <v>TDC</v>
          </cell>
          <cell r="T2018">
            <v>7432</v>
          </cell>
          <cell r="U2018">
            <v>0.68</v>
          </cell>
        </row>
        <row r="2019">
          <cell r="N2019" t="str">
            <v>624</v>
          </cell>
          <cell r="Q2019" t="str">
            <v>MC</v>
          </cell>
          <cell r="T2019">
            <v>1342</v>
          </cell>
          <cell r="U2019">
            <v>15661.14</v>
          </cell>
        </row>
        <row r="2020">
          <cell r="N2020" t="str">
            <v>611</v>
          </cell>
          <cell r="Q2020" t="str">
            <v>PRC</v>
          </cell>
          <cell r="T2020">
            <v>13960</v>
          </cell>
          <cell r="U2020">
            <v>78.63</v>
          </cell>
        </row>
        <row r="2021">
          <cell r="N2021" t="str">
            <v>641</v>
          </cell>
          <cell r="Q2021" t="str">
            <v>PRC</v>
          </cell>
          <cell r="T2021">
            <v>650342</v>
          </cell>
          <cell r="U2021">
            <v>2955.12</v>
          </cell>
        </row>
        <row r="2022">
          <cell r="N2022" t="str">
            <v>624</v>
          </cell>
          <cell r="Q2022" t="str">
            <v>PRC</v>
          </cell>
          <cell r="T2022">
            <v>393408</v>
          </cell>
          <cell r="U2022">
            <v>137.69</v>
          </cell>
        </row>
        <row r="2023">
          <cell r="N2023" t="str">
            <v>625</v>
          </cell>
          <cell r="Q2023" t="str">
            <v>TDE</v>
          </cell>
          <cell r="T2023">
            <v>310080</v>
          </cell>
          <cell r="U2023">
            <v>0</v>
          </cell>
        </row>
        <row r="2024">
          <cell r="N2024" t="str">
            <v>611</v>
          </cell>
          <cell r="Q2024" t="str">
            <v>TDE</v>
          </cell>
          <cell r="T2024">
            <v>646</v>
          </cell>
          <cell r="U2024">
            <v>0</v>
          </cell>
        </row>
        <row r="2025">
          <cell r="N2025" t="str">
            <v>624</v>
          </cell>
          <cell r="Q2025" t="str">
            <v>TIU</v>
          </cell>
          <cell r="T2025">
            <v>120000</v>
          </cell>
          <cell r="U2025">
            <v>0.12</v>
          </cell>
        </row>
        <row r="2026">
          <cell r="N2026" t="str">
            <v>633</v>
          </cell>
          <cell r="Q2026" t="str">
            <v>TIU</v>
          </cell>
          <cell r="T2026">
            <v>275340933</v>
          </cell>
          <cell r="U2026">
            <v>0</v>
          </cell>
        </row>
        <row r="2027">
          <cell r="N2027" t="str">
            <v>625</v>
          </cell>
          <cell r="Q2027" t="str">
            <v>TSC</v>
          </cell>
          <cell r="T2027">
            <v>448800</v>
          </cell>
          <cell r="U2027">
            <v>0</v>
          </cell>
        </row>
        <row r="2028">
          <cell r="N2028" t="str">
            <v>623</v>
          </cell>
          <cell r="Q2028" t="str">
            <v>TTC</v>
          </cell>
          <cell r="T2028">
            <v>46560</v>
          </cell>
          <cell r="U2028">
            <v>2.0499999999999998</v>
          </cell>
        </row>
        <row r="2029">
          <cell r="N2029" t="str">
            <v>626</v>
          </cell>
          <cell r="Q2029" t="str">
            <v>DC</v>
          </cell>
          <cell r="T2029">
            <v>1000</v>
          </cell>
          <cell r="U2029">
            <v>25170</v>
          </cell>
        </row>
        <row r="2030">
          <cell r="N2030" t="str">
            <v>625</v>
          </cell>
          <cell r="Q2030" t="str">
            <v>DC</v>
          </cell>
          <cell r="T2030">
            <v>500</v>
          </cell>
          <cell r="U2030">
            <v>10625</v>
          </cell>
        </row>
        <row r="2031">
          <cell r="N2031" t="str">
            <v>623</v>
          </cell>
          <cell r="Q2031" t="str">
            <v>DC</v>
          </cell>
          <cell r="T2031">
            <v>122.04</v>
          </cell>
          <cell r="U2031">
            <v>1335.76</v>
          </cell>
        </row>
        <row r="2032">
          <cell r="N2032" t="str">
            <v>675</v>
          </cell>
          <cell r="Q2032" t="str">
            <v>DC</v>
          </cell>
          <cell r="T2032">
            <v>213898</v>
          </cell>
          <cell r="U2032">
            <v>-1711184</v>
          </cell>
        </row>
        <row r="2033">
          <cell r="N2033" t="str">
            <v>624</v>
          </cell>
          <cell r="Q2033" t="str">
            <v>DC</v>
          </cell>
          <cell r="T2033">
            <v>2611.0500000000002</v>
          </cell>
          <cell r="U2033">
            <v>29165.43</v>
          </cell>
        </row>
        <row r="2034">
          <cell r="N2034" t="str">
            <v>634</v>
          </cell>
          <cell r="Q2034" t="str">
            <v>DC</v>
          </cell>
          <cell r="T2034">
            <v>211981</v>
          </cell>
          <cell r="U2034">
            <v>3391696</v>
          </cell>
        </row>
        <row r="2035">
          <cell r="N2035" t="str">
            <v>644</v>
          </cell>
          <cell r="Q2035" t="str">
            <v>DSM</v>
          </cell>
          <cell r="T2035">
            <v>2049250</v>
          </cell>
          <cell r="U2035">
            <v>331.98</v>
          </cell>
        </row>
        <row r="2036">
          <cell r="N2036" t="str">
            <v>641</v>
          </cell>
          <cell r="Q2036" t="str">
            <v>EBF</v>
          </cell>
          <cell r="T2036">
            <v>49412</v>
          </cell>
          <cell r="U2036">
            <v>-1419.56</v>
          </cell>
        </row>
        <row r="2037">
          <cell r="N2037" t="str">
            <v>626</v>
          </cell>
          <cell r="Q2037" t="str">
            <v>EC</v>
          </cell>
          <cell r="T2037">
            <v>923670</v>
          </cell>
          <cell r="U2037">
            <v>29950</v>
          </cell>
        </row>
        <row r="2038">
          <cell r="N2038" t="str">
            <v>612</v>
          </cell>
          <cell r="Q2038" t="str">
            <v>EC</v>
          </cell>
          <cell r="T2038">
            <v>4414</v>
          </cell>
          <cell r="U2038">
            <v>320.82</v>
          </cell>
        </row>
        <row r="2039">
          <cell r="N2039" t="str">
            <v>624</v>
          </cell>
          <cell r="Q2039" t="str">
            <v>EC</v>
          </cell>
          <cell r="T2039">
            <v>30000</v>
          </cell>
          <cell r="U2039">
            <v>2078.34</v>
          </cell>
        </row>
        <row r="2040">
          <cell r="N2040" t="str">
            <v>624</v>
          </cell>
          <cell r="Q2040" t="str">
            <v>EC</v>
          </cell>
          <cell r="T2040">
            <v>298400</v>
          </cell>
          <cell r="U2040">
            <v>17315.560000000001</v>
          </cell>
        </row>
        <row r="2041">
          <cell r="N2041" t="str">
            <v>644</v>
          </cell>
          <cell r="Q2041" t="str">
            <v>EC</v>
          </cell>
          <cell r="T2041">
            <v>5999</v>
          </cell>
          <cell r="U2041">
            <v>72545.5</v>
          </cell>
        </row>
        <row r="2042">
          <cell r="N2042" t="str">
            <v>624</v>
          </cell>
          <cell r="Q2042" t="str">
            <v>EEX</v>
          </cell>
          <cell r="T2042">
            <v>3653020</v>
          </cell>
          <cell r="U2042">
            <v>1654.82</v>
          </cell>
        </row>
        <row r="2043">
          <cell r="N2043" t="str">
            <v>624</v>
          </cell>
          <cell r="Q2043" t="str">
            <v>EEX</v>
          </cell>
          <cell r="T2043">
            <v>1715542</v>
          </cell>
          <cell r="U2043">
            <v>747.15</v>
          </cell>
        </row>
        <row r="2044">
          <cell r="N2044" t="str">
            <v>624</v>
          </cell>
          <cell r="Q2044" t="str">
            <v>EFL</v>
          </cell>
          <cell r="T2044">
            <v>393408</v>
          </cell>
          <cell r="U2044">
            <v>12933.29</v>
          </cell>
        </row>
        <row r="2045">
          <cell r="N2045" t="str">
            <v>644</v>
          </cell>
          <cell r="Q2045" t="str">
            <v>EFL</v>
          </cell>
          <cell r="T2045">
            <v>2049250</v>
          </cell>
          <cell r="U2045">
            <v>67369.09</v>
          </cell>
        </row>
        <row r="2046">
          <cell r="N2046" t="str">
            <v>626</v>
          </cell>
          <cell r="Q2046" t="str">
            <v>EFV</v>
          </cell>
          <cell r="T2046">
            <v>2887680</v>
          </cell>
          <cell r="U2046">
            <v>8830.5300000000007</v>
          </cell>
        </row>
        <row r="2047">
          <cell r="N2047" t="str">
            <v>624</v>
          </cell>
          <cell r="Q2047" t="str">
            <v>EFV</v>
          </cell>
          <cell r="T2047">
            <v>446976</v>
          </cell>
          <cell r="U2047">
            <v>1366.85</v>
          </cell>
        </row>
        <row r="2048">
          <cell r="N2048" t="str">
            <v>611</v>
          </cell>
          <cell r="Q2048" t="str">
            <v>EFV</v>
          </cell>
          <cell r="T2048">
            <v>646</v>
          </cell>
          <cell r="U2048">
            <v>1.98</v>
          </cell>
        </row>
        <row r="2049">
          <cell r="N2049" t="str">
            <v>644</v>
          </cell>
          <cell r="Q2049" t="str">
            <v>FVE</v>
          </cell>
          <cell r="T2049">
            <v>2049250</v>
          </cell>
          <cell r="U2049">
            <v>0</v>
          </cell>
        </row>
        <row r="2050">
          <cell r="N2050" t="str">
            <v>624</v>
          </cell>
          <cell r="Q2050" t="str">
            <v>ICV</v>
          </cell>
          <cell r="T2050">
            <v>602640</v>
          </cell>
          <cell r="U2050">
            <v>0</v>
          </cell>
        </row>
        <row r="2051">
          <cell r="N2051" t="str">
            <v>623</v>
          </cell>
          <cell r="Q2051" t="str">
            <v>BFC</v>
          </cell>
          <cell r="T2051">
            <v>155600</v>
          </cell>
          <cell r="U2051">
            <v>4493.42</v>
          </cell>
        </row>
        <row r="2052">
          <cell r="N2052" t="str">
            <v>624</v>
          </cell>
          <cell r="Q2052" t="str">
            <v>CAP</v>
          </cell>
          <cell r="T2052">
            <v>393408</v>
          </cell>
          <cell r="U2052">
            <v>4.72</v>
          </cell>
        </row>
        <row r="2053">
          <cell r="N2053" t="str">
            <v>623</v>
          </cell>
          <cell r="Q2053" t="str">
            <v>DSU</v>
          </cell>
          <cell r="T2053">
            <v>216795</v>
          </cell>
          <cell r="U2053">
            <v>17.13</v>
          </cell>
        </row>
        <row r="2054">
          <cell r="N2054" t="str">
            <v>623</v>
          </cell>
          <cell r="Q2054" t="str">
            <v>DSU</v>
          </cell>
          <cell r="T2054">
            <v>54708</v>
          </cell>
          <cell r="U2054">
            <v>4.33</v>
          </cell>
        </row>
        <row r="2055">
          <cell r="N2055" t="str">
            <v>624</v>
          </cell>
          <cell r="Q2055" t="str">
            <v>EIV</v>
          </cell>
          <cell r="T2055">
            <v>602640</v>
          </cell>
          <cell r="U2055">
            <v>0</v>
          </cell>
        </row>
        <row r="2056">
          <cell r="N2056" t="str">
            <v>623</v>
          </cell>
          <cell r="Q2056" t="str">
            <v>EP2</v>
          </cell>
          <cell r="T2056">
            <v>216795</v>
          </cell>
          <cell r="U2056">
            <v>37.07</v>
          </cell>
        </row>
        <row r="2057">
          <cell r="N2057" t="str">
            <v>644</v>
          </cell>
          <cell r="Q2057" t="str">
            <v>EP2</v>
          </cell>
          <cell r="T2057">
            <v>2049250</v>
          </cell>
          <cell r="U2057">
            <v>202.88</v>
          </cell>
        </row>
        <row r="2058">
          <cell r="N2058" t="str">
            <v>626</v>
          </cell>
          <cell r="Q2058" t="str">
            <v>EP4</v>
          </cell>
          <cell r="T2058">
            <v>915057</v>
          </cell>
          <cell r="U2058">
            <v>0</v>
          </cell>
        </row>
        <row r="2059">
          <cell r="N2059" t="str">
            <v>623</v>
          </cell>
          <cell r="Q2059" t="str">
            <v>EP4</v>
          </cell>
          <cell r="T2059">
            <v>54708</v>
          </cell>
          <cell r="U2059">
            <v>0</v>
          </cell>
        </row>
        <row r="2060">
          <cell r="N2060" t="str">
            <v>650</v>
          </cell>
          <cell r="Q2060" t="str">
            <v>E13</v>
          </cell>
          <cell r="T2060">
            <v>35351</v>
          </cell>
          <cell r="U2060">
            <v>1100.97</v>
          </cell>
        </row>
        <row r="2061">
          <cell r="N2061" t="str">
            <v>650</v>
          </cell>
          <cell r="Q2061" t="str">
            <v>E17</v>
          </cell>
          <cell r="T2061">
            <v>87</v>
          </cell>
          <cell r="U2061">
            <v>2.71</v>
          </cell>
        </row>
        <row r="2062">
          <cell r="N2062" t="str">
            <v>660</v>
          </cell>
          <cell r="Q2062" t="str">
            <v>E19</v>
          </cell>
          <cell r="T2062">
            <v>140</v>
          </cell>
          <cell r="U2062">
            <v>4.3600000000000003</v>
          </cell>
        </row>
        <row r="2063">
          <cell r="N2063" t="str">
            <v>624</v>
          </cell>
          <cell r="Q2063" t="str">
            <v>FFE</v>
          </cell>
          <cell r="T2063">
            <v>246528</v>
          </cell>
          <cell r="U2063">
            <v>27.61</v>
          </cell>
        </row>
        <row r="2064">
          <cell r="N2064" t="str">
            <v>626</v>
          </cell>
          <cell r="Q2064" t="str">
            <v>FVC</v>
          </cell>
          <cell r="T2064">
            <v>384912</v>
          </cell>
          <cell r="U2064">
            <v>0</v>
          </cell>
        </row>
        <row r="2065">
          <cell r="N2065" t="str">
            <v>625</v>
          </cell>
          <cell r="Q2065" t="str">
            <v>FVC</v>
          </cell>
          <cell r="T2065">
            <v>5886540</v>
          </cell>
          <cell r="U2065">
            <v>0</v>
          </cell>
        </row>
        <row r="2066">
          <cell r="N2066" t="str">
            <v>624</v>
          </cell>
          <cell r="Q2066" t="str">
            <v>LMV</v>
          </cell>
          <cell r="T2066">
            <v>4486832</v>
          </cell>
          <cell r="U2066">
            <v>13.47</v>
          </cell>
        </row>
        <row r="2067">
          <cell r="N2067" t="str">
            <v>625</v>
          </cell>
          <cell r="Q2067" t="str">
            <v>MSO</v>
          </cell>
          <cell r="T2067">
            <v>310080</v>
          </cell>
          <cell r="U2067">
            <v>263.26</v>
          </cell>
        </row>
        <row r="2068">
          <cell r="N2068" t="str">
            <v>621</v>
          </cell>
          <cell r="Q2068" t="str">
            <v>RAU</v>
          </cell>
          <cell r="T2068">
            <v>542187</v>
          </cell>
          <cell r="U2068">
            <v>18.420000000000002</v>
          </cell>
        </row>
        <row r="2069">
          <cell r="N2069" t="str">
            <v>623</v>
          </cell>
          <cell r="Q2069" t="str">
            <v>RIN</v>
          </cell>
          <cell r="T2069">
            <v>32000</v>
          </cell>
          <cell r="U2069">
            <v>83.04</v>
          </cell>
        </row>
        <row r="2070">
          <cell r="N2070" t="str">
            <v>644</v>
          </cell>
          <cell r="Q2070" t="str">
            <v>TTE</v>
          </cell>
          <cell r="T2070">
            <v>2049250</v>
          </cell>
          <cell r="U2070">
            <v>0</v>
          </cell>
        </row>
        <row r="2071">
          <cell r="N2071" t="str">
            <v>685</v>
          </cell>
          <cell r="Q2071" t="str">
            <v>VMS</v>
          </cell>
          <cell r="T2071">
            <v>111</v>
          </cell>
          <cell r="U2071">
            <v>-0.03</v>
          </cell>
        </row>
        <row r="2072">
          <cell r="N2072" t="str">
            <v>623</v>
          </cell>
          <cell r="Q2072" t="str">
            <v>MC</v>
          </cell>
          <cell r="T2072">
            <v>10</v>
          </cell>
          <cell r="U2072">
            <v>228.8</v>
          </cell>
        </row>
        <row r="2073">
          <cell r="N2073" t="str">
            <v>823</v>
          </cell>
          <cell r="Q2073" t="str">
            <v>MC</v>
          </cell>
          <cell r="T2073">
            <v>5.36</v>
          </cell>
          <cell r="U2073">
            <v>162.72999999999999</v>
          </cell>
        </row>
        <row r="2074">
          <cell r="N2074" t="str">
            <v>624</v>
          </cell>
          <cell r="Q2074" t="str">
            <v>PRV</v>
          </cell>
          <cell r="T2074">
            <v>3653020</v>
          </cell>
          <cell r="U2074">
            <v>-131.51</v>
          </cell>
        </row>
        <row r="2075">
          <cell r="N2075" t="str">
            <v>624</v>
          </cell>
          <cell r="Q2075" t="str">
            <v>PRV</v>
          </cell>
          <cell r="T2075">
            <v>446976</v>
          </cell>
          <cell r="U2075">
            <v>-16.09</v>
          </cell>
        </row>
        <row r="2076">
          <cell r="N2076" t="str">
            <v>611</v>
          </cell>
          <cell r="Q2076" t="str">
            <v>RIV</v>
          </cell>
          <cell r="T2076">
            <v>646</v>
          </cell>
          <cell r="U2076">
            <v>0</v>
          </cell>
        </row>
        <row r="2077">
          <cell r="N2077" t="str">
            <v>624</v>
          </cell>
          <cell r="Q2077" t="str">
            <v>RIV</v>
          </cell>
          <cell r="T2077">
            <v>544752</v>
          </cell>
          <cell r="U2077">
            <v>0</v>
          </cell>
        </row>
        <row r="2078">
          <cell r="N2078" t="str">
            <v>641</v>
          </cell>
          <cell r="Q2078" t="str">
            <v>RTU</v>
          </cell>
          <cell r="T2078">
            <v>927</v>
          </cell>
          <cell r="U2078">
            <v>0</v>
          </cell>
        </row>
        <row r="2079">
          <cell r="N2079" t="str">
            <v>624</v>
          </cell>
          <cell r="Q2079" t="str">
            <v>TIU</v>
          </cell>
          <cell r="T2079">
            <v>393408</v>
          </cell>
          <cell r="U2079">
            <v>0.38</v>
          </cell>
        </row>
        <row r="2080">
          <cell r="N2080" t="str">
            <v>624</v>
          </cell>
          <cell r="Q2080" t="str">
            <v>TIU</v>
          </cell>
          <cell r="T2080">
            <v>446976</v>
          </cell>
          <cell r="U2080">
            <v>0.45</v>
          </cell>
        </row>
        <row r="2081">
          <cell r="N2081" t="str">
            <v>624</v>
          </cell>
          <cell r="Q2081" t="str">
            <v>TIU</v>
          </cell>
          <cell r="T2081">
            <v>246528</v>
          </cell>
          <cell r="U2081">
            <v>0.25</v>
          </cell>
        </row>
        <row r="2082">
          <cell r="N2082" t="str">
            <v>686</v>
          </cell>
          <cell r="Q2082" t="str">
            <v>VSU</v>
          </cell>
          <cell r="T2082">
            <v>243</v>
          </cell>
          <cell r="U2082">
            <v>0</v>
          </cell>
        </row>
        <row r="2083">
          <cell r="N2083" t="str">
            <v>650</v>
          </cell>
          <cell r="Q2083" t="str">
            <v>CAV</v>
          </cell>
          <cell r="T2083">
            <v>65</v>
          </cell>
          <cell r="U2083">
            <v>0</v>
          </cell>
        </row>
        <row r="2084">
          <cell r="N2084" t="str">
            <v>650</v>
          </cell>
          <cell r="Q2084" t="str">
            <v>CAV</v>
          </cell>
          <cell r="T2084">
            <v>969</v>
          </cell>
          <cell r="U2084">
            <v>0.01</v>
          </cell>
        </row>
        <row r="2085">
          <cell r="N2085" t="str">
            <v>641</v>
          </cell>
          <cell r="Q2085" t="str">
            <v>EBF</v>
          </cell>
          <cell r="T2085">
            <v>927</v>
          </cell>
          <cell r="U2085">
            <v>-26.63</v>
          </cell>
        </row>
        <row r="2086">
          <cell r="N2086" t="str">
            <v>641</v>
          </cell>
          <cell r="Q2086" t="str">
            <v>EC</v>
          </cell>
          <cell r="T2086">
            <v>49412</v>
          </cell>
          <cell r="U2086">
            <v>4683.37</v>
          </cell>
        </row>
        <row r="2087">
          <cell r="N2087" t="str">
            <v>624</v>
          </cell>
          <cell r="Q2087" t="str">
            <v>FFC</v>
          </cell>
          <cell r="T2087">
            <v>398400</v>
          </cell>
          <cell r="U2087">
            <v>4.78</v>
          </cell>
        </row>
        <row r="2088">
          <cell r="N2088" t="str">
            <v>626</v>
          </cell>
          <cell r="Q2088" t="str">
            <v>FMU</v>
          </cell>
          <cell r="T2088">
            <v>923670</v>
          </cell>
          <cell r="U2088">
            <v>0.93</v>
          </cell>
        </row>
        <row r="2089">
          <cell r="N2089" t="str">
            <v>686</v>
          </cell>
          <cell r="Q2089" t="str">
            <v>FMU</v>
          </cell>
          <cell r="T2089">
            <v>361</v>
          </cell>
          <cell r="U2089">
            <v>0.01</v>
          </cell>
        </row>
        <row r="2090">
          <cell r="N2090" t="str">
            <v>624</v>
          </cell>
          <cell r="Q2090" t="str">
            <v>FVE</v>
          </cell>
          <cell r="T2090">
            <v>446976</v>
          </cell>
          <cell r="U2090">
            <v>0</v>
          </cell>
        </row>
        <row r="2091">
          <cell r="N2091" t="str">
            <v>625</v>
          </cell>
          <cell r="Q2091" t="str">
            <v>EIV</v>
          </cell>
          <cell r="T2091">
            <v>310080</v>
          </cell>
          <cell r="U2091">
            <v>0</v>
          </cell>
        </row>
        <row r="2092">
          <cell r="N2092" t="str">
            <v>611</v>
          </cell>
          <cell r="Q2092" t="str">
            <v>EP4</v>
          </cell>
          <cell r="T2092">
            <v>646</v>
          </cell>
          <cell r="U2092">
            <v>0</v>
          </cell>
        </row>
        <row r="2093">
          <cell r="N2093" t="str">
            <v>620</v>
          </cell>
          <cell r="Q2093" t="str">
            <v>EP4</v>
          </cell>
          <cell r="T2093">
            <v>2258</v>
          </cell>
          <cell r="U2093">
            <v>0</v>
          </cell>
        </row>
        <row r="2094">
          <cell r="N2094" t="str">
            <v>650</v>
          </cell>
          <cell r="Q2094" t="str">
            <v>E13</v>
          </cell>
          <cell r="T2094">
            <v>1912</v>
          </cell>
          <cell r="U2094">
            <v>59.56</v>
          </cell>
        </row>
        <row r="2095">
          <cell r="N2095" t="str">
            <v>624</v>
          </cell>
          <cell r="Q2095" t="str">
            <v>ICN</v>
          </cell>
          <cell r="T2095">
            <v>73600</v>
          </cell>
          <cell r="U2095">
            <v>0</v>
          </cell>
        </row>
        <row r="2096">
          <cell r="N2096" t="str">
            <v>641</v>
          </cell>
          <cell r="Q2096" t="str">
            <v>LMV</v>
          </cell>
          <cell r="T2096">
            <v>3389</v>
          </cell>
          <cell r="U2096">
            <v>0.28000000000000003</v>
          </cell>
        </row>
        <row r="2097">
          <cell r="N2097" t="str">
            <v>623</v>
          </cell>
          <cell r="Q2097" t="str">
            <v>RAU</v>
          </cell>
          <cell r="T2097">
            <v>87984</v>
          </cell>
          <cell r="U2097">
            <v>3.61</v>
          </cell>
        </row>
        <row r="2098">
          <cell r="N2098" t="str">
            <v>624</v>
          </cell>
          <cell r="Q2098" t="str">
            <v>RIN</v>
          </cell>
          <cell r="T2098">
            <v>4486832</v>
          </cell>
          <cell r="U2098">
            <v>8601.25</v>
          </cell>
        </row>
        <row r="2099">
          <cell r="N2099" t="str">
            <v>685</v>
          </cell>
          <cell r="Q2099" t="str">
            <v>VSO</v>
          </cell>
          <cell r="T2099">
            <v>111</v>
          </cell>
          <cell r="U2099">
            <v>-0.1</v>
          </cell>
        </row>
        <row r="2100">
          <cell r="N2100" t="str">
            <v>650</v>
          </cell>
          <cell r="Q2100" t="str">
            <v>OMS</v>
          </cell>
          <cell r="T2100">
            <v>18705</v>
          </cell>
          <cell r="U2100">
            <v>4.09</v>
          </cell>
        </row>
        <row r="2101">
          <cell r="N2101" t="str">
            <v>624</v>
          </cell>
          <cell r="Q2101" t="str">
            <v>OMS</v>
          </cell>
          <cell r="T2101">
            <v>544752</v>
          </cell>
          <cell r="U2101">
            <v>135.63999999999999</v>
          </cell>
        </row>
        <row r="2102">
          <cell r="N2102" t="str">
            <v>624</v>
          </cell>
          <cell r="Q2102" t="str">
            <v>PRC</v>
          </cell>
          <cell r="T2102">
            <v>120000</v>
          </cell>
          <cell r="U2102">
            <v>42</v>
          </cell>
        </row>
        <row r="2103">
          <cell r="N2103" t="str">
            <v>623</v>
          </cell>
          <cell r="Q2103" t="str">
            <v>PRV</v>
          </cell>
          <cell r="T2103">
            <v>216795</v>
          </cell>
          <cell r="U2103">
            <v>-14.1</v>
          </cell>
        </row>
        <row r="2104">
          <cell r="N2104" t="str">
            <v>623</v>
          </cell>
          <cell r="Q2104" t="str">
            <v>RIV</v>
          </cell>
          <cell r="T2104">
            <v>87984</v>
          </cell>
          <cell r="U2104">
            <v>0</v>
          </cell>
        </row>
        <row r="2105">
          <cell r="N2105" t="str">
            <v>634</v>
          </cell>
          <cell r="Q2105" t="str">
            <v>RTU</v>
          </cell>
          <cell r="T2105">
            <v>196450984</v>
          </cell>
          <cell r="U2105">
            <v>2160.9699999999998</v>
          </cell>
        </row>
        <row r="2106">
          <cell r="N2106" t="str">
            <v>623</v>
          </cell>
          <cell r="Q2106" t="str">
            <v>TDE</v>
          </cell>
          <cell r="T2106">
            <v>46560</v>
          </cell>
          <cell r="U2106">
            <v>0</v>
          </cell>
        </row>
        <row r="2107">
          <cell r="N2107" t="str">
            <v>641</v>
          </cell>
          <cell r="Q2107" t="str">
            <v>TDE</v>
          </cell>
          <cell r="T2107">
            <v>3552</v>
          </cell>
          <cell r="U2107">
            <v>0</v>
          </cell>
        </row>
        <row r="2108">
          <cell r="N2108" t="str">
            <v>611</v>
          </cell>
          <cell r="Q2108" t="str">
            <v>TIU</v>
          </cell>
          <cell r="T2108">
            <v>646</v>
          </cell>
          <cell r="U2108">
            <v>0</v>
          </cell>
        </row>
        <row r="2109">
          <cell r="N2109" t="str">
            <v>624</v>
          </cell>
          <cell r="Q2109" t="str">
            <v>TIU</v>
          </cell>
          <cell r="T2109">
            <v>544752</v>
          </cell>
          <cell r="U2109">
            <v>0.54</v>
          </cell>
        </row>
        <row r="2110">
          <cell r="N2110" t="str">
            <v>685</v>
          </cell>
          <cell r="Q2110" t="str">
            <v>TSC</v>
          </cell>
          <cell r="T2110">
            <v>111</v>
          </cell>
          <cell r="U2110">
            <v>0</v>
          </cell>
        </row>
        <row r="2111">
          <cell r="N2111" t="str">
            <v>623</v>
          </cell>
          <cell r="Q2111" t="str">
            <v>TTC</v>
          </cell>
          <cell r="T2111">
            <v>87984</v>
          </cell>
          <cell r="U2111">
            <v>3.87</v>
          </cell>
        </row>
        <row r="2112">
          <cell r="N2112" t="str">
            <v>624</v>
          </cell>
          <cell r="Q2112" t="str">
            <v>DC</v>
          </cell>
          <cell r="T2112">
            <v>1797.61</v>
          </cell>
          <cell r="U2112">
            <v>21638.11</v>
          </cell>
        </row>
        <row r="2113">
          <cell r="N2113" t="str">
            <v>624</v>
          </cell>
          <cell r="Q2113" t="str">
            <v>DC</v>
          </cell>
          <cell r="T2113">
            <v>50</v>
          </cell>
          <cell r="U2113">
            <v>913.5</v>
          </cell>
        </row>
        <row r="2114">
          <cell r="N2114" t="str">
            <v>623</v>
          </cell>
          <cell r="Q2114" t="str">
            <v>DC</v>
          </cell>
          <cell r="T2114">
            <v>308.8</v>
          </cell>
          <cell r="U2114">
            <v>3050.94</v>
          </cell>
        </row>
        <row r="2115">
          <cell r="N2115" t="str">
            <v>624</v>
          </cell>
          <cell r="Q2115" t="str">
            <v>DC</v>
          </cell>
          <cell r="T2115">
            <v>300</v>
          </cell>
          <cell r="U2115">
            <v>5481</v>
          </cell>
        </row>
        <row r="2116">
          <cell r="N2116" t="str">
            <v>624</v>
          </cell>
          <cell r="Q2116" t="str">
            <v>EC</v>
          </cell>
          <cell r="T2116">
            <v>146528</v>
          </cell>
          <cell r="U2116">
            <v>8502.73</v>
          </cell>
        </row>
        <row r="2117">
          <cell r="N2117" t="str">
            <v>644</v>
          </cell>
          <cell r="Q2117" t="str">
            <v>EIN</v>
          </cell>
          <cell r="T2117">
            <v>2049250</v>
          </cell>
          <cell r="U2117">
            <v>1153.73</v>
          </cell>
        </row>
        <row r="2118">
          <cell r="N2118" t="str">
            <v>626</v>
          </cell>
          <cell r="Q2118" t="str">
            <v>EP3</v>
          </cell>
          <cell r="T2118">
            <v>384912</v>
          </cell>
          <cell r="U2118">
            <v>0</v>
          </cell>
        </row>
        <row r="2119">
          <cell r="N2119" t="str">
            <v>623</v>
          </cell>
          <cell r="Q2119" t="str">
            <v>EP3</v>
          </cell>
          <cell r="T2119">
            <v>54708</v>
          </cell>
          <cell r="U2119">
            <v>0</v>
          </cell>
        </row>
        <row r="2120">
          <cell r="N2120" t="str">
            <v>620</v>
          </cell>
          <cell r="Q2120" t="str">
            <v>EP3</v>
          </cell>
          <cell r="T2120">
            <v>2258</v>
          </cell>
          <cell r="U2120">
            <v>0</v>
          </cell>
        </row>
        <row r="2121">
          <cell r="N2121" t="str">
            <v>650</v>
          </cell>
          <cell r="Q2121" t="str">
            <v>E20</v>
          </cell>
          <cell r="T2121">
            <v>26881</v>
          </cell>
          <cell r="U2121">
            <v>837.94</v>
          </cell>
        </row>
        <row r="2122">
          <cell r="N2122" t="str">
            <v>660</v>
          </cell>
          <cell r="Q2122" t="str">
            <v>E32</v>
          </cell>
          <cell r="T2122">
            <v>133</v>
          </cell>
          <cell r="U2122">
            <v>4.1500000000000004</v>
          </cell>
        </row>
        <row r="2123">
          <cell r="N2123" t="str">
            <v>1750</v>
          </cell>
          <cell r="Q2123" t="str">
            <v>GMC</v>
          </cell>
          <cell r="T2123">
            <v>0</v>
          </cell>
          <cell r="U2123">
            <v>0</v>
          </cell>
        </row>
        <row r="2124">
          <cell r="N2124" t="str">
            <v>641</v>
          </cell>
          <cell r="Q2124" t="str">
            <v>ICV</v>
          </cell>
          <cell r="T2124">
            <v>927</v>
          </cell>
          <cell r="U2124">
            <v>0</v>
          </cell>
        </row>
        <row r="2125">
          <cell r="N2125" t="str">
            <v>623</v>
          </cell>
          <cell r="Q2125" t="str">
            <v>LMR</v>
          </cell>
          <cell r="T2125">
            <v>155600</v>
          </cell>
          <cell r="U2125">
            <v>96.78</v>
          </cell>
        </row>
        <row r="2126">
          <cell r="N2126" t="str">
            <v>622</v>
          </cell>
          <cell r="Q2126" t="str">
            <v>DSO</v>
          </cell>
          <cell r="T2126">
            <v>4706</v>
          </cell>
          <cell r="U2126">
            <v>0</v>
          </cell>
        </row>
        <row r="2127">
          <cell r="N2127" t="str">
            <v>641</v>
          </cell>
          <cell r="Q2127" t="str">
            <v>DSU</v>
          </cell>
          <cell r="T2127">
            <v>3552</v>
          </cell>
          <cell r="U2127">
            <v>0.27</v>
          </cell>
        </row>
        <row r="2128">
          <cell r="N2128" t="str">
            <v>624</v>
          </cell>
          <cell r="Q2128" t="str">
            <v>EIV</v>
          </cell>
          <cell r="T2128">
            <v>120000</v>
          </cell>
          <cell r="U2128">
            <v>0</v>
          </cell>
        </row>
        <row r="2129">
          <cell r="N2129" t="str">
            <v>623</v>
          </cell>
          <cell r="Q2129" t="str">
            <v>FVC</v>
          </cell>
          <cell r="T2129">
            <v>54708</v>
          </cell>
          <cell r="U2129">
            <v>0</v>
          </cell>
        </row>
        <row r="2130">
          <cell r="N2130" t="str">
            <v>624</v>
          </cell>
          <cell r="Q2130" t="str">
            <v>FVC</v>
          </cell>
          <cell r="T2130">
            <v>393408</v>
          </cell>
          <cell r="U2130">
            <v>0</v>
          </cell>
        </row>
        <row r="2131">
          <cell r="N2131" t="str">
            <v>626</v>
          </cell>
          <cell r="Q2131" t="str">
            <v>FVC</v>
          </cell>
          <cell r="T2131">
            <v>915057</v>
          </cell>
          <cell r="U2131">
            <v>0</v>
          </cell>
        </row>
        <row r="2132">
          <cell r="N2132" t="str">
            <v>626</v>
          </cell>
          <cell r="Q2132" t="str">
            <v>MSO</v>
          </cell>
          <cell r="T2132">
            <v>915057</v>
          </cell>
          <cell r="U2132">
            <v>493.22</v>
          </cell>
        </row>
        <row r="2133">
          <cell r="N2133" t="str">
            <v>623</v>
          </cell>
          <cell r="Q2133" t="str">
            <v>PPT</v>
          </cell>
          <cell r="T2133">
            <v>216795</v>
          </cell>
          <cell r="U2133">
            <v>0</v>
          </cell>
        </row>
        <row r="2134">
          <cell r="N2134" t="str">
            <v>611</v>
          </cell>
          <cell r="Q2134" t="str">
            <v>RAU</v>
          </cell>
          <cell r="T2134">
            <v>442</v>
          </cell>
          <cell r="U2134">
            <v>0.01</v>
          </cell>
        </row>
        <row r="2135">
          <cell r="N2135" t="str">
            <v>624</v>
          </cell>
          <cell r="Q2135" t="str">
            <v>RAU</v>
          </cell>
          <cell r="T2135">
            <v>398400</v>
          </cell>
          <cell r="U2135">
            <v>11.16</v>
          </cell>
        </row>
        <row r="2136">
          <cell r="N2136" t="str">
            <v>623</v>
          </cell>
          <cell r="Q2136" t="str">
            <v>RIN</v>
          </cell>
          <cell r="T2136">
            <v>46560</v>
          </cell>
          <cell r="U2136">
            <v>120.82</v>
          </cell>
        </row>
        <row r="2137">
          <cell r="N2137" t="str">
            <v>642</v>
          </cell>
          <cell r="Q2137" t="str">
            <v>TTE</v>
          </cell>
          <cell r="T2137">
            <v>370</v>
          </cell>
          <cell r="U2137">
            <v>0</v>
          </cell>
        </row>
        <row r="2138">
          <cell r="N2138" t="str">
            <v>685</v>
          </cell>
          <cell r="Q2138" t="str">
            <v>VRC</v>
          </cell>
          <cell r="T2138">
            <v>111</v>
          </cell>
          <cell r="U2138">
            <v>-0.63</v>
          </cell>
        </row>
        <row r="2139">
          <cell r="N2139" t="str">
            <v>624</v>
          </cell>
          <cell r="Q2139" t="str">
            <v>PRV</v>
          </cell>
          <cell r="T2139">
            <v>187695</v>
          </cell>
          <cell r="U2139">
            <v>-6.76</v>
          </cell>
        </row>
        <row r="2140">
          <cell r="N2140" t="str">
            <v>620</v>
          </cell>
          <cell r="Q2140" t="str">
            <v>RTU</v>
          </cell>
          <cell r="T2140">
            <v>2258</v>
          </cell>
          <cell r="U2140">
            <v>0.02</v>
          </cell>
        </row>
        <row r="2141">
          <cell r="N2141" t="str">
            <v>623</v>
          </cell>
          <cell r="Q2141" t="str">
            <v>TDE</v>
          </cell>
          <cell r="T2141">
            <v>216795</v>
          </cell>
          <cell r="U2141">
            <v>0</v>
          </cell>
        </row>
        <row r="2142">
          <cell r="N2142" t="str">
            <v>634</v>
          </cell>
          <cell r="Q2142" t="str">
            <v>TDE</v>
          </cell>
          <cell r="T2142">
            <v>196450984</v>
          </cell>
          <cell r="U2142">
            <v>0</v>
          </cell>
        </row>
        <row r="2143">
          <cell r="N2143" t="str">
            <v>626</v>
          </cell>
          <cell r="Q2143" t="str">
            <v>TIU</v>
          </cell>
          <cell r="T2143">
            <v>4290165</v>
          </cell>
          <cell r="U2143">
            <v>0</v>
          </cell>
        </row>
        <row r="2144">
          <cell r="N2144" t="str">
            <v>624</v>
          </cell>
          <cell r="Q2144" t="str">
            <v>TTC</v>
          </cell>
          <cell r="T2144">
            <v>246528</v>
          </cell>
          <cell r="U2144">
            <v>9.1199999999999992</v>
          </cell>
        </row>
        <row r="2145">
          <cell r="N2145" t="str">
            <v>623</v>
          </cell>
          <cell r="Q2145" t="str">
            <v>CAV</v>
          </cell>
          <cell r="T2145">
            <v>54708</v>
          </cell>
          <cell r="U2145">
            <v>2.63</v>
          </cell>
        </row>
        <row r="2146">
          <cell r="N2146" t="str">
            <v>624</v>
          </cell>
          <cell r="Q2146" t="str">
            <v>DC</v>
          </cell>
          <cell r="T2146">
            <v>967.36</v>
          </cell>
          <cell r="U2146">
            <v>11289.09</v>
          </cell>
        </row>
        <row r="2147">
          <cell r="N2147" t="str">
            <v>626</v>
          </cell>
          <cell r="Q2147" t="str">
            <v>DC</v>
          </cell>
          <cell r="T2147">
            <v>2096.35</v>
          </cell>
          <cell r="U2147">
            <v>47524.26</v>
          </cell>
        </row>
        <row r="2148">
          <cell r="N2148" t="str">
            <v>624</v>
          </cell>
          <cell r="Q2148" t="str">
            <v>DSM</v>
          </cell>
          <cell r="T2148">
            <v>602640</v>
          </cell>
          <cell r="U2148">
            <v>418.84</v>
          </cell>
        </row>
        <row r="2149">
          <cell r="N2149" t="str">
            <v>634</v>
          </cell>
          <cell r="Q2149" t="str">
            <v>EC</v>
          </cell>
          <cell r="T2149">
            <v>196450984</v>
          </cell>
          <cell r="U2149">
            <v>6970937.6500000004</v>
          </cell>
        </row>
        <row r="2150">
          <cell r="N2150" t="str">
            <v>626</v>
          </cell>
          <cell r="Q2150" t="str">
            <v>EP3</v>
          </cell>
          <cell r="T2150">
            <v>923670</v>
          </cell>
          <cell r="U2150">
            <v>0</v>
          </cell>
        </row>
        <row r="2151">
          <cell r="N2151" t="str">
            <v>625</v>
          </cell>
          <cell r="Q2151" t="str">
            <v>EP3</v>
          </cell>
          <cell r="T2151">
            <v>310080</v>
          </cell>
          <cell r="U2151">
            <v>0</v>
          </cell>
        </row>
        <row r="2152">
          <cell r="N2152" t="str">
            <v>611</v>
          </cell>
          <cell r="Q2152" t="str">
            <v>ICV</v>
          </cell>
          <cell r="T2152">
            <v>442</v>
          </cell>
          <cell r="U2152">
            <v>0</v>
          </cell>
        </row>
        <row r="2153">
          <cell r="N2153" t="str">
            <v>623</v>
          </cell>
          <cell r="Q2153" t="str">
            <v>BFC</v>
          </cell>
          <cell r="T2153">
            <v>216795</v>
          </cell>
          <cell r="U2153">
            <v>6260.61</v>
          </cell>
        </row>
        <row r="2154">
          <cell r="N2154" t="str">
            <v>626</v>
          </cell>
          <cell r="Q2154" t="str">
            <v>EIV</v>
          </cell>
          <cell r="T2154">
            <v>384912</v>
          </cell>
          <cell r="U2154">
            <v>0</v>
          </cell>
        </row>
        <row r="2155">
          <cell r="N2155" t="str">
            <v>611</v>
          </cell>
          <cell r="Q2155" t="str">
            <v>LMV</v>
          </cell>
          <cell r="T2155">
            <v>442</v>
          </cell>
          <cell r="U2155">
            <v>-0.04</v>
          </cell>
        </row>
        <row r="2156">
          <cell r="N2156" t="str">
            <v>623</v>
          </cell>
          <cell r="Q2156" t="str">
            <v>LMV</v>
          </cell>
          <cell r="T2156">
            <v>87984</v>
          </cell>
          <cell r="U2156">
            <v>7.48</v>
          </cell>
        </row>
        <row r="2157">
          <cell r="N2157" t="str">
            <v>624</v>
          </cell>
          <cell r="Q2157" t="str">
            <v>RAU</v>
          </cell>
          <cell r="T2157">
            <v>446976</v>
          </cell>
          <cell r="U2157">
            <v>12.52</v>
          </cell>
        </row>
        <row r="2158">
          <cell r="N2158" t="str">
            <v>642</v>
          </cell>
          <cell r="Q2158" t="str">
            <v>RIN</v>
          </cell>
          <cell r="T2158">
            <v>370</v>
          </cell>
          <cell r="U2158">
            <v>0.37</v>
          </cell>
        </row>
        <row r="2159">
          <cell r="N2159" t="str">
            <v>624</v>
          </cell>
          <cell r="Q2159" t="str">
            <v>TSE</v>
          </cell>
          <cell r="T2159">
            <v>602640</v>
          </cell>
          <cell r="U2159">
            <v>0</v>
          </cell>
        </row>
        <row r="2160">
          <cell r="N2160" t="str">
            <v>641</v>
          </cell>
          <cell r="Q2160" t="str">
            <v>TSC</v>
          </cell>
          <cell r="T2160">
            <v>3552</v>
          </cell>
          <cell r="U2160">
            <v>0</v>
          </cell>
        </row>
        <row r="2161">
          <cell r="N2161" t="str">
            <v>676</v>
          </cell>
          <cell r="Q2161" t="str">
            <v>BTE</v>
          </cell>
          <cell r="T2161">
            <v>0</v>
          </cell>
          <cell r="U2161">
            <v>0</v>
          </cell>
        </row>
        <row r="2162">
          <cell r="N2162" t="str">
            <v>624</v>
          </cell>
          <cell r="Q2162" t="str">
            <v>CAV</v>
          </cell>
          <cell r="T2162">
            <v>378432</v>
          </cell>
          <cell r="U2162">
            <v>-38.979999999999997</v>
          </cell>
        </row>
        <row r="2163">
          <cell r="N2163" t="str">
            <v>623</v>
          </cell>
          <cell r="Q2163" t="str">
            <v>CAV</v>
          </cell>
          <cell r="T2163">
            <v>4951721</v>
          </cell>
          <cell r="U2163">
            <v>237.65</v>
          </cell>
        </row>
        <row r="2164">
          <cell r="N2164" t="str">
            <v>650</v>
          </cell>
          <cell r="Q2164" t="str">
            <v>CAV</v>
          </cell>
          <cell r="T2164">
            <v>3255</v>
          </cell>
          <cell r="U2164">
            <v>0</v>
          </cell>
        </row>
        <row r="2165">
          <cell r="N2165" t="str">
            <v>626</v>
          </cell>
          <cell r="Q2165" t="str">
            <v>CAV</v>
          </cell>
          <cell r="T2165">
            <v>12792978</v>
          </cell>
          <cell r="U2165">
            <v>-2174.8200000000002</v>
          </cell>
        </row>
        <row r="2166">
          <cell r="N2166" t="str">
            <v>621</v>
          </cell>
          <cell r="Q2166" t="str">
            <v>CAV</v>
          </cell>
          <cell r="T2166">
            <v>100984</v>
          </cell>
          <cell r="U2166">
            <v>-10.3</v>
          </cell>
        </row>
        <row r="2167">
          <cell r="N2167" t="str">
            <v>623</v>
          </cell>
          <cell r="Q2167" t="str">
            <v>CAV</v>
          </cell>
          <cell r="T2167">
            <v>205752</v>
          </cell>
          <cell r="U2167">
            <v>9.8800000000000008</v>
          </cell>
        </row>
        <row r="2168">
          <cell r="N2168" t="str">
            <v>621</v>
          </cell>
          <cell r="Q2168" t="str">
            <v>CAV</v>
          </cell>
          <cell r="T2168">
            <v>38772294</v>
          </cell>
          <cell r="U2168">
            <v>-3966.37</v>
          </cell>
        </row>
        <row r="2169">
          <cell r="N2169" t="str">
            <v>611</v>
          </cell>
          <cell r="Q2169" t="str">
            <v>CAV</v>
          </cell>
          <cell r="T2169">
            <v>256068427.69999999</v>
          </cell>
          <cell r="U2169">
            <v>-48430.21</v>
          </cell>
        </row>
        <row r="2170">
          <cell r="N2170" t="str">
            <v>612</v>
          </cell>
          <cell r="Q2170" t="str">
            <v>CC</v>
          </cell>
          <cell r="T2170">
            <v>0</v>
          </cell>
          <cell r="U2170">
            <v>42298.66</v>
          </cell>
        </row>
        <row r="2171">
          <cell r="N2171" t="str">
            <v>626</v>
          </cell>
          <cell r="Q2171" t="str">
            <v>DC</v>
          </cell>
          <cell r="T2171">
            <v>2473.66</v>
          </cell>
          <cell r="U2171">
            <v>59788.36</v>
          </cell>
        </row>
        <row r="2172">
          <cell r="N2172" t="str">
            <v>626</v>
          </cell>
          <cell r="Q2172" t="str">
            <v>DC</v>
          </cell>
          <cell r="T2172">
            <v>1500</v>
          </cell>
          <cell r="U2172">
            <v>36255</v>
          </cell>
        </row>
        <row r="2173">
          <cell r="N2173" t="str">
            <v>624</v>
          </cell>
          <cell r="Q2173" t="str">
            <v>DC</v>
          </cell>
          <cell r="T2173">
            <v>25218.91</v>
          </cell>
          <cell r="U2173">
            <v>330848.2</v>
          </cell>
        </row>
        <row r="2174">
          <cell r="N2174" t="str">
            <v>624</v>
          </cell>
          <cell r="Q2174" t="str">
            <v>DC</v>
          </cell>
          <cell r="T2174">
            <v>500</v>
          </cell>
          <cell r="U2174">
            <v>9135</v>
          </cell>
        </row>
        <row r="2175">
          <cell r="N2175" t="str">
            <v>623</v>
          </cell>
          <cell r="Q2175" t="str">
            <v>DC</v>
          </cell>
          <cell r="T2175">
            <v>11801.3</v>
          </cell>
          <cell r="U2175">
            <v>120626.84</v>
          </cell>
        </row>
        <row r="2176">
          <cell r="N2176" t="str">
            <v>623</v>
          </cell>
          <cell r="Q2176" t="str">
            <v>DC</v>
          </cell>
          <cell r="T2176">
            <v>62633.99</v>
          </cell>
          <cell r="U2176">
            <v>676733.93</v>
          </cell>
        </row>
        <row r="2177">
          <cell r="N2177" t="str">
            <v>624</v>
          </cell>
          <cell r="Q2177" t="str">
            <v>DC</v>
          </cell>
          <cell r="T2177">
            <v>38145.54</v>
          </cell>
          <cell r="U2177">
            <v>462616.36</v>
          </cell>
        </row>
        <row r="2178">
          <cell r="N2178" t="str">
            <v>626</v>
          </cell>
          <cell r="Q2178" t="str">
            <v>DC</v>
          </cell>
          <cell r="T2178">
            <v>600</v>
          </cell>
          <cell r="U2178">
            <v>15102</v>
          </cell>
        </row>
        <row r="2179">
          <cell r="N2179" t="str">
            <v>626</v>
          </cell>
          <cell r="Q2179" t="str">
            <v>DC</v>
          </cell>
          <cell r="T2179">
            <v>11012.86</v>
          </cell>
          <cell r="U2179">
            <v>265667.17</v>
          </cell>
        </row>
        <row r="2180">
          <cell r="N2180" t="str">
            <v>676</v>
          </cell>
          <cell r="Q2180" t="str">
            <v>DC</v>
          </cell>
          <cell r="T2180">
            <v>220000</v>
          </cell>
          <cell r="U2180">
            <v>90322.58</v>
          </cell>
        </row>
        <row r="2181">
          <cell r="N2181" t="str">
            <v>623</v>
          </cell>
          <cell r="Q2181" t="str">
            <v>DC</v>
          </cell>
          <cell r="T2181">
            <v>20</v>
          </cell>
          <cell r="U2181">
            <v>457.6</v>
          </cell>
        </row>
        <row r="2182">
          <cell r="N2182" t="str">
            <v>623</v>
          </cell>
          <cell r="Q2182" t="str">
            <v>DC</v>
          </cell>
          <cell r="T2182">
            <v>31126.55</v>
          </cell>
          <cell r="U2182">
            <v>722683.48</v>
          </cell>
        </row>
        <row r="2183">
          <cell r="N2183" t="str">
            <v>626</v>
          </cell>
          <cell r="Q2183" t="str">
            <v>DC</v>
          </cell>
          <cell r="T2183">
            <v>2000</v>
          </cell>
          <cell r="U2183">
            <v>50340</v>
          </cell>
        </row>
        <row r="2184">
          <cell r="N2184" t="str">
            <v>624</v>
          </cell>
          <cell r="Q2184" t="str">
            <v>DC</v>
          </cell>
          <cell r="T2184">
            <v>1250</v>
          </cell>
          <cell r="U2184">
            <v>22837.5</v>
          </cell>
        </row>
        <row r="2185">
          <cell r="N2185" t="str">
            <v>623</v>
          </cell>
          <cell r="Q2185" t="str">
            <v>DC</v>
          </cell>
          <cell r="T2185">
            <v>59175.21</v>
          </cell>
          <cell r="U2185">
            <v>595570.93000000005</v>
          </cell>
        </row>
        <row r="2186">
          <cell r="N2186" t="str">
            <v>623</v>
          </cell>
          <cell r="Q2186" t="str">
            <v>DSM</v>
          </cell>
          <cell r="T2186">
            <v>91280961</v>
          </cell>
          <cell r="U2186">
            <v>475573.5</v>
          </cell>
        </row>
        <row r="2187">
          <cell r="N2187" t="str">
            <v>611</v>
          </cell>
          <cell r="Q2187" t="str">
            <v>DSM</v>
          </cell>
          <cell r="T2187">
            <v>256068427.69999999</v>
          </cell>
          <cell r="U2187">
            <v>1957772.05</v>
          </cell>
        </row>
        <row r="2188">
          <cell r="N2188" t="str">
            <v>621</v>
          </cell>
          <cell r="Q2188" t="str">
            <v>DSM</v>
          </cell>
          <cell r="T2188">
            <v>65773</v>
          </cell>
          <cell r="U2188">
            <v>431.27</v>
          </cell>
        </row>
        <row r="2189">
          <cell r="N2189" t="str">
            <v>611</v>
          </cell>
          <cell r="Q2189" t="str">
            <v>EBF</v>
          </cell>
          <cell r="T2189">
            <v>61234</v>
          </cell>
          <cell r="U2189">
            <v>-1759.2</v>
          </cell>
        </row>
        <row r="2190">
          <cell r="N2190" t="str">
            <v>650</v>
          </cell>
          <cell r="Q2190" t="str">
            <v>EBF</v>
          </cell>
          <cell r="T2190">
            <v>71346</v>
          </cell>
          <cell r="U2190">
            <v>-2049.92</v>
          </cell>
        </row>
        <row r="2191">
          <cell r="N2191" t="str">
            <v>642</v>
          </cell>
          <cell r="Q2191" t="str">
            <v>EBF</v>
          </cell>
          <cell r="T2191">
            <v>1477</v>
          </cell>
          <cell r="U2191">
            <v>-42.43</v>
          </cell>
        </row>
        <row r="2192">
          <cell r="N2192" t="str">
            <v>623</v>
          </cell>
          <cell r="Q2192" t="str">
            <v>EBF</v>
          </cell>
          <cell r="T2192">
            <v>46560</v>
          </cell>
          <cell r="U2192">
            <v>-1337.62</v>
          </cell>
        </row>
        <row r="2193">
          <cell r="N2193" t="str">
            <v>612</v>
          </cell>
          <cell r="Q2193" t="str">
            <v>EBF</v>
          </cell>
          <cell r="T2193">
            <v>5874145</v>
          </cell>
          <cell r="U2193">
            <v>-168758.22</v>
          </cell>
        </row>
        <row r="2194">
          <cell r="N2194" t="str">
            <v>626</v>
          </cell>
          <cell r="Q2194" t="str">
            <v>EBF</v>
          </cell>
          <cell r="T2194">
            <v>12792978</v>
          </cell>
          <cell r="U2194">
            <v>-367529.47</v>
          </cell>
        </row>
        <row r="2195">
          <cell r="N2195" t="str">
            <v>626</v>
          </cell>
          <cell r="Q2195" t="str">
            <v>EC</v>
          </cell>
          <cell r="T2195">
            <v>16404000</v>
          </cell>
          <cell r="U2195">
            <v>531899.72</v>
          </cell>
        </row>
        <row r="2196">
          <cell r="N2196" t="str">
            <v>641</v>
          </cell>
          <cell r="Q2196" t="str">
            <v>EC</v>
          </cell>
          <cell r="T2196">
            <v>3389</v>
          </cell>
          <cell r="U2196">
            <v>321.22000000000003</v>
          </cell>
        </row>
        <row r="2197">
          <cell r="N2197" t="str">
            <v>623</v>
          </cell>
          <cell r="Q2197" t="str">
            <v>EC</v>
          </cell>
          <cell r="T2197">
            <v>3062735</v>
          </cell>
          <cell r="U2197">
            <v>206618.22</v>
          </cell>
        </row>
        <row r="2198">
          <cell r="N2198" t="str">
            <v>621</v>
          </cell>
          <cell r="Q2198" t="str">
            <v>EC</v>
          </cell>
          <cell r="T2198">
            <v>472848</v>
          </cell>
          <cell r="U2198">
            <v>55928.46</v>
          </cell>
        </row>
        <row r="2199">
          <cell r="N2199" t="str">
            <v>626</v>
          </cell>
          <cell r="Q2199" t="str">
            <v>EC</v>
          </cell>
          <cell r="T2199">
            <v>12792978</v>
          </cell>
          <cell r="U2199">
            <v>414812.33</v>
          </cell>
        </row>
        <row r="2200">
          <cell r="N2200" t="str">
            <v>612</v>
          </cell>
          <cell r="Q2200" t="str">
            <v>EC</v>
          </cell>
          <cell r="T2200">
            <v>2422822</v>
          </cell>
          <cell r="U2200">
            <v>236673.44</v>
          </cell>
        </row>
        <row r="2201">
          <cell r="N2201" t="str">
            <v>624</v>
          </cell>
          <cell r="Q2201" t="str">
            <v>EC</v>
          </cell>
          <cell r="T2201">
            <v>1433851</v>
          </cell>
          <cell r="U2201">
            <v>88293.68</v>
          </cell>
        </row>
        <row r="2202">
          <cell r="N2202" t="str">
            <v>626</v>
          </cell>
          <cell r="Q2202" t="str">
            <v>EC</v>
          </cell>
          <cell r="T2202">
            <v>2678623</v>
          </cell>
          <cell r="U2202">
            <v>86854.35</v>
          </cell>
        </row>
        <row r="2203">
          <cell r="N2203" t="str">
            <v>623</v>
          </cell>
          <cell r="Q2203" t="str">
            <v>EC</v>
          </cell>
          <cell r="T2203">
            <v>216795</v>
          </cell>
          <cell r="U2203">
            <v>14625.42</v>
          </cell>
        </row>
        <row r="2204">
          <cell r="N2204" t="str">
            <v>624</v>
          </cell>
          <cell r="Q2204" t="str">
            <v>EC</v>
          </cell>
          <cell r="T2204">
            <v>180000</v>
          </cell>
          <cell r="U2204">
            <v>12470.04</v>
          </cell>
        </row>
        <row r="2205">
          <cell r="N2205" t="str">
            <v>624</v>
          </cell>
          <cell r="Q2205" t="str">
            <v>EC</v>
          </cell>
          <cell r="T2205">
            <v>1715542</v>
          </cell>
          <cell r="U2205">
            <v>101172.39</v>
          </cell>
        </row>
        <row r="2206">
          <cell r="N2206" t="str">
            <v>611</v>
          </cell>
          <cell r="Q2206" t="str">
            <v>EC</v>
          </cell>
          <cell r="T2206">
            <v>322954</v>
          </cell>
          <cell r="U2206">
            <v>31546.79</v>
          </cell>
        </row>
        <row r="2207">
          <cell r="N2207" t="str">
            <v>624</v>
          </cell>
          <cell r="Q2207" t="str">
            <v>EC</v>
          </cell>
          <cell r="T2207">
            <v>1221505</v>
          </cell>
          <cell r="U2207">
            <v>75217.84</v>
          </cell>
        </row>
        <row r="2208">
          <cell r="N2208" t="str">
            <v>633</v>
          </cell>
          <cell r="Q2208" t="str">
            <v>EC</v>
          </cell>
          <cell r="T2208">
            <v>300153</v>
          </cell>
          <cell r="U2208">
            <v>8871982.6300000008</v>
          </cell>
        </row>
        <row r="2209">
          <cell r="N2209" t="str">
            <v>624</v>
          </cell>
          <cell r="Q2209" t="str">
            <v>EC</v>
          </cell>
          <cell r="T2209">
            <v>700000</v>
          </cell>
          <cell r="U2209">
            <v>43104.6</v>
          </cell>
        </row>
        <row r="2210">
          <cell r="N2210" t="str">
            <v>624</v>
          </cell>
          <cell r="Q2210" t="str">
            <v>EC</v>
          </cell>
          <cell r="T2210">
            <v>1800000</v>
          </cell>
          <cell r="U2210">
            <v>104450.4</v>
          </cell>
        </row>
        <row r="2211">
          <cell r="N2211" t="str">
            <v>624</v>
          </cell>
          <cell r="Q2211" t="str">
            <v>EC</v>
          </cell>
          <cell r="T2211">
            <v>508000</v>
          </cell>
          <cell r="U2211">
            <v>27649.43</v>
          </cell>
        </row>
        <row r="2212">
          <cell r="N2212" t="str">
            <v>611</v>
          </cell>
          <cell r="Q2212" t="str">
            <v>ECR</v>
          </cell>
          <cell r="T2212">
            <v>256068427.69999999</v>
          </cell>
          <cell r="U2212">
            <v>1376347.6</v>
          </cell>
        </row>
        <row r="2213">
          <cell r="N2213" t="str">
            <v>660</v>
          </cell>
          <cell r="Q2213" t="str">
            <v>ECR</v>
          </cell>
          <cell r="T2213">
            <v>608102</v>
          </cell>
          <cell r="U2213">
            <v>392.04</v>
          </cell>
        </row>
        <row r="2214">
          <cell r="N2214" t="str">
            <v>660</v>
          </cell>
          <cell r="Q2214" t="str">
            <v>ECR</v>
          </cell>
          <cell r="T2214">
            <v>10703</v>
          </cell>
          <cell r="U2214">
            <v>6.9</v>
          </cell>
        </row>
        <row r="2215">
          <cell r="N2215" t="str">
            <v>621</v>
          </cell>
          <cell r="Q2215" t="str">
            <v>ECR</v>
          </cell>
          <cell r="T2215">
            <v>73351830</v>
          </cell>
          <cell r="U2215">
            <v>320028.17</v>
          </cell>
        </row>
        <row r="2216">
          <cell r="N2216" t="str">
            <v>677</v>
          </cell>
          <cell r="Q2216" t="str">
            <v>EEC</v>
          </cell>
          <cell r="T2216">
            <v>4009692</v>
          </cell>
          <cell r="U2216">
            <v>234758.48</v>
          </cell>
        </row>
        <row r="2217">
          <cell r="N2217" t="str">
            <v>613</v>
          </cell>
          <cell r="Q2217" t="str">
            <v>EEX</v>
          </cell>
          <cell r="T2217">
            <v>1074707</v>
          </cell>
          <cell r="U2217">
            <v>365.34</v>
          </cell>
        </row>
        <row r="2218">
          <cell r="N2218" t="str">
            <v>622</v>
          </cell>
          <cell r="Q2218" t="str">
            <v>EEX</v>
          </cell>
          <cell r="T2218">
            <v>2032543</v>
          </cell>
          <cell r="U2218">
            <v>1008.15</v>
          </cell>
        </row>
        <row r="2219">
          <cell r="N2219" t="str">
            <v>612</v>
          </cell>
          <cell r="Q2219" t="str">
            <v>EEX</v>
          </cell>
          <cell r="T2219">
            <v>7432</v>
          </cell>
          <cell r="U2219">
            <v>2.2400000000000002</v>
          </cell>
        </row>
        <row r="2220">
          <cell r="N2220" t="str">
            <v>621</v>
          </cell>
          <cell r="Q2220" t="str">
            <v>EEX</v>
          </cell>
          <cell r="T2220">
            <v>6564722</v>
          </cell>
          <cell r="U2220">
            <v>2074.66</v>
          </cell>
        </row>
        <row r="2221">
          <cell r="N2221" t="str">
            <v>650</v>
          </cell>
          <cell r="Q2221" t="str">
            <v>EEX</v>
          </cell>
          <cell r="T2221">
            <v>2750853</v>
          </cell>
          <cell r="U2221">
            <v>498.04</v>
          </cell>
        </row>
        <row r="2222">
          <cell r="N2222" t="str">
            <v>650</v>
          </cell>
          <cell r="Q2222" t="str">
            <v>EEX</v>
          </cell>
          <cell r="T2222">
            <v>71346</v>
          </cell>
          <cell r="U2222">
            <v>12.88</v>
          </cell>
        </row>
        <row r="2223">
          <cell r="N2223" t="str">
            <v>624</v>
          </cell>
          <cell r="Q2223" t="str">
            <v>EEX</v>
          </cell>
          <cell r="T2223">
            <v>25532922</v>
          </cell>
          <cell r="U2223">
            <v>11137.97</v>
          </cell>
        </row>
        <row r="2224">
          <cell r="N2224" t="str">
            <v>625</v>
          </cell>
          <cell r="Q2224" t="str">
            <v>EFL</v>
          </cell>
          <cell r="T2224">
            <v>448800</v>
          </cell>
          <cell r="U2224">
            <v>14754.3</v>
          </cell>
        </row>
        <row r="2225">
          <cell r="N2225" t="str">
            <v>611</v>
          </cell>
          <cell r="Q2225" t="str">
            <v>EFL</v>
          </cell>
          <cell r="T2225">
            <v>61234</v>
          </cell>
          <cell r="U2225">
            <v>2013.98</v>
          </cell>
        </row>
        <row r="2226">
          <cell r="N2226" t="str">
            <v>624</v>
          </cell>
          <cell r="Q2226" t="str">
            <v>EFV</v>
          </cell>
          <cell r="T2226">
            <v>20722080</v>
          </cell>
          <cell r="U2226">
            <v>63368.13</v>
          </cell>
        </row>
        <row r="2227">
          <cell r="N2227" t="str">
            <v>611</v>
          </cell>
          <cell r="Q2227" t="str">
            <v>EFV</v>
          </cell>
          <cell r="T2227">
            <v>132939</v>
          </cell>
          <cell r="U2227">
            <v>407.36</v>
          </cell>
        </row>
        <row r="2228">
          <cell r="N2228" t="str">
            <v>641</v>
          </cell>
          <cell r="Q2228" t="str">
            <v>EFV</v>
          </cell>
          <cell r="T2228">
            <v>927</v>
          </cell>
          <cell r="U2228">
            <v>2.83</v>
          </cell>
        </row>
        <row r="2229">
          <cell r="N2229" t="str">
            <v>624</v>
          </cell>
          <cell r="Q2229" t="str">
            <v>EIN</v>
          </cell>
          <cell r="T2229">
            <v>378432</v>
          </cell>
          <cell r="U2229">
            <v>213.05</v>
          </cell>
        </row>
        <row r="2230">
          <cell r="N2230" t="str">
            <v>626</v>
          </cell>
          <cell r="Q2230" t="str">
            <v>EIN</v>
          </cell>
          <cell r="T2230">
            <v>2310640</v>
          </cell>
          <cell r="U2230">
            <v>1300.8800000000001</v>
          </cell>
        </row>
        <row r="2231">
          <cell r="N2231" t="str">
            <v>650</v>
          </cell>
          <cell r="Q2231" t="str">
            <v>EIN</v>
          </cell>
          <cell r="T2231">
            <v>3194240</v>
          </cell>
          <cell r="U2231">
            <v>1798.91</v>
          </cell>
        </row>
        <row r="2232">
          <cell r="N2232" t="str">
            <v>624</v>
          </cell>
          <cell r="Q2232" t="str">
            <v>EIN</v>
          </cell>
          <cell r="T2232">
            <v>547565</v>
          </cell>
          <cell r="U2232">
            <v>308.27999999999997</v>
          </cell>
        </row>
        <row r="2233">
          <cell r="N2233" t="str">
            <v>650</v>
          </cell>
          <cell r="Q2233" t="str">
            <v>EIN</v>
          </cell>
          <cell r="T2233">
            <v>71346</v>
          </cell>
          <cell r="U2233">
            <v>40.4</v>
          </cell>
        </row>
        <row r="2234">
          <cell r="N2234" t="str">
            <v>634</v>
          </cell>
          <cell r="Q2234" t="str">
            <v>EIN</v>
          </cell>
          <cell r="T2234">
            <v>196450984</v>
          </cell>
          <cell r="U2234">
            <v>110601.9</v>
          </cell>
        </row>
        <row r="2235">
          <cell r="N2235" t="str">
            <v>624</v>
          </cell>
          <cell r="Q2235" t="str">
            <v>EP1</v>
          </cell>
          <cell r="T2235">
            <v>9209277</v>
          </cell>
          <cell r="U2235">
            <v>0</v>
          </cell>
        </row>
        <row r="2236">
          <cell r="N2236" t="str">
            <v>641</v>
          </cell>
          <cell r="Q2236" t="str">
            <v>EP1</v>
          </cell>
          <cell r="T2236">
            <v>71460</v>
          </cell>
          <cell r="U2236">
            <v>0</v>
          </cell>
        </row>
        <row r="2237">
          <cell r="N2237" t="str">
            <v>641</v>
          </cell>
          <cell r="Q2237" t="str">
            <v>EP1</v>
          </cell>
          <cell r="T2237">
            <v>650342</v>
          </cell>
          <cell r="U2237">
            <v>0</v>
          </cell>
        </row>
        <row r="2238">
          <cell r="N2238" t="str">
            <v>650</v>
          </cell>
          <cell r="Q2238" t="str">
            <v>EP1</v>
          </cell>
          <cell r="T2238">
            <v>71346</v>
          </cell>
          <cell r="U2238">
            <v>0</v>
          </cell>
        </row>
        <row r="2239">
          <cell r="N2239" t="str">
            <v>620</v>
          </cell>
          <cell r="Q2239" t="str">
            <v>EP1</v>
          </cell>
          <cell r="T2239">
            <v>1741393</v>
          </cell>
          <cell r="U2239">
            <v>0</v>
          </cell>
        </row>
        <row r="2240">
          <cell r="N2240" t="str">
            <v>686</v>
          </cell>
          <cell r="Q2240" t="str">
            <v>EP1</v>
          </cell>
          <cell r="T2240">
            <v>361</v>
          </cell>
          <cell r="U2240">
            <v>0</v>
          </cell>
        </row>
        <row r="2241">
          <cell r="N2241" t="str">
            <v>650</v>
          </cell>
          <cell r="Q2241" t="str">
            <v>EP1</v>
          </cell>
          <cell r="T2241">
            <v>1938</v>
          </cell>
          <cell r="U2241">
            <v>0</v>
          </cell>
        </row>
        <row r="2242">
          <cell r="N2242" t="str">
            <v>624</v>
          </cell>
          <cell r="Q2242" t="str">
            <v>EP1</v>
          </cell>
          <cell r="T2242">
            <v>7751120</v>
          </cell>
          <cell r="U2242">
            <v>0</v>
          </cell>
        </row>
        <row r="2243">
          <cell r="N2243" t="str">
            <v>623</v>
          </cell>
          <cell r="Q2243" t="str">
            <v>EP1</v>
          </cell>
          <cell r="T2243">
            <v>91280961</v>
          </cell>
          <cell r="U2243">
            <v>0</v>
          </cell>
        </row>
        <row r="2244">
          <cell r="N2244" t="str">
            <v>641</v>
          </cell>
          <cell r="Q2244" t="str">
            <v>EP3</v>
          </cell>
          <cell r="T2244">
            <v>71460</v>
          </cell>
          <cell r="U2244">
            <v>0</v>
          </cell>
        </row>
        <row r="2245">
          <cell r="N2245" t="str">
            <v>621</v>
          </cell>
          <cell r="Q2245" t="str">
            <v>EP3</v>
          </cell>
          <cell r="T2245">
            <v>542187</v>
          </cell>
          <cell r="U2245">
            <v>0</v>
          </cell>
        </row>
        <row r="2246">
          <cell r="N2246" t="str">
            <v>660</v>
          </cell>
          <cell r="Q2246" t="str">
            <v>EP3</v>
          </cell>
          <cell r="T2246">
            <v>608102</v>
          </cell>
          <cell r="U2246">
            <v>0</v>
          </cell>
        </row>
        <row r="2247">
          <cell r="N2247" t="str">
            <v>655</v>
          </cell>
          <cell r="Q2247" t="str">
            <v>EP3</v>
          </cell>
          <cell r="T2247">
            <v>22783</v>
          </cell>
          <cell r="U2247">
            <v>0</v>
          </cell>
        </row>
        <row r="2248">
          <cell r="N2248" t="str">
            <v>611</v>
          </cell>
          <cell r="Q2248" t="str">
            <v>EP3</v>
          </cell>
          <cell r="T2248">
            <v>256068427.69999999</v>
          </cell>
          <cell r="U2248">
            <v>0</v>
          </cell>
        </row>
        <row r="2249">
          <cell r="N2249" t="str">
            <v>621</v>
          </cell>
          <cell r="Q2249" t="str">
            <v>EP3</v>
          </cell>
          <cell r="T2249">
            <v>6564722</v>
          </cell>
          <cell r="U2249">
            <v>0</v>
          </cell>
        </row>
        <row r="2250">
          <cell r="N2250" t="str">
            <v>623</v>
          </cell>
          <cell r="Q2250" t="str">
            <v>EP3</v>
          </cell>
          <cell r="T2250">
            <v>3062735</v>
          </cell>
          <cell r="U2250">
            <v>0</v>
          </cell>
        </row>
        <row r="2251">
          <cell r="N2251" t="str">
            <v>685</v>
          </cell>
          <cell r="Q2251" t="str">
            <v>EP3</v>
          </cell>
          <cell r="T2251">
            <v>116926</v>
          </cell>
          <cell r="U2251">
            <v>0</v>
          </cell>
        </row>
        <row r="2252">
          <cell r="N2252" t="str">
            <v>650</v>
          </cell>
          <cell r="Q2252" t="str">
            <v>E16</v>
          </cell>
          <cell r="T2252">
            <v>40973</v>
          </cell>
          <cell r="U2252">
            <v>1277.4100000000001</v>
          </cell>
        </row>
        <row r="2253">
          <cell r="N2253" t="str">
            <v>655</v>
          </cell>
          <cell r="Q2253" t="str">
            <v>E42</v>
          </cell>
          <cell r="T2253">
            <v>22783</v>
          </cell>
          <cell r="U2253">
            <v>1917.83</v>
          </cell>
        </row>
        <row r="2254">
          <cell r="N2254" t="str">
            <v>641</v>
          </cell>
          <cell r="Q2254" t="str">
            <v>FFC</v>
          </cell>
          <cell r="T2254">
            <v>650342</v>
          </cell>
          <cell r="U2254">
            <v>8.43</v>
          </cell>
        </row>
        <row r="2255">
          <cell r="N2255" t="str">
            <v>660</v>
          </cell>
          <cell r="Q2255" t="str">
            <v>FFC</v>
          </cell>
          <cell r="T2255">
            <v>10703</v>
          </cell>
          <cell r="U2255">
            <v>0.01</v>
          </cell>
        </row>
        <row r="2256">
          <cell r="N2256" t="str">
            <v>623</v>
          </cell>
          <cell r="Q2256" t="str">
            <v>FFC</v>
          </cell>
          <cell r="T2256">
            <v>54708</v>
          </cell>
          <cell r="U2256">
            <v>0.88</v>
          </cell>
        </row>
        <row r="2257">
          <cell r="N2257" t="str">
            <v>621</v>
          </cell>
          <cell r="Q2257" t="str">
            <v>FMU</v>
          </cell>
          <cell r="T2257">
            <v>542187</v>
          </cell>
          <cell r="U2257">
            <v>1.07</v>
          </cell>
        </row>
        <row r="2258">
          <cell r="N2258" t="str">
            <v>613</v>
          </cell>
          <cell r="Q2258" t="str">
            <v>FMU</v>
          </cell>
          <cell r="T2258">
            <v>1074707</v>
          </cell>
          <cell r="U2258">
            <v>3.1</v>
          </cell>
        </row>
        <row r="2259">
          <cell r="N2259" t="str">
            <v>624</v>
          </cell>
          <cell r="Q2259" t="str">
            <v>FMU</v>
          </cell>
          <cell r="T2259">
            <v>31570590</v>
          </cell>
          <cell r="U2259">
            <v>31.59</v>
          </cell>
        </row>
        <row r="2260">
          <cell r="N2260" t="str">
            <v>626</v>
          </cell>
          <cell r="Q2260" t="str">
            <v>FMU</v>
          </cell>
          <cell r="T2260">
            <v>12965832</v>
          </cell>
          <cell r="U2260">
            <v>12.96</v>
          </cell>
        </row>
        <row r="2261">
          <cell r="N2261" t="str">
            <v>622</v>
          </cell>
          <cell r="Q2261" t="str">
            <v>FVE</v>
          </cell>
          <cell r="T2261">
            <v>2032543</v>
          </cell>
          <cell r="U2261">
            <v>0</v>
          </cell>
        </row>
        <row r="2262">
          <cell r="N2262" t="str">
            <v>650</v>
          </cell>
          <cell r="Q2262" t="str">
            <v>FVE</v>
          </cell>
          <cell r="T2262">
            <v>3009</v>
          </cell>
          <cell r="U2262">
            <v>0</v>
          </cell>
        </row>
        <row r="2263">
          <cell r="N2263" t="str">
            <v>611</v>
          </cell>
          <cell r="Q2263" t="str">
            <v>FVE</v>
          </cell>
          <cell r="T2263">
            <v>133305</v>
          </cell>
          <cell r="U2263">
            <v>0</v>
          </cell>
        </row>
        <row r="2264">
          <cell r="N2264" t="str">
            <v>641</v>
          </cell>
          <cell r="Q2264" t="str">
            <v>FVE</v>
          </cell>
          <cell r="T2264">
            <v>1365241</v>
          </cell>
          <cell r="U2264">
            <v>0</v>
          </cell>
        </row>
        <row r="2265">
          <cell r="N2265" t="str">
            <v>624</v>
          </cell>
          <cell r="Q2265" t="str">
            <v>FVE</v>
          </cell>
          <cell r="T2265">
            <v>24116368</v>
          </cell>
          <cell r="U2265">
            <v>0</v>
          </cell>
        </row>
        <row r="2266">
          <cell r="N2266" t="str">
            <v>1750</v>
          </cell>
          <cell r="Q2266" t="str">
            <v>GMC</v>
          </cell>
          <cell r="T2266">
            <v>0</v>
          </cell>
          <cell r="U2266">
            <v>346766.44</v>
          </cell>
        </row>
        <row r="2267">
          <cell r="N2267" t="str">
            <v>621</v>
          </cell>
          <cell r="Q2267" t="str">
            <v>GPW</v>
          </cell>
          <cell r="T2267">
            <v>24982.15</v>
          </cell>
          <cell r="U2267">
            <v>34.01</v>
          </cell>
        </row>
        <row r="2268">
          <cell r="N2268" t="str">
            <v>624</v>
          </cell>
          <cell r="Q2268" t="str">
            <v>ICV</v>
          </cell>
          <cell r="T2268">
            <v>8267857</v>
          </cell>
          <cell r="U2268">
            <v>0</v>
          </cell>
        </row>
        <row r="2269">
          <cell r="N2269" t="str">
            <v>624</v>
          </cell>
          <cell r="Q2269" t="str">
            <v>ICV</v>
          </cell>
          <cell r="T2269">
            <v>7304003</v>
          </cell>
          <cell r="U2269">
            <v>0</v>
          </cell>
        </row>
        <row r="2270">
          <cell r="N2270" t="str">
            <v>611</v>
          </cell>
          <cell r="Q2270" t="str">
            <v>ICV</v>
          </cell>
          <cell r="T2270">
            <v>132939</v>
          </cell>
          <cell r="U2270">
            <v>0</v>
          </cell>
        </row>
        <row r="2271">
          <cell r="N2271" t="str">
            <v>613</v>
          </cell>
          <cell r="Q2271" t="str">
            <v>ICV</v>
          </cell>
          <cell r="T2271">
            <v>1074707</v>
          </cell>
          <cell r="U2271">
            <v>0</v>
          </cell>
        </row>
        <row r="2272">
          <cell r="N2272" t="str">
            <v>621</v>
          </cell>
          <cell r="Q2272" t="str">
            <v>ICV</v>
          </cell>
          <cell r="T2272">
            <v>100984</v>
          </cell>
          <cell r="U2272">
            <v>0</v>
          </cell>
        </row>
        <row r="2273">
          <cell r="N2273" t="str">
            <v>624</v>
          </cell>
          <cell r="Q2273" t="str">
            <v>ICV</v>
          </cell>
          <cell r="T2273">
            <v>1715542</v>
          </cell>
          <cell r="U2273">
            <v>0</v>
          </cell>
        </row>
        <row r="2274">
          <cell r="N2274" t="str">
            <v>641</v>
          </cell>
          <cell r="Q2274" t="str">
            <v>ICV</v>
          </cell>
          <cell r="T2274">
            <v>52077</v>
          </cell>
          <cell r="U2274">
            <v>0</v>
          </cell>
        </row>
        <row r="2275">
          <cell r="N2275" t="str">
            <v>626</v>
          </cell>
          <cell r="Q2275" t="str">
            <v>ICV</v>
          </cell>
          <cell r="T2275">
            <v>12965832</v>
          </cell>
          <cell r="U2275">
            <v>0</v>
          </cell>
        </row>
        <row r="2276">
          <cell r="N2276" t="str">
            <v>623</v>
          </cell>
          <cell r="Q2276" t="str">
            <v>ICV</v>
          </cell>
          <cell r="T2276">
            <v>91280961</v>
          </cell>
          <cell r="U2276">
            <v>0</v>
          </cell>
        </row>
        <row r="2277">
          <cell r="N2277" t="str">
            <v>676</v>
          </cell>
          <cell r="Q2277" t="str">
            <v>ICV</v>
          </cell>
          <cell r="T2277">
            <v>0</v>
          </cell>
          <cell r="U2277">
            <v>0</v>
          </cell>
        </row>
        <row r="2278">
          <cell r="N2278" t="str">
            <v>611</v>
          </cell>
          <cell r="Q2278" t="str">
            <v>LMR</v>
          </cell>
          <cell r="T2278">
            <v>322954</v>
          </cell>
          <cell r="U2278">
            <v>596.42999999999995</v>
          </cell>
        </row>
        <row r="2279">
          <cell r="N2279" t="str">
            <v>624</v>
          </cell>
          <cell r="Q2279" t="str">
            <v>LMR</v>
          </cell>
          <cell r="T2279">
            <v>7895827</v>
          </cell>
          <cell r="U2279">
            <v>2905.66</v>
          </cell>
        </row>
        <row r="2280">
          <cell r="N2280" t="str">
            <v>621</v>
          </cell>
          <cell r="Q2280" t="str">
            <v>LMR</v>
          </cell>
          <cell r="T2280">
            <v>460031</v>
          </cell>
          <cell r="U2280">
            <v>294.88</v>
          </cell>
        </row>
        <row r="2281">
          <cell r="N2281" t="str">
            <v>621</v>
          </cell>
          <cell r="Q2281" t="str">
            <v>LMR</v>
          </cell>
          <cell r="T2281">
            <v>9000</v>
          </cell>
          <cell r="U2281">
            <v>5.76</v>
          </cell>
        </row>
        <row r="2282">
          <cell r="N2282" t="str">
            <v>660</v>
          </cell>
          <cell r="Q2282" t="str">
            <v>L05</v>
          </cell>
          <cell r="T2282">
            <v>32</v>
          </cell>
          <cell r="U2282">
            <v>56.64</v>
          </cell>
        </row>
        <row r="2283">
          <cell r="N2283" t="str">
            <v>660</v>
          </cell>
          <cell r="Q2283" t="str">
            <v>L05</v>
          </cell>
          <cell r="T2283">
            <v>129</v>
          </cell>
          <cell r="U2283">
            <v>228.33</v>
          </cell>
        </row>
        <row r="2284">
          <cell r="N2284" t="str">
            <v>621</v>
          </cell>
          <cell r="Q2284" t="str">
            <v>BFC</v>
          </cell>
          <cell r="T2284">
            <v>9000</v>
          </cell>
          <cell r="U2284">
            <v>259.95999999999998</v>
          </cell>
        </row>
        <row r="2285">
          <cell r="N2285" t="str">
            <v>621</v>
          </cell>
          <cell r="Q2285" t="str">
            <v>BFC</v>
          </cell>
          <cell r="T2285">
            <v>542187</v>
          </cell>
          <cell r="U2285">
            <v>15661.6</v>
          </cell>
        </row>
        <row r="2286">
          <cell r="N2286" t="str">
            <v>641</v>
          </cell>
          <cell r="Q2286" t="str">
            <v>BFC</v>
          </cell>
          <cell r="T2286">
            <v>1365241</v>
          </cell>
          <cell r="U2286">
            <v>39418.67</v>
          </cell>
        </row>
        <row r="2287">
          <cell r="N2287" t="str">
            <v>624</v>
          </cell>
          <cell r="Q2287" t="str">
            <v>BFC</v>
          </cell>
          <cell r="T2287">
            <v>4486832</v>
          </cell>
          <cell r="U2287">
            <v>129009.89</v>
          </cell>
        </row>
        <row r="2288">
          <cell r="N2288" t="str">
            <v>660</v>
          </cell>
          <cell r="Q2288" t="str">
            <v>BFC</v>
          </cell>
          <cell r="T2288">
            <v>608102</v>
          </cell>
          <cell r="U2288">
            <v>17570.34</v>
          </cell>
        </row>
        <row r="2289">
          <cell r="N2289" t="str">
            <v>623</v>
          </cell>
          <cell r="Q2289" t="str">
            <v>BFC</v>
          </cell>
          <cell r="T2289">
            <v>4951721</v>
          </cell>
          <cell r="U2289">
            <v>142995.79</v>
          </cell>
        </row>
        <row r="2290">
          <cell r="N2290" t="str">
            <v>626</v>
          </cell>
          <cell r="Q2290" t="str">
            <v>BFC</v>
          </cell>
          <cell r="T2290">
            <v>12965832</v>
          </cell>
          <cell r="U2290">
            <v>373403</v>
          </cell>
        </row>
        <row r="2291">
          <cell r="N2291" t="str">
            <v>655</v>
          </cell>
          <cell r="Q2291" t="str">
            <v>BFC</v>
          </cell>
          <cell r="T2291">
            <v>22783</v>
          </cell>
          <cell r="U2291">
            <v>658.27</v>
          </cell>
        </row>
        <row r="2292">
          <cell r="N2292" t="str">
            <v>624</v>
          </cell>
          <cell r="Q2292" t="str">
            <v>CAP</v>
          </cell>
          <cell r="T2292">
            <v>10860147</v>
          </cell>
          <cell r="U2292">
            <v>130.30000000000001</v>
          </cell>
        </row>
        <row r="2293">
          <cell r="N2293" t="str">
            <v>621</v>
          </cell>
          <cell r="Q2293" t="str">
            <v>CAP</v>
          </cell>
          <cell r="T2293">
            <v>65773</v>
          </cell>
          <cell r="U2293">
            <v>0.98</v>
          </cell>
        </row>
        <row r="2294">
          <cell r="N2294" t="str">
            <v>621</v>
          </cell>
          <cell r="Q2294" t="str">
            <v>CAP</v>
          </cell>
          <cell r="T2294">
            <v>73351830</v>
          </cell>
          <cell r="U2294">
            <v>1092.8</v>
          </cell>
        </row>
        <row r="2295">
          <cell r="N2295" t="str">
            <v>642</v>
          </cell>
          <cell r="Q2295" t="str">
            <v>CAP</v>
          </cell>
          <cell r="T2295">
            <v>28268</v>
          </cell>
          <cell r="U2295">
            <v>0.03</v>
          </cell>
        </row>
        <row r="2296">
          <cell r="N2296" t="str">
            <v>660</v>
          </cell>
          <cell r="Q2296" t="str">
            <v>CAP</v>
          </cell>
          <cell r="T2296">
            <v>832178</v>
          </cell>
          <cell r="U2296">
            <v>0.05</v>
          </cell>
        </row>
        <row r="2297">
          <cell r="N2297" t="str">
            <v>611</v>
          </cell>
          <cell r="Q2297" t="str">
            <v>CAP</v>
          </cell>
          <cell r="T2297">
            <v>132939</v>
          </cell>
          <cell r="U2297">
            <v>2.52</v>
          </cell>
        </row>
        <row r="2298">
          <cell r="N2298" t="str">
            <v>621</v>
          </cell>
          <cell r="Q2298" t="str">
            <v>CAP</v>
          </cell>
          <cell r="T2298">
            <v>9000</v>
          </cell>
          <cell r="U2298">
            <v>0.14000000000000001</v>
          </cell>
        </row>
        <row r="2299">
          <cell r="N2299" t="str">
            <v>621</v>
          </cell>
          <cell r="Q2299" t="str">
            <v>DSO</v>
          </cell>
          <cell r="T2299">
            <v>854439</v>
          </cell>
          <cell r="U2299">
            <v>0</v>
          </cell>
        </row>
        <row r="2300">
          <cell r="N2300" t="str">
            <v>676</v>
          </cell>
          <cell r="Q2300" t="str">
            <v>DSO</v>
          </cell>
          <cell r="T2300">
            <v>0</v>
          </cell>
          <cell r="U2300">
            <v>0</v>
          </cell>
        </row>
        <row r="2301">
          <cell r="N2301" t="str">
            <v>622</v>
          </cell>
          <cell r="Q2301" t="str">
            <v>DSU</v>
          </cell>
          <cell r="T2301">
            <v>2027837</v>
          </cell>
          <cell r="U2301">
            <v>206.93</v>
          </cell>
        </row>
        <row r="2302">
          <cell r="N2302" t="str">
            <v>621</v>
          </cell>
          <cell r="Q2302" t="str">
            <v>DSU</v>
          </cell>
          <cell r="T2302">
            <v>7032474</v>
          </cell>
          <cell r="U2302">
            <v>696.25</v>
          </cell>
        </row>
        <row r="2303">
          <cell r="N2303" t="str">
            <v>641</v>
          </cell>
          <cell r="Q2303" t="str">
            <v>DSU</v>
          </cell>
          <cell r="T2303">
            <v>52075</v>
          </cell>
          <cell r="U2303">
            <v>3.88</v>
          </cell>
        </row>
        <row r="2304">
          <cell r="N2304" t="str">
            <v>626</v>
          </cell>
          <cell r="Q2304" t="str">
            <v>DSU</v>
          </cell>
          <cell r="T2304">
            <v>3261060</v>
          </cell>
          <cell r="U2304">
            <v>19.55</v>
          </cell>
        </row>
        <row r="2305">
          <cell r="N2305" t="str">
            <v>676</v>
          </cell>
          <cell r="Q2305" t="str">
            <v>DSU</v>
          </cell>
          <cell r="T2305">
            <v>0</v>
          </cell>
          <cell r="U2305">
            <v>0</v>
          </cell>
        </row>
        <row r="2306">
          <cell r="N2306" t="str">
            <v>624</v>
          </cell>
          <cell r="Q2306" t="str">
            <v>DSU</v>
          </cell>
          <cell r="T2306">
            <v>3019028</v>
          </cell>
          <cell r="U2306">
            <v>30.17</v>
          </cell>
        </row>
        <row r="2307">
          <cell r="N2307" t="str">
            <v>650</v>
          </cell>
          <cell r="Q2307" t="str">
            <v>EIV</v>
          </cell>
          <cell r="T2307">
            <v>2750853</v>
          </cell>
          <cell r="U2307">
            <v>0</v>
          </cell>
        </row>
        <row r="2308">
          <cell r="N2308" t="str">
            <v>621</v>
          </cell>
          <cell r="Q2308" t="str">
            <v>EIV</v>
          </cell>
          <cell r="T2308">
            <v>7036478</v>
          </cell>
          <cell r="U2308">
            <v>0</v>
          </cell>
        </row>
        <row r="2309">
          <cell r="N2309" t="str">
            <v>650</v>
          </cell>
          <cell r="Q2309" t="str">
            <v>EIV</v>
          </cell>
          <cell r="T2309">
            <v>223465</v>
          </cell>
          <cell r="U2309">
            <v>0</v>
          </cell>
        </row>
        <row r="2310">
          <cell r="N2310" t="str">
            <v>621</v>
          </cell>
          <cell r="Q2310" t="str">
            <v>EIV</v>
          </cell>
          <cell r="T2310">
            <v>9000</v>
          </cell>
          <cell r="U2310">
            <v>0</v>
          </cell>
        </row>
        <row r="2311">
          <cell r="N2311" t="str">
            <v>641</v>
          </cell>
          <cell r="Q2311" t="str">
            <v>EIV</v>
          </cell>
          <cell r="T2311">
            <v>52077</v>
          </cell>
          <cell r="U2311">
            <v>0</v>
          </cell>
        </row>
        <row r="2312">
          <cell r="N2312" t="str">
            <v>623</v>
          </cell>
          <cell r="Q2312" t="str">
            <v>EIV</v>
          </cell>
          <cell r="T2312">
            <v>3062735</v>
          </cell>
          <cell r="U2312">
            <v>0</v>
          </cell>
        </row>
        <row r="2313">
          <cell r="N2313" t="str">
            <v>624</v>
          </cell>
          <cell r="Q2313" t="str">
            <v>EIV</v>
          </cell>
          <cell r="T2313">
            <v>10860147</v>
          </cell>
          <cell r="U2313">
            <v>0</v>
          </cell>
        </row>
        <row r="2314">
          <cell r="N2314" t="str">
            <v>641</v>
          </cell>
          <cell r="Q2314" t="str">
            <v>EP2</v>
          </cell>
          <cell r="T2314">
            <v>650342</v>
          </cell>
          <cell r="U2314">
            <v>-1.86</v>
          </cell>
        </row>
        <row r="2315">
          <cell r="N2315" t="str">
            <v>650</v>
          </cell>
          <cell r="Q2315" t="str">
            <v>EP2</v>
          </cell>
          <cell r="T2315">
            <v>3194240</v>
          </cell>
          <cell r="U2315">
            <v>326.07</v>
          </cell>
        </row>
        <row r="2316">
          <cell r="N2316" t="str">
            <v>622</v>
          </cell>
          <cell r="Q2316" t="str">
            <v>EP2</v>
          </cell>
          <cell r="T2316">
            <v>2032543</v>
          </cell>
          <cell r="U2316">
            <v>-78.97</v>
          </cell>
        </row>
        <row r="2317">
          <cell r="N2317" t="str">
            <v>612</v>
          </cell>
          <cell r="Q2317" t="str">
            <v>EP2</v>
          </cell>
          <cell r="T2317">
            <v>5874145</v>
          </cell>
          <cell r="U2317">
            <v>235.14</v>
          </cell>
        </row>
        <row r="2318">
          <cell r="N2318" t="str">
            <v>650</v>
          </cell>
          <cell r="Q2318" t="str">
            <v>EP2</v>
          </cell>
          <cell r="T2318">
            <v>3255</v>
          </cell>
          <cell r="U2318">
            <v>0.31</v>
          </cell>
        </row>
        <row r="2319">
          <cell r="N2319" t="str">
            <v>624</v>
          </cell>
          <cell r="Q2319" t="str">
            <v>EP2</v>
          </cell>
          <cell r="T2319">
            <v>24116368</v>
          </cell>
          <cell r="U2319">
            <v>2918.12</v>
          </cell>
        </row>
        <row r="2320">
          <cell r="N2320" t="str">
            <v>621</v>
          </cell>
          <cell r="Q2320" t="str">
            <v>EP2</v>
          </cell>
          <cell r="T2320">
            <v>756631</v>
          </cell>
          <cell r="U2320">
            <v>111.22</v>
          </cell>
        </row>
        <row r="2321">
          <cell r="N2321" t="str">
            <v>613</v>
          </cell>
          <cell r="Q2321" t="str">
            <v>EP4</v>
          </cell>
          <cell r="T2321">
            <v>1074707</v>
          </cell>
          <cell r="U2321">
            <v>0</v>
          </cell>
        </row>
        <row r="2322">
          <cell r="N2322" t="str">
            <v>650</v>
          </cell>
          <cell r="Q2322" t="str">
            <v>EP4</v>
          </cell>
          <cell r="T2322">
            <v>71346</v>
          </cell>
          <cell r="U2322">
            <v>0</v>
          </cell>
        </row>
        <row r="2323">
          <cell r="N2323" t="str">
            <v>622</v>
          </cell>
          <cell r="Q2323" t="str">
            <v>EP4</v>
          </cell>
          <cell r="T2323">
            <v>2032543</v>
          </cell>
          <cell r="U2323">
            <v>0</v>
          </cell>
        </row>
        <row r="2324">
          <cell r="N2324" t="str">
            <v>660</v>
          </cell>
          <cell r="Q2324" t="str">
            <v>EP4</v>
          </cell>
          <cell r="T2324">
            <v>633</v>
          </cell>
          <cell r="U2324">
            <v>0</v>
          </cell>
        </row>
        <row r="2325">
          <cell r="N2325" t="str">
            <v>626</v>
          </cell>
          <cell r="Q2325" t="str">
            <v>EUR</v>
          </cell>
          <cell r="T2325">
            <v>12792978</v>
          </cell>
          <cell r="U2325">
            <v>1522.35</v>
          </cell>
        </row>
        <row r="2326">
          <cell r="N2326" t="str">
            <v>623</v>
          </cell>
          <cell r="Q2326" t="str">
            <v>EUR</v>
          </cell>
          <cell r="T2326">
            <v>54708</v>
          </cell>
          <cell r="U2326">
            <v>6.51</v>
          </cell>
        </row>
        <row r="2327">
          <cell r="N2327" t="str">
            <v>623</v>
          </cell>
          <cell r="Q2327" t="str">
            <v>EUR</v>
          </cell>
          <cell r="T2327">
            <v>18986663</v>
          </cell>
          <cell r="U2327">
            <v>2259.3200000000002</v>
          </cell>
        </row>
        <row r="2328">
          <cell r="N2328" t="str">
            <v>650</v>
          </cell>
          <cell r="Q2328" t="str">
            <v>E17</v>
          </cell>
          <cell r="T2328">
            <v>1056367</v>
          </cell>
          <cell r="U2328">
            <v>32928.839999999997</v>
          </cell>
        </row>
        <row r="2329">
          <cell r="N2329" t="str">
            <v>650</v>
          </cell>
          <cell r="Q2329" t="str">
            <v>E19</v>
          </cell>
          <cell r="T2329">
            <v>3603</v>
          </cell>
          <cell r="U2329">
            <v>112.3</v>
          </cell>
        </row>
        <row r="2330">
          <cell r="N2330" t="str">
            <v>660</v>
          </cell>
          <cell r="Q2330" t="str">
            <v>E33</v>
          </cell>
          <cell r="T2330">
            <v>14126</v>
          </cell>
          <cell r="U2330">
            <v>440.32</v>
          </cell>
        </row>
        <row r="2331">
          <cell r="N2331" t="str">
            <v>621</v>
          </cell>
          <cell r="Q2331" t="str">
            <v>FFE</v>
          </cell>
          <cell r="T2331">
            <v>7039438</v>
          </cell>
          <cell r="U2331">
            <v>950.25</v>
          </cell>
        </row>
        <row r="2332">
          <cell r="N2332" t="str">
            <v>660</v>
          </cell>
          <cell r="Q2332" t="str">
            <v>FFE</v>
          </cell>
          <cell r="T2332">
            <v>832178</v>
          </cell>
          <cell r="U2332">
            <v>8.6300000000000008</v>
          </cell>
        </row>
        <row r="2333">
          <cell r="N2333" t="str">
            <v>624</v>
          </cell>
          <cell r="Q2333" t="str">
            <v>FFE</v>
          </cell>
          <cell r="T2333">
            <v>3653020</v>
          </cell>
          <cell r="U2333">
            <v>409.14</v>
          </cell>
        </row>
        <row r="2334">
          <cell r="N2334" t="str">
            <v>621</v>
          </cell>
          <cell r="Q2334" t="str">
            <v>FFE</v>
          </cell>
          <cell r="T2334">
            <v>73462736</v>
          </cell>
          <cell r="U2334">
            <v>9809.31</v>
          </cell>
        </row>
        <row r="2335">
          <cell r="N2335" t="str">
            <v>621</v>
          </cell>
          <cell r="Q2335" t="str">
            <v>FFE</v>
          </cell>
          <cell r="T2335">
            <v>4200</v>
          </cell>
          <cell r="U2335">
            <v>0.56000000000000005</v>
          </cell>
        </row>
        <row r="2336">
          <cell r="N2336" t="str">
            <v>624</v>
          </cell>
          <cell r="Q2336" t="str">
            <v>FFE</v>
          </cell>
          <cell r="T2336">
            <v>398400</v>
          </cell>
          <cell r="U2336">
            <v>44.62</v>
          </cell>
        </row>
        <row r="2337">
          <cell r="N2337" t="str">
            <v>621</v>
          </cell>
          <cell r="Q2337" t="str">
            <v>FFE</v>
          </cell>
          <cell r="T2337">
            <v>472848</v>
          </cell>
          <cell r="U2337">
            <v>63.83</v>
          </cell>
        </row>
        <row r="2338">
          <cell r="N2338" t="str">
            <v>624</v>
          </cell>
          <cell r="Q2338" t="str">
            <v>FFE</v>
          </cell>
          <cell r="T2338">
            <v>31570590</v>
          </cell>
          <cell r="U2338">
            <v>3535.9</v>
          </cell>
        </row>
        <row r="2339">
          <cell r="N2339" t="str">
            <v>621</v>
          </cell>
          <cell r="Q2339" t="str">
            <v>FFE</v>
          </cell>
          <cell r="T2339">
            <v>542187</v>
          </cell>
          <cell r="U2339">
            <v>73.2</v>
          </cell>
        </row>
        <row r="2340">
          <cell r="N2340" t="str">
            <v>650</v>
          </cell>
          <cell r="Q2340" t="str">
            <v>FVC</v>
          </cell>
          <cell r="T2340">
            <v>223465</v>
          </cell>
          <cell r="U2340">
            <v>0</v>
          </cell>
        </row>
        <row r="2341">
          <cell r="N2341" t="str">
            <v>624</v>
          </cell>
          <cell r="Q2341" t="str">
            <v>FVC</v>
          </cell>
          <cell r="T2341">
            <v>13700352</v>
          </cell>
          <cell r="U2341">
            <v>0</v>
          </cell>
        </row>
        <row r="2342">
          <cell r="N2342" t="str">
            <v>660</v>
          </cell>
          <cell r="Q2342" t="str">
            <v>FVC</v>
          </cell>
          <cell r="T2342">
            <v>10703</v>
          </cell>
          <cell r="U2342">
            <v>0</v>
          </cell>
        </row>
        <row r="2343">
          <cell r="N2343" t="str">
            <v>621</v>
          </cell>
          <cell r="Q2343" t="str">
            <v>FVC</v>
          </cell>
          <cell r="T2343">
            <v>756631</v>
          </cell>
          <cell r="U2343">
            <v>0</v>
          </cell>
        </row>
        <row r="2344">
          <cell r="N2344" t="str">
            <v>624</v>
          </cell>
          <cell r="Q2344" t="str">
            <v>FVC</v>
          </cell>
          <cell r="T2344">
            <v>20722080</v>
          </cell>
          <cell r="U2344">
            <v>0</v>
          </cell>
        </row>
        <row r="2345">
          <cell r="N2345" t="str">
            <v>611</v>
          </cell>
          <cell r="Q2345" t="str">
            <v>FVC</v>
          </cell>
          <cell r="T2345">
            <v>646</v>
          </cell>
          <cell r="U2345">
            <v>0</v>
          </cell>
        </row>
        <row r="2346">
          <cell r="N2346" t="str">
            <v>642</v>
          </cell>
          <cell r="Q2346" t="str">
            <v>FVC</v>
          </cell>
          <cell r="T2346">
            <v>1477</v>
          </cell>
          <cell r="U2346">
            <v>0</v>
          </cell>
        </row>
        <row r="2347">
          <cell r="N2347" t="str">
            <v>626</v>
          </cell>
          <cell r="Q2347" t="str">
            <v>ICN</v>
          </cell>
          <cell r="T2347">
            <v>915057</v>
          </cell>
          <cell r="U2347">
            <v>0</v>
          </cell>
        </row>
        <row r="2348">
          <cell r="N2348" t="str">
            <v>641</v>
          </cell>
          <cell r="Q2348" t="str">
            <v>ICN</v>
          </cell>
          <cell r="T2348">
            <v>927</v>
          </cell>
          <cell r="U2348">
            <v>0</v>
          </cell>
        </row>
        <row r="2349">
          <cell r="N2349" t="str">
            <v>641</v>
          </cell>
          <cell r="Q2349" t="str">
            <v>ICN</v>
          </cell>
          <cell r="T2349">
            <v>650342</v>
          </cell>
          <cell r="U2349">
            <v>0</v>
          </cell>
        </row>
        <row r="2350">
          <cell r="N2350" t="str">
            <v>623</v>
          </cell>
          <cell r="Q2350" t="str">
            <v>LMV</v>
          </cell>
          <cell r="T2350">
            <v>91280961</v>
          </cell>
          <cell r="U2350">
            <v>7758.76</v>
          </cell>
        </row>
        <row r="2351">
          <cell r="N2351" t="str">
            <v>621</v>
          </cell>
          <cell r="Q2351" t="str">
            <v>LMV</v>
          </cell>
          <cell r="T2351">
            <v>542187</v>
          </cell>
          <cell r="U2351">
            <v>-15.18</v>
          </cell>
        </row>
        <row r="2352">
          <cell r="N2352" t="str">
            <v>624</v>
          </cell>
          <cell r="Q2352" t="str">
            <v>LMV</v>
          </cell>
          <cell r="T2352">
            <v>13156608</v>
          </cell>
          <cell r="U2352">
            <v>39.47</v>
          </cell>
        </row>
        <row r="2353">
          <cell r="N2353" t="str">
            <v>621</v>
          </cell>
          <cell r="Q2353" t="str">
            <v>LMV</v>
          </cell>
          <cell r="T2353">
            <v>72498269</v>
          </cell>
          <cell r="U2353">
            <v>-1994.17</v>
          </cell>
        </row>
        <row r="2354">
          <cell r="N2354" t="str">
            <v>632</v>
          </cell>
          <cell r="Q2354" t="str">
            <v>LMV</v>
          </cell>
          <cell r="T2354">
            <v>164943143</v>
          </cell>
          <cell r="U2354">
            <v>-16164.44</v>
          </cell>
        </row>
        <row r="2355">
          <cell r="N2355" t="str">
            <v>621</v>
          </cell>
          <cell r="Q2355" t="str">
            <v>LMV</v>
          </cell>
          <cell r="T2355">
            <v>460031</v>
          </cell>
          <cell r="U2355">
            <v>-12.87</v>
          </cell>
        </row>
        <row r="2356">
          <cell r="N2356" t="str">
            <v>623</v>
          </cell>
          <cell r="Q2356" t="str">
            <v>LMV</v>
          </cell>
          <cell r="T2356">
            <v>205752</v>
          </cell>
          <cell r="U2356">
            <v>17.5</v>
          </cell>
        </row>
        <row r="2357">
          <cell r="N2357" t="str">
            <v>650</v>
          </cell>
          <cell r="Q2357" t="str">
            <v>L21</v>
          </cell>
          <cell r="T2357">
            <v>28</v>
          </cell>
          <cell r="U2357">
            <v>352.24</v>
          </cell>
        </row>
        <row r="2358">
          <cell r="N2358" t="str">
            <v>660</v>
          </cell>
          <cell r="Q2358" t="str">
            <v>MSO</v>
          </cell>
          <cell r="T2358">
            <v>832178</v>
          </cell>
          <cell r="U2358">
            <v>98.61</v>
          </cell>
        </row>
        <row r="2359">
          <cell r="N2359" t="str">
            <v>626</v>
          </cell>
          <cell r="Q2359" t="str">
            <v>MSO</v>
          </cell>
          <cell r="T2359">
            <v>12792978</v>
          </cell>
          <cell r="U2359">
            <v>6895.42</v>
          </cell>
        </row>
        <row r="2360">
          <cell r="N2360" t="str">
            <v>611</v>
          </cell>
          <cell r="Q2360" t="str">
            <v>MSO</v>
          </cell>
          <cell r="T2360">
            <v>256068427.69999999</v>
          </cell>
          <cell r="U2360">
            <v>230243.57</v>
          </cell>
        </row>
        <row r="2361">
          <cell r="N2361" t="str">
            <v>624</v>
          </cell>
          <cell r="Q2361" t="str">
            <v>MSO</v>
          </cell>
          <cell r="T2361">
            <v>3470466</v>
          </cell>
          <cell r="U2361">
            <v>2037.16</v>
          </cell>
        </row>
        <row r="2362">
          <cell r="N2362" t="str">
            <v>620</v>
          </cell>
          <cell r="Q2362" t="str">
            <v>MSO</v>
          </cell>
          <cell r="T2362">
            <v>1741393</v>
          </cell>
          <cell r="U2362">
            <v>691.36</v>
          </cell>
        </row>
        <row r="2363">
          <cell r="N2363" t="str">
            <v>660</v>
          </cell>
          <cell r="Q2363" t="str">
            <v>MSO</v>
          </cell>
          <cell r="T2363">
            <v>608102</v>
          </cell>
          <cell r="U2363">
            <v>65.790000000000006</v>
          </cell>
        </row>
        <row r="2364">
          <cell r="N2364" t="str">
            <v>650</v>
          </cell>
          <cell r="Q2364" t="str">
            <v>MSO</v>
          </cell>
          <cell r="T2364">
            <v>3255</v>
          </cell>
          <cell r="U2364">
            <v>0.48</v>
          </cell>
        </row>
        <row r="2365">
          <cell r="N2365" t="str">
            <v>624</v>
          </cell>
          <cell r="Q2365" t="str">
            <v>MSO</v>
          </cell>
          <cell r="T2365">
            <v>24116368</v>
          </cell>
          <cell r="U2365">
            <v>14156.29</v>
          </cell>
        </row>
        <row r="2366">
          <cell r="N2366" t="str">
            <v>624</v>
          </cell>
          <cell r="Q2366" t="str">
            <v>MSV</v>
          </cell>
          <cell r="T2366">
            <v>8647841</v>
          </cell>
          <cell r="U2366">
            <v>0</v>
          </cell>
        </row>
        <row r="2367">
          <cell r="N2367" t="str">
            <v>650</v>
          </cell>
          <cell r="Q2367" t="str">
            <v>MSV</v>
          </cell>
          <cell r="T2367">
            <v>223465</v>
          </cell>
          <cell r="U2367">
            <v>0</v>
          </cell>
        </row>
        <row r="2368">
          <cell r="N2368" t="str">
            <v>621</v>
          </cell>
          <cell r="Q2368" t="str">
            <v>MSV</v>
          </cell>
          <cell r="T2368">
            <v>7036478</v>
          </cell>
          <cell r="U2368">
            <v>0</v>
          </cell>
        </row>
        <row r="2369">
          <cell r="N2369" t="str">
            <v>625</v>
          </cell>
          <cell r="Q2369" t="str">
            <v>PPT</v>
          </cell>
          <cell r="T2369">
            <v>310080</v>
          </cell>
          <cell r="U2369">
            <v>0</v>
          </cell>
        </row>
        <row r="2370">
          <cell r="N2370" t="str">
            <v>613</v>
          </cell>
          <cell r="Q2370" t="str">
            <v>PPT</v>
          </cell>
          <cell r="T2370">
            <v>1074707</v>
          </cell>
          <cell r="U2370">
            <v>0</v>
          </cell>
        </row>
        <row r="2371">
          <cell r="N2371" t="str">
            <v>624</v>
          </cell>
          <cell r="Q2371" t="str">
            <v>PPT</v>
          </cell>
          <cell r="T2371">
            <v>398400</v>
          </cell>
          <cell r="U2371">
            <v>0</v>
          </cell>
        </row>
        <row r="2372">
          <cell r="N2372" t="str">
            <v>660</v>
          </cell>
          <cell r="Q2372" t="str">
            <v>RAU</v>
          </cell>
          <cell r="T2372">
            <v>10703</v>
          </cell>
          <cell r="U2372">
            <v>-0.01</v>
          </cell>
        </row>
        <row r="2373">
          <cell r="N2373" t="str">
            <v>624</v>
          </cell>
          <cell r="Q2373" t="str">
            <v>RAU</v>
          </cell>
          <cell r="T2373">
            <v>31570590</v>
          </cell>
          <cell r="U2373">
            <v>883.92</v>
          </cell>
        </row>
        <row r="2374">
          <cell r="N2374" t="str">
            <v>626</v>
          </cell>
          <cell r="Q2374" t="str">
            <v>RAU</v>
          </cell>
          <cell r="T2374">
            <v>2678623</v>
          </cell>
          <cell r="U2374">
            <v>64.3</v>
          </cell>
        </row>
        <row r="2375">
          <cell r="N2375" t="str">
            <v>621</v>
          </cell>
          <cell r="Q2375" t="str">
            <v>RAU</v>
          </cell>
          <cell r="T2375">
            <v>38772294</v>
          </cell>
          <cell r="U2375">
            <v>1322.29</v>
          </cell>
        </row>
        <row r="2376">
          <cell r="N2376" t="str">
            <v>655</v>
          </cell>
          <cell r="Q2376" t="str">
            <v>RAU</v>
          </cell>
          <cell r="T2376">
            <v>617553</v>
          </cell>
          <cell r="U2376">
            <v>23.52</v>
          </cell>
        </row>
        <row r="2377">
          <cell r="N2377" t="str">
            <v>622</v>
          </cell>
          <cell r="Q2377" t="str">
            <v>RAU</v>
          </cell>
          <cell r="T2377">
            <v>2032543</v>
          </cell>
          <cell r="U2377">
            <v>31.07</v>
          </cell>
        </row>
        <row r="2378">
          <cell r="N2378" t="str">
            <v>650</v>
          </cell>
          <cell r="Q2378" t="str">
            <v>RAU</v>
          </cell>
          <cell r="T2378">
            <v>71346</v>
          </cell>
          <cell r="U2378">
            <v>0.86</v>
          </cell>
        </row>
        <row r="2379">
          <cell r="N2379" t="str">
            <v>624</v>
          </cell>
          <cell r="Q2379" t="str">
            <v>RAU</v>
          </cell>
          <cell r="T2379">
            <v>13700352</v>
          </cell>
          <cell r="U2379">
            <v>383.63</v>
          </cell>
        </row>
        <row r="2380">
          <cell r="N2380" t="str">
            <v>626</v>
          </cell>
          <cell r="Q2380" t="str">
            <v>RAU</v>
          </cell>
          <cell r="T2380">
            <v>6589792</v>
          </cell>
          <cell r="U2380">
            <v>158.16</v>
          </cell>
        </row>
        <row r="2381">
          <cell r="N2381" t="str">
            <v>660</v>
          </cell>
          <cell r="Q2381" t="str">
            <v>RAU</v>
          </cell>
          <cell r="T2381">
            <v>608102</v>
          </cell>
          <cell r="U2381">
            <v>2.59</v>
          </cell>
        </row>
        <row r="2382">
          <cell r="N2382" t="str">
            <v>624</v>
          </cell>
          <cell r="Q2382" t="str">
            <v>RIN</v>
          </cell>
          <cell r="T2382">
            <v>8267857</v>
          </cell>
          <cell r="U2382">
            <v>15849.48</v>
          </cell>
        </row>
        <row r="2383">
          <cell r="N2383" t="str">
            <v>621</v>
          </cell>
          <cell r="Q2383" t="str">
            <v>RIN</v>
          </cell>
          <cell r="T2383">
            <v>542187</v>
          </cell>
          <cell r="U2383">
            <v>1271.97</v>
          </cell>
        </row>
        <row r="2384">
          <cell r="N2384" t="str">
            <v>660</v>
          </cell>
          <cell r="Q2384" t="str">
            <v>RIN</v>
          </cell>
          <cell r="T2384">
            <v>10703</v>
          </cell>
          <cell r="U2384">
            <v>3.75</v>
          </cell>
        </row>
        <row r="2385">
          <cell r="N2385" t="str">
            <v>650</v>
          </cell>
          <cell r="Q2385" t="str">
            <v>RIN</v>
          </cell>
          <cell r="T2385">
            <v>1938</v>
          </cell>
          <cell r="U2385">
            <v>0.99</v>
          </cell>
        </row>
        <row r="2386">
          <cell r="N2386" t="str">
            <v>626</v>
          </cell>
          <cell r="Q2386" t="str">
            <v>RIN</v>
          </cell>
          <cell r="T2386">
            <v>2887680</v>
          </cell>
          <cell r="U2386">
            <v>5085.21</v>
          </cell>
        </row>
        <row r="2387">
          <cell r="N2387" t="str">
            <v>626</v>
          </cell>
          <cell r="Q2387" t="str">
            <v>RIN</v>
          </cell>
          <cell r="T2387">
            <v>12965832</v>
          </cell>
          <cell r="U2387">
            <v>22832.82</v>
          </cell>
        </row>
        <row r="2388">
          <cell r="N2388" t="str">
            <v>624</v>
          </cell>
          <cell r="Q2388" t="str">
            <v>SD</v>
          </cell>
          <cell r="T2388">
            <v>25304.61</v>
          </cell>
          <cell r="U2388">
            <v>-19930.02</v>
          </cell>
        </row>
        <row r="2389">
          <cell r="N2389" t="str">
            <v>611</v>
          </cell>
          <cell r="Q2389" t="str">
            <v>TDC</v>
          </cell>
          <cell r="T2389">
            <v>134625</v>
          </cell>
          <cell r="U2389">
            <v>16.05</v>
          </cell>
        </row>
        <row r="2390">
          <cell r="N2390" t="str">
            <v>642</v>
          </cell>
          <cell r="Q2390" t="str">
            <v>TDC</v>
          </cell>
          <cell r="T2390">
            <v>28268</v>
          </cell>
          <cell r="U2390">
            <v>5.81</v>
          </cell>
        </row>
        <row r="2391">
          <cell r="N2391" t="str">
            <v>626</v>
          </cell>
          <cell r="Q2391" t="str">
            <v>TDC</v>
          </cell>
          <cell r="T2391">
            <v>4290165</v>
          </cell>
          <cell r="U2391">
            <v>334.63</v>
          </cell>
        </row>
        <row r="2392">
          <cell r="N2392" t="str">
            <v>660</v>
          </cell>
          <cell r="Q2392" t="str">
            <v>TDC</v>
          </cell>
          <cell r="T2392">
            <v>1905</v>
          </cell>
          <cell r="U2392">
            <v>0.17</v>
          </cell>
        </row>
        <row r="2393">
          <cell r="N2393" t="str">
            <v>686</v>
          </cell>
          <cell r="Q2393" t="str">
            <v>TDC</v>
          </cell>
          <cell r="T2393">
            <v>361</v>
          </cell>
          <cell r="U2393">
            <v>0.03</v>
          </cell>
        </row>
        <row r="2394">
          <cell r="N2394" t="str">
            <v>650</v>
          </cell>
          <cell r="Q2394" t="str">
            <v>TDC</v>
          </cell>
          <cell r="T2394">
            <v>71346</v>
          </cell>
          <cell r="U2394">
            <v>10.78</v>
          </cell>
        </row>
        <row r="2395">
          <cell r="N2395" t="str">
            <v>624</v>
          </cell>
          <cell r="Q2395" t="str">
            <v>TDC</v>
          </cell>
          <cell r="T2395">
            <v>13700352</v>
          </cell>
          <cell r="U2395">
            <v>1332.03</v>
          </cell>
        </row>
        <row r="2396">
          <cell r="N2396" t="str">
            <v>650</v>
          </cell>
          <cell r="Q2396" t="str">
            <v>TDC</v>
          </cell>
          <cell r="T2396">
            <v>65</v>
          </cell>
          <cell r="U2396">
            <v>0.01</v>
          </cell>
        </row>
        <row r="2397">
          <cell r="N2397" t="str">
            <v>641</v>
          </cell>
          <cell r="Q2397" t="str">
            <v>TDC</v>
          </cell>
          <cell r="T2397">
            <v>49412</v>
          </cell>
          <cell r="U2397">
            <v>4.79</v>
          </cell>
        </row>
        <row r="2398">
          <cell r="N2398" t="str">
            <v>624</v>
          </cell>
          <cell r="Q2398" t="str">
            <v>TDC</v>
          </cell>
          <cell r="T2398">
            <v>7751120</v>
          </cell>
          <cell r="U2398">
            <v>759.62</v>
          </cell>
        </row>
        <row r="2399">
          <cell r="N2399" t="str">
            <v>620</v>
          </cell>
          <cell r="Q2399" t="str">
            <v>TDC</v>
          </cell>
          <cell r="T2399">
            <v>1745793</v>
          </cell>
          <cell r="U2399">
            <v>58.83</v>
          </cell>
        </row>
        <row r="2400">
          <cell r="N2400" t="str">
            <v>660</v>
          </cell>
          <cell r="Q2400" t="str">
            <v>TDC</v>
          </cell>
          <cell r="T2400">
            <v>10703</v>
          </cell>
          <cell r="U2400">
            <v>1</v>
          </cell>
        </row>
        <row r="2401">
          <cell r="N2401" t="str">
            <v>612</v>
          </cell>
          <cell r="Q2401" t="str">
            <v>TDC</v>
          </cell>
          <cell r="T2401">
            <v>5875991</v>
          </cell>
          <cell r="U2401">
            <v>681.15</v>
          </cell>
        </row>
        <row r="2402">
          <cell r="N2402" t="str">
            <v>624</v>
          </cell>
          <cell r="Q2402" t="str">
            <v>TSE</v>
          </cell>
          <cell r="T2402">
            <v>25532922</v>
          </cell>
          <cell r="U2402">
            <v>0</v>
          </cell>
        </row>
        <row r="2403">
          <cell r="N2403" t="str">
            <v>623</v>
          </cell>
          <cell r="Q2403" t="str">
            <v>TSE</v>
          </cell>
          <cell r="T2403">
            <v>91473161</v>
          </cell>
          <cell r="U2403">
            <v>0</v>
          </cell>
        </row>
        <row r="2404">
          <cell r="N2404" t="str">
            <v>623</v>
          </cell>
          <cell r="Q2404" t="str">
            <v>TSE</v>
          </cell>
          <cell r="T2404">
            <v>4951721</v>
          </cell>
          <cell r="U2404">
            <v>0</v>
          </cell>
        </row>
        <row r="2405">
          <cell r="N2405" t="str">
            <v>621</v>
          </cell>
          <cell r="Q2405" t="str">
            <v>TSE</v>
          </cell>
          <cell r="T2405">
            <v>6574609</v>
          </cell>
          <cell r="U2405">
            <v>0</v>
          </cell>
        </row>
        <row r="2406">
          <cell r="N2406" t="str">
            <v>650</v>
          </cell>
          <cell r="Q2406" t="str">
            <v>TSE</v>
          </cell>
          <cell r="T2406">
            <v>223465</v>
          </cell>
          <cell r="U2406">
            <v>0</v>
          </cell>
        </row>
        <row r="2407">
          <cell r="N2407" t="str">
            <v>621</v>
          </cell>
          <cell r="Q2407" t="str">
            <v>TTE</v>
          </cell>
          <cell r="T2407">
            <v>7067158</v>
          </cell>
          <cell r="U2407">
            <v>0</v>
          </cell>
        </row>
        <row r="2408">
          <cell r="N2408" t="str">
            <v>650</v>
          </cell>
          <cell r="Q2408" t="str">
            <v>TTE</v>
          </cell>
          <cell r="T2408">
            <v>3194240</v>
          </cell>
          <cell r="U2408">
            <v>0</v>
          </cell>
        </row>
        <row r="2409">
          <cell r="N2409" t="str">
            <v>623</v>
          </cell>
          <cell r="Q2409" t="str">
            <v>TTE</v>
          </cell>
          <cell r="T2409">
            <v>4951721</v>
          </cell>
          <cell r="U2409">
            <v>0</v>
          </cell>
        </row>
        <row r="2410">
          <cell r="N2410" t="str">
            <v>623</v>
          </cell>
          <cell r="Q2410" t="str">
            <v>TTE</v>
          </cell>
          <cell r="T2410">
            <v>155600</v>
          </cell>
          <cell r="U2410">
            <v>0</v>
          </cell>
        </row>
        <row r="2411">
          <cell r="N2411" t="str">
            <v>624</v>
          </cell>
          <cell r="Q2411" t="str">
            <v>TTE</v>
          </cell>
          <cell r="T2411">
            <v>32769510</v>
          </cell>
          <cell r="U2411">
            <v>0</v>
          </cell>
        </row>
        <row r="2412">
          <cell r="N2412" t="str">
            <v>685</v>
          </cell>
          <cell r="Q2412" t="str">
            <v>VMS</v>
          </cell>
          <cell r="T2412">
            <v>116926</v>
          </cell>
          <cell r="U2412">
            <v>-29.2</v>
          </cell>
        </row>
        <row r="2413">
          <cell r="N2413" t="str">
            <v>685</v>
          </cell>
          <cell r="Q2413" t="str">
            <v>VSO</v>
          </cell>
          <cell r="T2413">
            <v>116926</v>
          </cell>
          <cell r="U2413">
            <v>-105.15</v>
          </cell>
        </row>
        <row r="2414">
          <cell r="N2414" t="str">
            <v>685</v>
          </cell>
          <cell r="Q2414" t="str">
            <v>VUR</v>
          </cell>
          <cell r="T2414">
            <v>116926</v>
          </cell>
          <cell r="U2414">
            <v>-13.83</v>
          </cell>
        </row>
        <row r="2415">
          <cell r="N2415" t="str">
            <v>686</v>
          </cell>
          <cell r="Q2415" t="str">
            <v>VUR</v>
          </cell>
          <cell r="T2415">
            <v>361</v>
          </cell>
          <cell r="U2415">
            <v>-0.05</v>
          </cell>
        </row>
        <row r="2416">
          <cell r="N2416" t="str">
            <v>650</v>
          </cell>
          <cell r="Q2416" t="str">
            <v>L12</v>
          </cell>
          <cell r="T2416">
            <v>33</v>
          </cell>
          <cell r="U2416">
            <v>373.89</v>
          </cell>
        </row>
        <row r="2417">
          <cell r="N2417" t="str">
            <v>641</v>
          </cell>
          <cell r="Q2417" t="str">
            <v>MC</v>
          </cell>
          <cell r="T2417">
            <v>0</v>
          </cell>
          <cell r="U2417">
            <v>125.82</v>
          </cell>
        </row>
        <row r="2418">
          <cell r="N2418" t="str">
            <v>641</v>
          </cell>
          <cell r="Q2418" t="str">
            <v>MC</v>
          </cell>
          <cell r="T2418">
            <v>0</v>
          </cell>
          <cell r="U2418">
            <v>3832.76</v>
          </cell>
        </row>
        <row r="2419">
          <cell r="N2419" t="str">
            <v>623</v>
          </cell>
          <cell r="Q2419" t="str">
            <v>MC</v>
          </cell>
          <cell r="T2419">
            <v>364.4</v>
          </cell>
          <cell r="U2419">
            <v>3600.27</v>
          </cell>
        </row>
        <row r="2420">
          <cell r="N2420" t="str">
            <v>624</v>
          </cell>
          <cell r="Q2420" t="str">
            <v>MC</v>
          </cell>
          <cell r="T2420">
            <v>1492.4</v>
          </cell>
          <cell r="U2420">
            <v>17416.310000000001</v>
          </cell>
        </row>
        <row r="2421">
          <cell r="N2421" t="str">
            <v>624</v>
          </cell>
          <cell r="Q2421" t="str">
            <v>OMS</v>
          </cell>
          <cell r="T2421">
            <v>7751120</v>
          </cell>
          <cell r="U2421">
            <v>1930.03</v>
          </cell>
        </row>
        <row r="2422">
          <cell r="N2422" t="str">
            <v>626</v>
          </cell>
          <cell r="Q2422" t="str">
            <v>OMS</v>
          </cell>
          <cell r="T2422">
            <v>923670</v>
          </cell>
          <cell r="U2422">
            <v>196.74</v>
          </cell>
        </row>
        <row r="2423">
          <cell r="N2423" t="str">
            <v>621</v>
          </cell>
          <cell r="Q2423" t="str">
            <v>OMS</v>
          </cell>
          <cell r="T2423">
            <v>100984</v>
          </cell>
          <cell r="U2423">
            <v>23.22</v>
          </cell>
        </row>
        <row r="2424">
          <cell r="N2424" t="str">
            <v>621</v>
          </cell>
          <cell r="Q2424" t="str">
            <v>OMS</v>
          </cell>
          <cell r="T2424">
            <v>65773</v>
          </cell>
          <cell r="U2424">
            <v>15.13</v>
          </cell>
        </row>
        <row r="2425">
          <cell r="N2425" t="str">
            <v>611</v>
          </cell>
          <cell r="Q2425" t="str">
            <v>OMS</v>
          </cell>
          <cell r="T2425">
            <v>61234</v>
          </cell>
          <cell r="U2425">
            <v>14.21</v>
          </cell>
        </row>
        <row r="2426">
          <cell r="N2426" t="str">
            <v>624</v>
          </cell>
          <cell r="Q2426" t="str">
            <v>OMS</v>
          </cell>
          <cell r="T2426">
            <v>31570590</v>
          </cell>
          <cell r="U2426">
            <v>7861.07</v>
          </cell>
        </row>
        <row r="2427">
          <cell r="N2427" t="str">
            <v>613</v>
          </cell>
          <cell r="Q2427" t="str">
            <v>OMS</v>
          </cell>
          <cell r="T2427">
            <v>1074707</v>
          </cell>
          <cell r="U2427">
            <v>224.56</v>
          </cell>
        </row>
        <row r="2428">
          <cell r="N2428" t="str">
            <v>621</v>
          </cell>
          <cell r="Q2428" t="str">
            <v>PRC</v>
          </cell>
          <cell r="T2428">
            <v>542187</v>
          </cell>
          <cell r="U2428">
            <v>3151.74</v>
          </cell>
        </row>
        <row r="2429">
          <cell r="N2429" t="str">
            <v>623</v>
          </cell>
          <cell r="Q2429" t="str">
            <v>PRC</v>
          </cell>
          <cell r="T2429">
            <v>216795</v>
          </cell>
          <cell r="U2429">
            <v>973.19</v>
          </cell>
        </row>
        <row r="2430">
          <cell r="N2430" t="str">
            <v>623</v>
          </cell>
          <cell r="Q2430" t="str">
            <v>PRV</v>
          </cell>
          <cell r="T2430">
            <v>2611103</v>
          </cell>
          <cell r="U2430">
            <v>-169.73</v>
          </cell>
        </row>
        <row r="2431">
          <cell r="N2431" t="str">
            <v>626</v>
          </cell>
          <cell r="Q2431" t="str">
            <v>PRV</v>
          </cell>
          <cell r="T2431">
            <v>2678623</v>
          </cell>
          <cell r="U2431">
            <v>115.18</v>
          </cell>
        </row>
        <row r="2432">
          <cell r="N2432" t="str">
            <v>621</v>
          </cell>
          <cell r="Q2432" t="str">
            <v>PRV</v>
          </cell>
          <cell r="T2432">
            <v>542187</v>
          </cell>
          <cell r="U2432">
            <v>17.350000000000001</v>
          </cell>
        </row>
        <row r="2433">
          <cell r="N2433" t="str">
            <v>621</v>
          </cell>
          <cell r="Q2433" t="str">
            <v>RIV</v>
          </cell>
          <cell r="T2433">
            <v>756631</v>
          </cell>
          <cell r="U2433">
            <v>0</v>
          </cell>
        </row>
        <row r="2434">
          <cell r="N2434" t="str">
            <v>623</v>
          </cell>
          <cell r="Q2434" t="str">
            <v>RIV</v>
          </cell>
          <cell r="T2434">
            <v>18986663</v>
          </cell>
          <cell r="U2434">
            <v>0</v>
          </cell>
        </row>
        <row r="2435">
          <cell r="N2435" t="str">
            <v>655</v>
          </cell>
          <cell r="Q2435" t="str">
            <v>RIV</v>
          </cell>
          <cell r="T2435">
            <v>297</v>
          </cell>
          <cell r="U2435">
            <v>0</v>
          </cell>
        </row>
        <row r="2436">
          <cell r="N2436" t="str">
            <v>624</v>
          </cell>
          <cell r="Q2436" t="str">
            <v>RIV</v>
          </cell>
          <cell r="T2436">
            <v>602640</v>
          </cell>
          <cell r="U2436">
            <v>0</v>
          </cell>
        </row>
        <row r="2437">
          <cell r="N2437" t="str">
            <v>650</v>
          </cell>
          <cell r="Q2437" t="str">
            <v>RIV</v>
          </cell>
          <cell r="T2437">
            <v>3009</v>
          </cell>
          <cell r="U2437">
            <v>0</v>
          </cell>
        </row>
        <row r="2438">
          <cell r="N2438" t="str">
            <v>613</v>
          </cell>
          <cell r="Q2438" t="str">
            <v>RIV</v>
          </cell>
          <cell r="T2438">
            <v>1074707</v>
          </cell>
          <cell r="U2438">
            <v>0</v>
          </cell>
        </row>
        <row r="2439">
          <cell r="N2439" t="str">
            <v>611</v>
          </cell>
          <cell r="Q2439" t="str">
            <v>RIV</v>
          </cell>
          <cell r="T2439">
            <v>322954</v>
          </cell>
          <cell r="U2439">
            <v>0</v>
          </cell>
        </row>
        <row r="2440">
          <cell r="N2440" t="str">
            <v>626</v>
          </cell>
          <cell r="Q2440" t="str">
            <v>RIV</v>
          </cell>
          <cell r="T2440">
            <v>3261060</v>
          </cell>
          <cell r="U2440">
            <v>0</v>
          </cell>
        </row>
        <row r="2441">
          <cell r="N2441" t="str">
            <v>626</v>
          </cell>
          <cell r="Q2441" t="str">
            <v>RTU</v>
          </cell>
          <cell r="T2441">
            <v>2310640</v>
          </cell>
          <cell r="U2441">
            <v>30.05</v>
          </cell>
        </row>
        <row r="2442">
          <cell r="N2442" t="str">
            <v>655</v>
          </cell>
          <cell r="Q2442" t="str">
            <v>RTU</v>
          </cell>
          <cell r="T2442">
            <v>22783</v>
          </cell>
          <cell r="U2442">
            <v>0.42</v>
          </cell>
        </row>
        <row r="2443">
          <cell r="N2443" t="str">
            <v>621</v>
          </cell>
          <cell r="Q2443" t="str">
            <v>RTU</v>
          </cell>
          <cell r="T2443">
            <v>542187</v>
          </cell>
          <cell r="U2443">
            <v>9.2100000000000009</v>
          </cell>
        </row>
        <row r="2444">
          <cell r="N2444" t="str">
            <v>641</v>
          </cell>
          <cell r="Q2444" t="str">
            <v>RTU</v>
          </cell>
          <cell r="T2444">
            <v>49412</v>
          </cell>
          <cell r="U2444">
            <v>0.54</v>
          </cell>
        </row>
        <row r="2445">
          <cell r="N2445" t="str">
            <v>655</v>
          </cell>
          <cell r="Q2445" t="str">
            <v>RTU</v>
          </cell>
          <cell r="T2445">
            <v>297</v>
          </cell>
          <cell r="U2445">
            <v>0</v>
          </cell>
        </row>
        <row r="2446">
          <cell r="N2446" t="str">
            <v>623</v>
          </cell>
          <cell r="Q2446" t="str">
            <v>RTU</v>
          </cell>
          <cell r="T2446">
            <v>18986663</v>
          </cell>
          <cell r="U2446">
            <v>360.79</v>
          </cell>
        </row>
        <row r="2447">
          <cell r="N2447" t="str">
            <v>665</v>
          </cell>
          <cell r="Q2447" t="str">
            <v>SLR</v>
          </cell>
          <cell r="T2447">
            <v>736200</v>
          </cell>
          <cell r="U2447">
            <v>-200454</v>
          </cell>
        </row>
        <row r="2448">
          <cell r="N2448" t="str">
            <v>641</v>
          </cell>
          <cell r="Q2448" t="str">
            <v>TDE</v>
          </cell>
          <cell r="T2448">
            <v>3389</v>
          </cell>
          <cell r="U2448">
            <v>0</v>
          </cell>
        </row>
        <row r="2449">
          <cell r="N2449" t="str">
            <v>650</v>
          </cell>
          <cell r="Q2449" t="str">
            <v>TDE</v>
          </cell>
          <cell r="T2449">
            <v>3194240</v>
          </cell>
          <cell r="U2449">
            <v>0</v>
          </cell>
        </row>
        <row r="2450">
          <cell r="N2450" t="str">
            <v>624</v>
          </cell>
          <cell r="Q2450" t="str">
            <v>TDE</v>
          </cell>
          <cell r="T2450">
            <v>13700352</v>
          </cell>
          <cell r="U2450">
            <v>0</v>
          </cell>
        </row>
        <row r="2451">
          <cell r="N2451" t="str">
            <v>650</v>
          </cell>
          <cell r="Q2451" t="str">
            <v>TDE</v>
          </cell>
          <cell r="T2451">
            <v>3255</v>
          </cell>
          <cell r="U2451">
            <v>0</v>
          </cell>
        </row>
        <row r="2452">
          <cell r="N2452" t="str">
            <v>624</v>
          </cell>
          <cell r="Q2452" t="str">
            <v>TDE</v>
          </cell>
          <cell r="T2452">
            <v>8267857</v>
          </cell>
          <cell r="U2452">
            <v>0</v>
          </cell>
        </row>
        <row r="2453">
          <cell r="N2453" t="str">
            <v>621</v>
          </cell>
          <cell r="Q2453" t="str">
            <v>TDE</v>
          </cell>
          <cell r="T2453">
            <v>100984</v>
          </cell>
          <cell r="U2453">
            <v>0</v>
          </cell>
        </row>
        <row r="2454">
          <cell r="N2454" t="str">
            <v>641</v>
          </cell>
          <cell r="Q2454" t="str">
            <v>TDE</v>
          </cell>
          <cell r="T2454">
            <v>52077</v>
          </cell>
          <cell r="U2454">
            <v>0</v>
          </cell>
        </row>
        <row r="2455">
          <cell r="N2455" t="str">
            <v>624</v>
          </cell>
          <cell r="Q2455" t="str">
            <v>TIU</v>
          </cell>
          <cell r="T2455">
            <v>10860147</v>
          </cell>
          <cell r="U2455">
            <v>10.86</v>
          </cell>
        </row>
        <row r="2456">
          <cell r="N2456" t="str">
            <v>642</v>
          </cell>
          <cell r="Q2456" t="str">
            <v>TIU</v>
          </cell>
          <cell r="T2456">
            <v>28268</v>
          </cell>
          <cell r="U2456">
            <v>0.54</v>
          </cell>
        </row>
        <row r="2457">
          <cell r="N2457" t="str">
            <v>621</v>
          </cell>
          <cell r="Q2457" t="str">
            <v>TIU</v>
          </cell>
          <cell r="T2457">
            <v>100984</v>
          </cell>
          <cell r="U2457">
            <v>0</v>
          </cell>
        </row>
        <row r="2458">
          <cell r="N2458" t="str">
            <v>641</v>
          </cell>
          <cell r="Q2458" t="str">
            <v>TIU</v>
          </cell>
          <cell r="T2458">
            <v>71460</v>
          </cell>
          <cell r="U2458">
            <v>0.01</v>
          </cell>
        </row>
        <row r="2459">
          <cell r="N2459" t="str">
            <v>623</v>
          </cell>
          <cell r="Q2459" t="str">
            <v>TIU</v>
          </cell>
          <cell r="T2459">
            <v>3062735</v>
          </cell>
          <cell r="U2459">
            <v>2.58</v>
          </cell>
        </row>
        <row r="2460">
          <cell r="N2460" t="str">
            <v>641</v>
          </cell>
          <cell r="Q2460" t="str">
            <v>TIU</v>
          </cell>
          <cell r="T2460">
            <v>52077</v>
          </cell>
          <cell r="U2460">
            <v>0.04</v>
          </cell>
        </row>
        <row r="2461">
          <cell r="N2461" t="str">
            <v>650</v>
          </cell>
          <cell r="Q2461" t="str">
            <v>TIU</v>
          </cell>
          <cell r="T2461">
            <v>969</v>
          </cell>
          <cell r="U2461">
            <v>-0.01</v>
          </cell>
        </row>
        <row r="2462">
          <cell r="N2462" t="str">
            <v>611</v>
          </cell>
          <cell r="Q2462" t="str">
            <v>TSC</v>
          </cell>
          <cell r="T2462">
            <v>61234</v>
          </cell>
          <cell r="U2462">
            <v>0</v>
          </cell>
        </row>
        <row r="2463">
          <cell r="N2463" t="str">
            <v>626</v>
          </cell>
          <cell r="Q2463" t="str">
            <v>TSC</v>
          </cell>
          <cell r="T2463">
            <v>2678623</v>
          </cell>
          <cell r="U2463">
            <v>0</v>
          </cell>
        </row>
        <row r="2464">
          <cell r="N2464" t="str">
            <v>624</v>
          </cell>
          <cell r="Q2464" t="str">
            <v>TSC</v>
          </cell>
          <cell r="T2464">
            <v>32769510</v>
          </cell>
          <cell r="U2464">
            <v>0</v>
          </cell>
        </row>
        <row r="2465">
          <cell r="N2465" t="str">
            <v>624</v>
          </cell>
          <cell r="Q2465" t="str">
            <v>TSC</v>
          </cell>
          <cell r="T2465">
            <v>13700352</v>
          </cell>
          <cell r="U2465">
            <v>0</v>
          </cell>
        </row>
        <row r="2466">
          <cell r="N2466" t="str">
            <v>611</v>
          </cell>
          <cell r="Q2466" t="str">
            <v>TTC</v>
          </cell>
          <cell r="T2466">
            <v>324363</v>
          </cell>
          <cell r="U2466">
            <v>15.64</v>
          </cell>
        </row>
        <row r="2467">
          <cell r="N2467" t="str">
            <v>660</v>
          </cell>
          <cell r="Q2467" t="str">
            <v>TTC</v>
          </cell>
          <cell r="T2467">
            <v>1905</v>
          </cell>
          <cell r="U2467">
            <v>0.05</v>
          </cell>
        </row>
        <row r="2468">
          <cell r="N2468" t="str">
            <v>686</v>
          </cell>
          <cell r="Q2468" t="str">
            <v>VE2</v>
          </cell>
          <cell r="T2468">
            <v>361</v>
          </cell>
          <cell r="U2468">
            <v>-0.01</v>
          </cell>
        </row>
        <row r="2469">
          <cell r="N2469" t="str">
            <v>685</v>
          </cell>
          <cell r="Q2469" t="str">
            <v>VFV</v>
          </cell>
          <cell r="T2469">
            <v>116926</v>
          </cell>
          <cell r="U2469">
            <v>-357.62</v>
          </cell>
        </row>
        <row r="2470">
          <cell r="N2470" t="str">
            <v>686</v>
          </cell>
          <cell r="Q2470" t="str">
            <v>VMR</v>
          </cell>
          <cell r="T2470">
            <v>361</v>
          </cell>
          <cell r="U2470">
            <v>-0.61</v>
          </cell>
        </row>
        <row r="2471">
          <cell r="N2471" t="str">
            <v>685</v>
          </cell>
          <cell r="Q2471" t="str">
            <v>VMU</v>
          </cell>
          <cell r="T2471">
            <v>116926</v>
          </cell>
          <cell r="U2471">
            <v>-0.53</v>
          </cell>
        </row>
        <row r="2472">
          <cell r="N2472" t="str">
            <v>641</v>
          </cell>
          <cell r="Q2472" t="str">
            <v>CAV</v>
          </cell>
          <cell r="T2472">
            <v>71460</v>
          </cell>
          <cell r="U2472">
            <v>-24.49</v>
          </cell>
        </row>
        <row r="2473">
          <cell r="N2473" t="str">
            <v>660</v>
          </cell>
          <cell r="Q2473" t="str">
            <v>CAV</v>
          </cell>
          <cell r="T2473">
            <v>19498</v>
          </cell>
          <cell r="U2473">
            <v>-0.45</v>
          </cell>
        </row>
        <row r="2474">
          <cell r="N2474" t="str">
            <v>655</v>
          </cell>
          <cell r="Q2474" t="str">
            <v>CAV</v>
          </cell>
          <cell r="T2474">
            <v>617553</v>
          </cell>
          <cell r="U2474">
            <v>29.04</v>
          </cell>
        </row>
        <row r="2475">
          <cell r="N2475" t="str">
            <v>620</v>
          </cell>
          <cell r="Q2475" t="str">
            <v>CAV</v>
          </cell>
          <cell r="T2475">
            <v>1741393</v>
          </cell>
          <cell r="U2475">
            <v>-659.96</v>
          </cell>
        </row>
        <row r="2476">
          <cell r="N2476" t="str">
            <v>621</v>
          </cell>
          <cell r="Q2476" t="str">
            <v>CC</v>
          </cell>
          <cell r="T2476">
            <v>0</v>
          </cell>
          <cell r="U2476">
            <v>220</v>
          </cell>
        </row>
        <row r="2477">
          <cell r="N2477" t="str">
            <v>621</v>
          </cell>
          <cell r="Q2477" t="str">
            <v>CC</v>
          </cell>
          <cell r="T2477">
            <v>0</v>
          </cell>
          <cell r="U2477">
            <v>75.33</v>
          </cell>
        </row>
        <row r="2478">
          <cell r="N2478" t="str">
            <v>626</v>
          </cell>
          <cell r="Q2478" t="str">
            <v>DSM</v>
          </cell>
          <cell r="T2478">
            <v>915057</v>
          </cell>
          <cell r="U2478">
            <v>331.25</v>
          </cell>
        </row>
        <row r="2479">
          <cell r="N2479" t="str">
            <v>626</v>
          </cell>
          <cell r="Q2479" t="str">
            <v>DSM</v>
          </cell>
          <cell r="T2479">
            <v>2678623</v>
          </cell>
          <cell r="U2479">
            <v>969.66</v>
          </cell>
        </row>
        <row r="2480">
          <cell r="N2480" t="str">
            <v>611</v>
          </cell>
          <cell r="Q2480" t="str">
            <v>DSM</v>
          </cell>
          <cell r="T2480">
            <v>322954</v>
          </cell>
          <cell r="U2480">
            <v>2468.9899999999998</v>
          </cell>
        </row>
        <row r="2481">
          <cell r="N2481" t="str">
            <v>624</v>
          </cell>
          <cell r="Q2481" t="str">
            <v>EBF</v>
          </cell>
          <cell r="T2481">
            <v>1715542</v>
          </cell>
          <cell r="U2481">
            <v>-49285.83</v>
          </cell>
        </row>
        <row r="2482">
          <cell r="N2482" t="str">
            <v>685</v>
          </cell>
          <cell r="Q2482" t="str">
            <v>EBF</v>
          </cell>
          <cell r="T2482">
            <v>111</v>
          </cell>
          <cell r="U2482">
            <v>-3.19</v>
          </cell>
        </row>
        <row r="2483">
          <cell r="N2483" t="str">
            <v>655</v>
          </cell>
          <cell r="Q2483" t="str">
            <v>EBF</v>
          </cell>
          <cell r="T2483">
            <v>297</v>
          </cell>
          <cell r="U2483">
            <v>-8.5299999999999994</v>
          </cell>
        </row>
        <row r="2484">
          <cell r="N2484" t="str">
            <v>642</v>
          </cell>
          <cell r="Q2484" t="str">
            <v>EBF</v>
          </cell>
          <cell r="T2484">
            <v>28268</v>
          </cell>
          <cell r="U2484">
            <v>-812.86</v>
          </cell>
        </row>
        <row r="2485">
          <cell r="N2485" t="str">
            <v>685</v>
          </cell>
          <cell r="Q2485" t="str">
            <v>EBF</v>
          </cell>
          <cell r="T2485">
            <v>116926</v>
          </cell>
          <cell r="U2485">
            <v>-3359.21</v>
          </cell>
        </row>
        <row r="2486">
          <cell r="N2486" t="str">
            <v>621</v>
          </cell>
          <cell r="Q2486" t="str">
            <v>EC</v>
          </cell>
          <cell r="T2486">
            <v>7034990</v>
          </cell>
          <cell r="U2486">
            <v>832098.66</v>
          </cell>
        </row>
        <row r="2487">
          <cell r="N2487" t="str">
            <v>623</v>
          </cell>
          <cell r="Q2487" t="str">
            <v>EC</v>
          </cell>
          <cell r="T2487">
            <v>18983527</v>
          </cell>
          <cell r="U2487">
            <v>1280666.77</v>
          </cell>
        </row>
        <row r="2488">
          <cell r="N2488" t="str">
            <v>626</v>
          </cell>
          <cell r="Q2488" t="str">
            <v>EC</v>
          </cell>
          <cell r="T2488">
            <v>4290165</v>
          </cell>
          <cell r="U2488">
            <v>139108.6</v>
          </cell>
        </row>
        <row r="2489">
          <cell r="N2489" t="str">
            <v>624</v>
          </cell>
          <cell r="Q2489" t="str">
            <v>EC</v>
          </cell>
          <cell r="T2489">
            <v>1120000</v>
          </cell>
          <cell r="U2489">
            <v>68967.360000000001</v>
          </cell>
        </row>
        <row r="2490">
          <cell r="N2490" t="str">
            <v>626</v>
          </cell>
          <cell r="Q2490" t="str">
            <v>EC</v>
          </cell>
          <cell r="T2490">
            <v>915057</v>
          </cell>
          <cell r="U2490">
            <v>29670.720000000001</v>
          </cell>
        </row>
        <row r="2491">
          <cell r="N2491" t="str">
            <v>676</v>
          </cell>
          <cell r="Q2491" t="str">
            <v>EEX</v>
          </cell>
          <cell r="T2491">
            <v>0</v>
          </cell>
          <cell r="U2491">
            <v>0</v>
          </cell>
        </row>
        <row r="2492">
          <cell r="N2492" t="str">
            <v>611</v>
          </cell>
          <cell r="Q2492" t="str">
            <v>EEX</v>
          </cell>
          <cell r="T2492">
            <v>646</v>
          </cell>
          <cell r="U2492">
            <v>0.21</v>
          </cell>
        </row>
        <row r="2493">
          <cell r="N2493" t="str">
            <v>624</v>
          </cell>
          <cell r="Q2493" t="str">
            <v>EEX</v>
          </cell>
          <cell r="T2493">
            <v>398400</v>
          </cell>
          <cell r="U2493">
            <v>180.48</v>
          </cell>
        </row>
        <row r="2494">
          <cell r="N2494" t="str">
            <v>623</v>
          </cell>
          <cell r="Q2494" t="str">
            <v>EEX</v>
          </cell>
          <cell r="T2494">
            <v>87984</v>
          </cell>
          <cell r="U2494">
            <v>43.29</v>
          </cell>
        </row>
        <row r="2495">
          <cell r="N2495" t="str">
            <v>650</v>
          </cell>
          <cell r="Q2495" t="str">
            <v>EFL</v>
          </cell>
          <cell r="T2495">
            <v>223465</v>
          </cell>
          <cell r="U2495">
            <v>7346.6</v>
          </cell>
        </row>
        <row r="2496">
          <cell r="N2496" t="str">
            <v>611</v>
          </cell>
          <cell r="Q2496" t="str">
            <v>EFL</v>
          </cell>
          <cell r="T2496">
            <v>322954</v>
          </cell>
          <cell r="U2496">
            <v>10617.08</v>
          </cell>
        </row>
        <row r="2497">
          <cell r="N2497" t="str">
            <v>660</v>
          </cell>
          <cell r="Q2497" t="str">
            <v>EFL</v>
          </cell>
          <cell r="T2497">
            <v>633</v>
          </cell>
          <cell r="U2497">
            <v>20.82</v>
          </cell>
        </row>
        <row r="2498">
          <cell r="N2498" t="str">
            <v>621</v>
          </cell>
          <cell r="Q2498" t="str">
            <v>EFV</v>
          </cell>
          <cell r="T2498">
            <v>73351830</v>
          </cell>
          <cell r="U2498">
            <v>222650.6</v>
          </cell>
        </row>
        <row r="2499">
          <cell r="N2499" t="str">
            <v>611</v>
          </cell>
          <cell r="Q2499" t="str">
            <v>EFV</v>
          </cell>
          <cell r="T2499">
            <v>22109361</v>
          </cell>
          <cell r="U2499">
            <v>67624.05</v>
          </cell>
        </row>
        <row r="2500">
          <cell r="N2500" t="str">
            <v>611</v>
          </cell>
          <cell r="Q2500" t="str">
            <v>EIN</v>
          </cell>
          <cell r="T2500">
            <v>61234</v>
          </cell>
          <cell r="U2500">
            <v>33.950000000000003</v>
          </cell>
        </row>
        <row r="2501">
          <cell r="N2501" t="str">
            <v>686</v>
          </cell>
          <cell r="Q2501" t="str">
            <v>EIN</v>
          </cell>
          <cell r="T2501">
            <v>361</v>
          </cell>
          <cell r="U2501">
            <v>0.2</v>
          </cell>
        </row>
        <row r="2502">
          <cell r="N2502" t="str">
            <v>655</v>
          </cell>
          <cell r="Q2502" t="str">
            <v>EIN</v>
          </cell>
          <cell r="T2502">
            <v>617553</v>
          </cell>
          <cell r="U2502">
            <v>347.76</v>
          </cell>
        </row>
        <row r="2503">
          <cell r="N2503" t="str">
            <v>660</v>
          </cell>
          <cell r="Q2503" t="str">
            <v>EIN</v>
          </cell>
          <cell r="T2503">
            <v>608102</v>
          </cell>
          <cell r="U2503">
            <v>342.3</v>
          </cell>
        </row>
        <row r="2504">
          <cell r="N2504" t="str">
            <v>624</v>
          </cell>
          <cell r="Q2504" t="str">
            <v>EP1</v>
          </cell>
          <cell r="T2504">
            <v>547565</v>
          </cell>
          <cell r="U2504">
            <v>0</v>
          </cell>
        </row>
        <row r="2505">
          <cell r="N2505" t="str">
            <v>624</v>
          </cell>
          <cell r="Q2505" t="str">
            <v>EP1</v>
          </cell>
          <cell r="T2505">
            <v>20722080</v>
          </cell>
          <cell r="U2505">
            <v>0</v>
          </cell>
        </row>
        <row r="2506">
          <cell r="N2506" t="str">
            <v>621</v>
          </cell>
          <cell r="Q2506" t="str">
            <v>EP1</v>
          </cell>
          <cell r="T2506">
            <v>4200</v>
          </cell>
          <cell r="U2506">
            <v>0</v>
          </cell>
        </row>
        <row r="2507">
          <cell r="N2507" t="str">
            <v>623</v>
          </cell>
          <cell r="Q2507" t="str">
            <v>EP1</v>
          </cell>
          <cell r="T2507">
            <v>3062735</v>
          </cell>
          <cell r="U2507">
            <v>0</v>
          </cell>
        </row>
        <row r="2508">
          <cell r="N2508" t="str">
            <v>621</v>
          </cell>
          <cell r="Q2508" t="str">
            <v>EP3</v>
          </cell>
          <cell r="T2508">
            <v>38772294</v>
          </cell>
          <cell r="U2508">
            <v>0</v>
          </cell>
        </row>
        <row r="2509">
          <cell r="N2509" t="str">
            <v>611</v>
          </cell>
          <cell r="Q2509" t="str">
            <v>EP3</v>
          </cell>
          <cell r="T2509">
            <v>22109361</v>
          </cell>
          <cell r="U2509">
            <v>0</v>
          </cell>
        </row>
        <row r="2510">
          <cell r="N2510" t="str">
            <v>650</v>
          </cell>
          <cell r="Q2510" t="str">
            <v>EP3</v>
          </cell>
          <cell r="T2510">
            <v>71346</v>
          </cell>
          <cell r="U2510">
            <v>0</v>
          </cell>
        </row>
        <row r="2511">
          <cell r="N2511" t="str">
            <v>624</v>
          </cell>
          <cell r="Q2511" t="str">
            <v>EP3</v>
          </cell>
          <cell r="T2511">
            <v>446976</v>
          </cell>
          <cell r="U2511">
            <v>0</v>
          </cell>
        </row>
        <row r="2512">
          <cell r="N2512" t="str">
            <v>655</v>
          </cell>
          <cell r="Q2512" t="str">
            <v>FFC</v>
          </cell>
          <cell r="T2512">
            <v>617553</v>
          </cell>
          <cell r="U2512">
            <v>9.81</v>
          </cell>
        </row>
        <row r="2513">
          <cell r="N2513" t="str">
            <v>611</v>
          </cell>
          <cell r="Q2513" t="str">
            <v>FFC</v>
          </cell>
          <cell r="T2513">
            <v>322954</v>
          </cell>
          <cell r="U2513">
            <v>5.48</v>
          </cell>
        </row>
        <row r="2514">
          <cell r="N2514" t="str">
            <v>626</v>
          </cell>
          <cell r="Q2514" t="str">
            <v>FFC</v>
          </cell>
          <cell r="T2514">
            <v>2678623</v>
          </cell>
          <cell r="U2514">
            <v>29.46</v>
          </cell>
        </row>
        <row r="2515">
          <cell r="N2515" t="str">
            <v>623</v>
          </cell>
          <cell r="Q2515" t="str">
            <v>FFC</v>
          </cell>
          <cell r="T2515">
            <v>155600</v>
          </cell>
          <cell r="U2515">
            <v>2.4900000000000002</v>
          </cell>
        </row>
        <row r="2516">
          <cell r="N2516" t="str">
            <v>634</v>
          </cell>
          <cell r="Q2516" t="str">
            <v>FFC</v>
          </cell>
          <cell r="T2516">
            <v>196450984</v>
          </cell>
          <cell r="U2516">
            <v>1571.61</v>
          </cell>
        </row>
        <row r="2517">
          <cell r="N2517" t="str">
            <v>660</v>
          </cell>
          <cell r="Q2517" t="str">
            <v>FMU</v>
          </cell>
          <cell r="T2517">
            <v>19498</v>
          </cell>
          <cell r="U2517">
            <v>0.05</v>
          </cell>
        </row>
        <row r="2518">
          <cell r="N2518" t="str">
            <v>612</v>
          </cell>
          <cell r="Q2518" t="str">
            <v>FMU</v>
          </cell>
          <cell r="T2518">
            <v>5874145</v>
          </cell>
          <cell r="U2518">
            <v>18.149999999999999</v>
          </cell>
        </row>
        <row r="2519">
          <cell r="N2519" t="str">
            <v>626</v>
          </cell>
          <cell r="Q2519" t="str">
            <v>FMU</v>
          </cell>
          <cell r="T2519">
            <v>2887680</v>
          </cell>
          <cell r="U2519">
            <v>2.88</v>
          </cell>
        </row>
        <row r="2520">
          <cell r="N2520" t="str">
            <v>611</v>
          </cell>
          <cell r="Q2520" t="str">
            <v>FMU</v>
          </cell>
          <cell r="T2520">
            <v>13960</v>
          </cell>
          <cell r="U2520">
            <v>0.03</v>
          </cell>
        </row>
        <row r="2521">
          <cell r="N2521" t="str">
            <v>624</v>
          </cell>
          <cell r="Q2521" t="str">
            <v>FVE</v>
          </cell>
          <cell r="T2521">
            <v>378432</v>
          </cell>
          <cell r="U2521">
            <v>0</v>
          </cell>
        </row>
        <row r="2522">
          <cell r="N2522" t="str">
            <v>621</v>
          </cell>
          <cell r="Q2522" t="str">
            <v>FVE</v>
          </cell>
          <cell r="T2522">
            <v>472848</v>
          </cell>
          <cell r="U2522">
            <v>0</v>
          </cell>
        </row>
        <row r="2523">
          <cell r="N2523" t="str">
            <v>650</v>
          </cell>
          <cell r="Q2523" t="str">
            <v>FVE</v>
          </cell>
          <cell r="T2523">
            <v>3194240</v>
          </cell>
          <cell r="U2523">
            <v>0</v>
          </cell>
        </row>
        <row r="2524">
          <cell r="N2524" t="str">
            <v>621</v>
          </cell>
          <cell r="Q2524" t="str">
            <v>ICV</v>
          </cell>
          <cell r="T2524">
            <v>38757423</v>
          </cell>
          <cell r="U2524">
            <v>0</v>
          </cell>
        </row>
        <row r="2525">
          <cell r="N2525" t="str">
            <v>624</v>
          </cell>
          <cell r="Q2525" t="str">
            <v>ICV</v>
          </cell>
          <cell r="T2525">
            <v>23642768</v>
          </cell>
          <cell r="U2525">
            <v>0</v>
          </cell>
        </row>
        <row r="2526">
          <cell r="N2526" t="str">
            <v>623</v>
          </cell>
          <cell r="Q2526" t="str">
            <v>ICV</v>
          </cell>
          <cell r="T2526">
            <v>205752</v>
          </cell>
          <cell r="U2526">
            <v>0</v>
          </cell>
        </row>
        <row r="2527">
          <cell r="N2527" t="str">
            <v>624</v>
          </cell>
          <cell r="Q2527" t="str">
            <v>LMR</v>
          </cell>
          <cell r="T2527">
            <v>120000</v>
          </cell>
          <cell r="U2527">
            <v>44.16</v>
          </cell>
        </row>
        <row r="2528">
          <cell r="N2528" t="str">
            <v>621</v>
          </cell>
          <cell r="Q2528" t="str">
            <v>LMR</v>
          </cell>
          <cell r="T2528">
            <v>100984</v>
          </cell>
          <cell r="U2528">
            <v>64.73</v>
          </cell>
        </row>
        <row r="2529">
          <cell r="N2529" t="str">
            <v>624</v>
          </cell>
          <cell r="Q2529" t="str">
            <v>LMR</v>
          </cell>
          <cell r="T2529">
            <v>602640</v>
          </cell>
          <cell r="U2529">
            <v>221.77</v>
          </cell>
        </row>
        <row r="2530">
          <cell r="N2530" t="str">
            <v>625</v>
          </cell>
          <cell r="Q2530" t="str">
            <v>LMR</v>
          </cell>
          <cell r="T2530">
            <v>310080</v>
          </cell>
          <cell r="U2530">
            <v>20.78</v>
          </cell>
        </row>
        <row r="2531">
          <cell r="N2531" t="str">
            <v>660</v>
          </cell>
          <cell r="Q2531" t="str">
            <v>L09</v>
          </cell>
          <cell r="T2531">
            <v>66</v>
          </cell>
          <cell r="U2531">
            <v>55.44</v>
          </cell>
        </row>
        <row r="2532">
          <cell r="N2532" t="str">
            <v>620</v>
          </cell>
          <cell r="Q2532" t="str">
            <v>BFC</v>
          </cell>
          <cell r="T2532">
            <v>1741393</v>
          </cell>
          <cell r="U2532">
            <v>50308.85</v>
          </cell>
        </row>
        <row r="2533">
          <cell r="N2533" t="str">
            <v>634</v>
          </cell>
          <cell r="Q2533" t="str">
            <v>BFC</v>
          </cell>
          <cell r="T2533">
            <v>196450984</v>
          </cell>
          <cell r="U2533">
            <v>5603960.7699999996</v>
          </cell>
        </row>
        <row r="2534">
          <cell r="N2534" t="str">
            <v>621</v>
          </cell>
          <cell r="Q2534" t="str">
            <v>CAP</v>
          </cell>
          <cell r="T2534">
            <v>472848</v>
          </cell>
          <cell r="U2534">
            <v>7.09</v>
          </cell>
        </row>
        <row r="2535">
          <cell r="N2535" t="str">
            <v>650</v>
          </cell>
          <cell r="Q2535" t="str">
            <v>CAP</v>
          </cell>
          <cell r="T2535">
            <v>71346</v>
          </cell>
          <cell r="U2535">
            <v>0.11</v>
          </cell>
        </row>
        <row r="2536">
          <cell r="N2536" t="str">
            <v>624</v>
          </cell>
          <cell r="Q2536" t="str">
            <v>DSU</v>
          </cell>
          <cell r="T2536">
            <v>7895827</v>
          </cell>
          <cell r="U2536">
            <v>78.91</v>
          </cell>
        </row>
        <row r="2537">
          <cell r="N2537" t="str">
            <v>624</v>
          </cell>
          <cell r="Q2537" t="str">
            <v>DSU</v>
          </cell>
          <cell r="T2537">
            <v>3653020</v>
          </cell>
          <cell r="U2537">
            <v>36.53</v>
          </cell>
        </row>
        <row r="2538">
          <cell r="N2538" t="str">
            <v>611</v>
          </cell>
          <cell r="Q2538" t="str">
            <v>EIV</v>
          </cell>
          <cell r="T2538">
            <v>61234</v>
          </cell>
          <cell r="U2538">
            <v>0</v>
          </cell>
        </row>
        <row r="2539">
          <cell r="N2539" t="str">
            <v>611</v>
          </cell>
          <cell r="Q2539" t="str">
            <v>EIV</v>
          </cell>
          <cell r="T2539">
            <v>322954</v>
          </cell>
          <cell r="U2539">
            <v>0</v>
          </cell>
        </row>
        <row r="2540">
          <cell r="N2540" t="str">
            <v>612</v>
          </cell>
          <cell r="Q2540" t="str">
            <v>EIV</v>
          </cell>
          <cell r="T2540">
            <v>7432</v>
          </cell>
          <cell r="U2540">
            <v>0</v>
          </cell>
        </row>
        <row r="2541">
          <cell r="N2541" t="str">
            <v>626</v>
          </cell>
          <cell r="Q2541" t="str">
            <v>EIV</v>
          </cell>
          <cell r="T2541">
            <v>16404000</v>
          </cell>
          <cell r="U2541">
            <v>0</v>
          </cell>
        </row>
        <row r="2542">
          <cell r="N2542" t="str">
            <v>632</v>
          </cell>
          <cell r="Q2542" t="str">
            <v>EP2</v>
          </cell>
          <cell r="T2542">
            <v>197879280</v>
          </cell>
          <cell r="U2542">
            <v>-5936.38</v>
          </cell>
        </row>
        <row r="2543">
          <cell r="N2543" t="str">
            <v>625</v>
          </cell>
          <cell r="Q2543" t="str">
            <v>EP2</v>
          </cell>
          <cell r="T2543">
            <v>5886540</v>
          </cell>
          <cell r="U2543">
            <v>724.04</v>
          </cell>
        </row>
        <row r="2544">
          <cell r="N2544" t="str">
            <v>642</v>
          </cell>
          <cell r="Q2544" t="str">
            <v>EP2</v>
          </cell>
          <cell r="T2544">
            <v>28268</v>
          </cell>
          <cell r="U2544">
            <v>6.1</v>
          </cell>
        </row>
        <row r="2545">
          <cell r="N2545" t="str">
            <v>621</v>
          </cell>
          <cell r="Q2545" t="str">
            <v>EP4</v>
          </cell>
          <cell r="T2545">
            <v>542187</v>
          </cell>
          <cell r="U2545">
            <v>0</v>
          </cell>
        </row>
        <row r="2546">
          <cell r="N2546" t="str">
            <v>624</v>
          </cell>
          <cell r="Q2546" t="str">
            <v>EP4</v>
          </cell>
          <cell r="T2546">
            <v>8647841</v>
          </cell>
          <cell r="U2546">
            <v>0</v>
          </cell>
        </row>
        <row r="2547">
          <cell r="N2547" t="str">
            <v>623</v>
          </cell>
          <cell r="Q2547" t="str">
            <v>EP4</v>
          </cell>
          <cell r="T2547">
            <v>3062735</v>
          </cell>
          <cell r="U2547">
            <v>0</v>
          </cell>
        </row>
        <row r="2548">
          <cell r="N2548" t="str">
            <v>626</v>
          </cell>
          <cell r="Q2548" t="str">
            <v>EP4</v>
          </cell>
          <cell r="T2548">
            <v>12965832</v>
          </cell>
          <cell r="U2548">
            <v>0</v>
          </cell>
        </row>
        <row r="2549">
          <cell r="N2549" t="str">
            <v>621</v>
          </cell>
          <cell r="Q2549" t="str">
            <v>EP4</v>
          </cell>
          <cell r="T2549">
            <v>472848</v>
          </cell>
          <cell r="U2549">
            <v>0</v>
          </cell>
        </row>
        <row r="2550">
          <cell r="N2550" t="str">
            <v>685</v>
          </cell>
          <cell r="Q2550" t="str">
            <v>EUR</v>
          </cell>
          <cell r="T2550">
            <v>116926</v>
          </cell>
          <cell r="U2550">
            <v>13.83</v>
          </cell>
        </row>
        <row r="2551">
          <cell r="N2551" t="str">
            <v>650</v>
          </cell>
          <cell r="Q2551" t="str">
            <v>EUR</v>
          </cell>
          <cell r="T2551">
            <v>18705</v>
          </cell>
          <cell r="U2551">
            <v>2.2400000000000002</v>
          </cell>
        </row>
        <row r="2552">
          <cell r="N2552" t="str">
            <v>660</v>
          </cell>
          <cell r="Q2552" t="str">
            <v>E33</v>
          </cell>
          <cell r="T2552">
            <v>173428</v>
          </cell>
          <cell r="U2552">
            <v>5405.84</v>
          </cell>
        </row>
        <row r="2553">
          <cell r="N2553" t="str">
            <v>642</v>
          </cell>
          <cell r="Q2553" t="str">
            <v>FFE</v>
          </cell>
          <cell r="T2553">
            <v>1477</v>
          </cell>
          <cell r="U2553">
            <v>0.08</v>
          </cell>
        </row>
        <row r="2554">
          <cell r="N2554" t="str">
            <v>655</v>
          </cell>
          <cell r="Q2554" t="str">
            <v>FFE</v>
          </cell>
          <cell r="T2554">
            <v>617553</v>
          </cell>
          <cell r="U2554">
            <v>92.01</v>
          </cell>
        </row>
        <row r="2555">
          <cell r="N2555" t="str">
            <v>620</v>
          </cell>
          <cell r="Q2555" t="str">
            <v>FFE</v>
          </cell>
          <cell r="T2555">
            <v>2258</v>
          </cell>
          <cell r="U2555">
            <v>0.36</v>
          </cell>
        </row>
        <row r="2556">
          <cell r="N2556" t="str">
            <v>624</v>
          </cell>
          <cell r="Q2556" t="str">
            <v>FVC</v>
          </cell>
          <cell r="T2556">
            <v>8267857</v>
          </cell>
          <cell r="U2556">
            <v>0</v>
          </cell>
        </row>
        <row r="2557">
          <cell r="N2557" t="str">
            <v>624</v>
          </cell>
          <cell r="Q2557" t="str">
            <v>FVC</v>
          </cell>
          <cell r="T2557">
            <v>602640</v>
          </cell>
          <cell r="U2557">
            <v>0</v>
          </cell>
        </row>
        <row r="2558">
          <cell r="N2558" t="str">
            <v>686</v>
          </cell>
          <cell r="Q2558" t="str">
            <v>FVC</v>
          </cell>
          <cell r="T2558">
            <v>361</v>
          </cell>
          <cell r="U2558">
            <v>0</v>
          </cell>
        </row>
        <row r="2559">
          <cell r="N2559" t="str">
            <v>650</v>
          </cell>
          <cell r="Q2559" t="str">
            <v>FVC</v>
          </cell>
          <cell r="T2559">
            <v>3009</v>
          </cell>
          <cell r="U2559">
            <v>0</v>
          </cell>
        </row>
        <row r="2560">
          <cell r="N2560" t="str">
            <v>634</v>
          </cell>
          <cell r="Q2560" t="str">
            <v>FVC</v>
          </cell>
          <cell r="T2560">
            <v>196450984</v>
          </cell>
          <cell r="U2560">
            <v>0</v>
          </cell>
        </row>
        <row r="2561">
          <cell r="N2561" t="str">
            <v>626</v>
          </cell>
          <cell r="Q2561" t="str">
            <v>ICN</v>
          </cell>
          <cell r="T2561">
            <v>3261060</v>
          </cell>
          <cell r="U2561">
            <v>0</v>
          </cell>
        </row>
        <row r="2562">
          <cell r="N2562" t="str">
            <v>626</v>
          </cell>
          <cell r="Q2562" t="str">
            <v>ICN</v>
          </cell>
          <cell r="T2562">
            <v>10340154</v>
          </cell>
          <cell r="U2562">
            <v>0</v>
          </cell>
        </row>
        <row r="2563">
          <cell r="N2563" t="str">
            <v>641</v>
          </cell>
          <cell r="Q2563" t="str">
            <v>ICN</v>
          </cell>
          <cell r="T2563">
            <v>3552</v>
          </cell>
          <cell r="U2563">
            <v>0</v>
          </cell>
        </row>
        <row r="2564">
          <cell r="N2564" t="str">
            <v>624</v>
          </cell>
          <cell r="Q2564" t="str">
            <v>ICN</v>
          </cell>
          <cell r="T2564">
            <v>7751120</v>
          </cell>
          <cell r="U2564">
            <v>0</v>
          </cell>
        </row>
        <row r="2565">
          <cell r="N2565" t="str">
            <v>641</v>
          </cell>
          <cell r="Q2565" t="str">
            <v>LMV</v>
          </cell>
          <cell r="T2565">
            <v>71460</v>
          </cell>
          <cell r="U2565">
            <v>5.9</v>
          </cell>
        </row>
        <row r="2566">
          <cell r="N2566" t="str">
            <v>624</v>
          </cell>
          <cell r="Q2566" t="str">
            <v>LMV</v>
          </cell>
          <cell r="T2566">
            <v>544752</v>
          </cell>
          <cell r="U2566">
            <v>1.63</v>
          </cell>
        </row>
        <row r="2567">
          <cell r="N2567" t="str">
            <v>660</v>
          </cell>
          <cell r="Q2567" t="str">
            <v>L04</v>
          </cell>
          <cell r="T2567">
            <v>31</v>
          </cell>
          <cell r="U2567">
            <v>26.04</v>
          </cell>
        </row>
        <row r="2568">
          <cell r="N2568" t="str">
            <v>626</v>
          </cell>
          <cell r="Q2568" t="str">
            <v>MSO</v>
          </cell>
          <cell r="T2568">
            <v>2310640</v>
          </cell>
          <cell r="U2568">
            <v>1245.44</v>
          </cell>
        </row>
        <row r="2569">
          <cell r="N2569" t="str">
            <v>626</v>
          </cell>
          <cell r="Q2569" t="str">
            <v>MSO</v>
          </cell>
          <cell r="T2569">
            <v>2887680</v>
          </cell>
          <cell r="U2569">
            <v>1556.45</v>
          </cell>
        </row>
        <row r="2570">
          <cell r="N2570" t="str">
            <v>624</v>
          </cell>
          <cell r="Q2570" t="str">
            <v>MSO</v>
          </cell>
          <cell r="T2570">
            <v>3019028</v>
          </cell>
          <cell r="U2570">
            <v>1772.17</v>
          </cell>
        </row>
        <row r="2571">
          <cell r="N2571" t="str">
            <v>660</v>
          </cell>
          <cell r="Q2571" t="str">
            <v>MSO</v>
          </cell>
          <cell r="T2571">
            <v>19498</v>
          </cell>
          <cell r="U2571">
            <v>2.08</v>
          </cell>
        </row>
        <row r="2572">
          <cell r="N2572" t="str">
            <v>676</v>
          </cell>
          <cell r="Q2572" t="str">
            <v>MSO</v>
          </cell>
          <cell r="T2572">
            <v>2175000</v>
          </cell>
          <cell r="U2572">
            <v>945.91</v>
          </cell>
        </row>
        <row r="2573">
          <cell r="N2573" t="str">
            <v>621</v>
          </cell>
          <cell r="Q2573" t="str">
            <v>MSV</v>
          </cell>
          <cell r="T2573">
            <v>38772294</v>
          </cell>
          <cell r="U2573">
            <v>26.33</v>
          </cell>
        </row>
        <row r="2574">
          <cell r="N2574" t="str">
            <v>650</v>
          </cell>
          <cell r="Q2574" t="str">
            <v>MSV</v>
          </cell>
          <cell r="T2574">
            <v>3194240</v>
          </cell>
          <cell r="U2574">
            <v>0</v>
          </cell>
        </row>
        <row r="2575">
          <cell r="N2575" t="str">
            <v>641</v>
          </cell>
          <cell r="Q2575" t="str">
            <v>MSV</v>
          </cell>
          <cell r="T2575">
            <v>71460</v>
          </cell>
          <cell r="U2575">
            <v>0</v>
          </cell>
        </row>
        <row r="2576">
          <cell r="N2576" t="str">
            <v>624</v>
          </cell>
          <cell r="Q2576" t="str">
            <v>MSV</v>
          </cell>
          <cell r="T2576">
            <v>544752</v>
          </cell>
          <cell r="U2576">
            <v>0</v>
          </cell>
        </row>
        <row r="2577">
          <cell r="N2577" t="str">
            <v>612</v>
          </cell>
          <cell r="Q2577" t="str">
            <v>PPT</v>
          </cell>
          <cell r="T2577">
            <v>5874145</v>
          </cell>
          <cell r="U2577">
            <v>0</v>
          </cell>
        </row>
        <row r="2578">
          <cell r="N2578" t="str">
            <v>623</v>
          </cell>
          <cell r="Q2578" t="str">
            <v>PPT</v>
          </cell>
          <cell r="T2578">
            <v>46560</v>
          </cell>
          <cell r="U2578">
            <v>0</v>
          </cell>
        </row>
        <row r="2579">
          <cell r="N2579" t="str">
            <v>626</v>
          </cell>
          <cell r="Q2579" t="str">
            <v>RAU</v>
          </cell>
          <cell r="T2579">
            <v>12965832</v>
          </cell>
          <cell r="U2579">
            <v>311.20999999999998</v>
          </cell>
        </row>
        <row r="2580">
          <cell r="N2580" t="str">
            <v>660</v>
          </cell>
          <cell r="Q2580" t="str">
            <v>RIN</v>
          </cell>
          <cell r="T2580">
            <v>633</v>
          </cell>
          <cell r="U2580">
            <v>0.22</v>
          </cell>
        </row>
        <row r="2581">
          <cell r="N2581" t="str">
            <v>624</v>
          </cell>
          <cell r="Q2581" t="str">
            <v>RIN</v>
          </cell>
          <cell r="T2581">
            <v>24116368</v>
          </cell>
          <cell r="U2581">
            <v>46231.12</v>
          </cell>
        </row>
        <row r="2582">
          <cell r="N2582" t="str">
            <v>621</v>
          </cell>
          <cell r="Q2582" t="str">
            <v>RIN</v>
          </cell>
          <cell r="T2582">
            <v>7036478</v>
          </cell>
          <cell r="U2582">
            <v>16509.990000000002</v>
          </cell>
        </row>
        <row r="2583">
          <cell r="N2583" t="str">
            <v>624</v>
          </cell>
          <cell r="Q2583" t="str">
            <v>SD</v>
          </cell>
          <cell r="T2583">
            <v>2466.56</v>
          </cell>
          <cell r="U2583">
            <v>-2219.9</v>
          </cell>
        </row>
        <row r="2584">
          <cell r="N2584" t="str">
            <v>626</v>
          </cell>
          <cell r="Q2584" t="str">
            <v>SD</v>
          </cell>
          <cell r="T2584">
            <v>8136.47</v>
          </cell>
          <cell r="U2584">
            <v>-7322.83</v>
          </cell>
        </row>
        <row r="2585">
          <cell r="N2585" t="str">
            <v>621</v>
          </cell>
          <cell r="Q2585" t="str">
            <v>TDC</v>
          </cell>
          <cell r="T2585">
            <v>39593717</v>
          </cell>
          <cell r="U2585">
            <v>5065.3100000000004</v>
          </cell>
        </row>
        <row r="2586">
          <cell r="N2586" t="str">
            <v>624</v>
          </cell>
          <cell r="Q2586" t="str">
            <v>TDC</v>
          </cell>
          <cell r="T2586">
            <v>446976</v>
          </cell>
          <cell r="U2586">
            <v>43.8</v>
          </cell>
        </row>
        <row r="2587">
          <cell r="N2587" t="str">
            <v>624</v>
          </cell>
          <cell r="Q2587" t="str">
            <v>TDC</v>
          </cell>
          <cell r="T2587">
            <v>10860147</v>
          </cell>
          <cell r="U2587">
            <v>1064.29</v>
          </cell>
        </row>
        <row r="2588">
          <cell r="N2588" t="str">
            <v>624</v>
          </cell>
          <cell r="Q2588" t="str">
            <v>TDC</v>
          </cell>
          <cell r="T2588">
            <v>9209277</v>
          </cell>
          <cell r="U2588">
            <v>902.51</v>
          </cell>
        </row>
        <row r="2589">
          <cell r="N2589" t="str">
            <v>624</v>
          </cell>
          <cell r="Q2589" t="str">
            <v>TDC</v>
          </cell>
          <cell r="T2589">
            <v>3657482</v>
          </cell>
          <cell r="U2589">
            <v>72.98</v>
          </cell>
        </row>
        <row r="2590">
          <cell r="N2590" t="str">
            <v>611</v>
          </cell>
          <cell r="Q2590" t="str">
            <v>TSE</v>
          </cell>
          <cell r="T2590">
            <v>256692592</v>
          </cell>
          <cell r="U2590">
            <v>0</v>
          </cell>
        </row>
        <row r="2591">
          <cell r="N2591" t="str">
            <v>612</v>
          </cell>
          <cell r="Q2591" t="str">
            <v>TTE</v>
          </cell>
          <cell r="T2591">
            <v>7432</v>
          </cell>
          <cell r="U2591">
            <v>0</v>
          </cell>
        </row>
        <row r="2592">
          <cell r="N2592" t="str">
            <v>621</v>
          </cell>
          <cell r="Q2592" t="str">
            <v>TTE</v>
          </cell>
          <cell r="T2592">
            <v>584448</v>
          </cell>
          <cell r="U2592">
            <v>0</v>
          </cell>
        </row>
        <row r="2593">
          <cell r="N2593" t="str">
            <v>641</v>
          </cell>
          <cell r="Q2593" t="str">
            <v>TTE</v>
          </cell>
          <cell r="T2593">
            <v>650342</v>
          </cell>
          <cell r="U2593">
            <v>0</v>
          </cell>
        </row>
        <row r="2594">
          <cell r="N2594" t="str">
            <v>632</v>
          </cell>
          <cell r="Q2594" t="str">
            <v>OMS</v>
          </cell>
          <cell r="T2594">
            <v>197879280</v>
          </cell>
          <cell r="U2594">
            <v>39180.1</v>
          </cell>
        </row>
        <row r="2595">
          <cell r="N2595" t="str">
            <v>624</v>
          </cell>
          <cell r="Q2595" t="str">
            <v>OMS</v>
          </cell>
          <cell r="T2595">
            <v>378432</v>
          </cell>
          <cell r="U2595">
            <v>94.23</v>
          </cell>
        </row>
        <row r="2596">
          <cell r="N2596" t="str">
            <v>624</v>
          </cell>
          <cell r="Q2596" t="str">
            <v>PRC</v>
          </cell>
          <cell r="T2596">
            <v>8719233</v>
          </cell>
          <cell r="U2596">
            <v>3051.73</v>
          </cell>
        </row>
        <row r="2597">
          <cell r="N2597" t="str">
            <v>624</v>
          </cell>
          <cell r="Q2597" t="str">
            <v>PRC</v>
          </cell>
          <cell r="T2597">
            <v>602640</v>
          </cell>
          <cell r="U2597">
            <v>210.92</v>
          </cell>
        </row>
        <row r="2598">
          <cell r="N2598" t="str">
            <v>626</v>
          </cell>
          <cell r="Q2598" t="str">
            <v>PRC</v>
          </cell>
          <cell r="T2598">
            <v>1751344</v>
          </cell>
          <cell r="U2598">
            <v>490.37</v>
          </cell>
        </row>
        <row r="2599">
          <cell r="N2599" t="str">
            <v>626</v>
          </cell>
          <cell r="Q2599" t="str">
            <v>PRC</v>
          </cell>
          <cell r="T2599">
            <v>2678623</v>
          </cell>
          <cell r="U2599">
            <v>750.01</v>
          </cell>
        </row>
        <row r="2600">
          <cell r="N2600" t="str">
            <v>685</v>
          </cell>
          <cell r="Q2600" t="str">
            <v>PRV</v>
          </cell>
          <cell r="T2600">
            <v>111</v>
          </cell>
          <cell r="U2600">
            <v>0.02</v>
          </cell>
        </row>
        <row r="2601">
          <cell r="N2601" t="str">
            <v>676</v>
          </cell>
          <cell r="Q2601" t="str">
            <v>RIV</v>
          </cell>
          <cell r="T2601">
            <v>0</v>
          </cell>
          <cell r="U2601">
            <v>0</v>
          </cell>
        </row>
        <row r="2602">
          <cell r="N2602" t="str">
            <v>611</v>
          </cell>
          <cell r="Q2602" t="str">
            <v>RTU</v>
          </cell>
          <cell r="T2602">
            <v>132939</v>
          </cell>
          <cell r="U2602">
            <v>2.63</v>
          </cell>
        </row>
        <row r="2603">
          <cell r="N2603" t="str">
            <v>611</v>
          </cell>
          <cell r="Q2603" t="str">
            <v>RTU</v>
          </cell>
          <cell r="T2603">
            <v>322954</v>
          </cell>
          <cell r="U2603">
            <v>6.35</v>
          </cell>
        </row>
        <row r="2604">
          <cell r="N2604" t="str">
            <v>621</v>
          </cell>
          <cell r="Q2604" t="str">
            <v>RTU</v>
          </cell>
          <cell r="T2604">
            <v>73351830</v>
          </cell>
          <cell r="U2604">
            <v>1245.0999999999999</v>
          </cell>
        </row>
        <row r="2605">
          <cell r="N2605" t="str">
            <v>650</v>
          </cell>
          <cell r="Q2605" t="str">
            <v>RTU</v>
          </cell>
          <cell r="T2605">
            <v>65</v>
          </cell>
          <cell r="U2605">
            <v>0</v>
          </cell>
        </row>
        <row r="2606">
          <cell r="N2606" t="str">
            <v>633</v>
          </cell>
          <cell r="Q2606" t="str">
            <v>RTU</v>
          </cell>
          <cell r="T2606">
            <v>250349177</v>
          </cell>
          <cell r="U2606">
            <v>2288.4299999999998</v>
          </cell>
        </row>
        <row r="2607">
          <cell r="N2607" t="str">
            <v>612</v>
          </cell>
          <cell r="Q2607" t="str">
            <v>TDE</v>
          </cell>
          <cell r="T2607">
            <v>5875991</v>
          </cell>
          <cell r="U2607">
            <v>0</v>
          </cell>
        </row>
        <row r="2608">
          <cell r="N2608" t="str">
            <v>621</v>
          </cell>
          <cell r="Q2608" t="str">
            <v>TDE</v>
          </cell>
          <cell r="T2608">
            <v>542187</v>
          </cell>
          <cell r="U2608">
            <v>0</v>
          </cell>
        </row>
        <row r="2609">
          <cell r="N2609" t="str">
            <v>623</v>
          </cell>
          <cell r="Q2609" t="str">
            <v>TDE</v>
          </cell>
          <cell r="T2609">
            <v>205752</v>
          </cell>
          <cell r="U2609">
            <v>0</v>
          </cell>
        </row>
        <row r="2610">
          <cell r="N2610" t="str">
            <v>626</v>
          </cell>
          <cell r="Q2610" t="str">
            <v>TDE</v>
          </cell>
          <cell r="T2610">
            <v>12965832</v>
          </cell>
          <cell r="U2610">
            <v>0</v>
          </cell>
        </row>
        <row r="2611">
          <cell r="N2611" t="str">
            <v>626</v>
          </cell>
          <cell r="Q2611" t="str">
            <v>TIU</v>
          </cell>
          <cell r="T2611">
            <v>923670</v>
          </cell>
          <cell r="U2611">
            <v>0</v>
          </cell>
        </row>
        <row r="2612">
          <cell r="N2612" t="str">
            <v>655</v>
          </cell>
          <cell r="Q2612" t="str">
            <v>TIU</v>
          </cell>
          <cell r="T2612">
            <v>617553</v>
          </cell>
          <cell r="U2612">
            <v>0.68</v>
          </cell>
        </row>
        <row r="2613">
          <cell r="N2613" t="str">
            <v>624</v>
          </cell>
          <cell r="Q2613" t="str">
            <v>TIU</v>
          </cell>
          <cell r="T2613">
            <v>24116368</v>
          </cell>
          <cell r="U2613">
            <v>23.96</v>
          </cell>
        </row>
        <row r="2614">
          <cell r="N2614" t="str">
            <v>621</v>
          </cell>
          <cell r="Q2614" t="str">
            <v>TIU</v>
          </cell>
          <cell r="T2614">
            <v>542187</v>
          </cell>
          <cell r="U2614">
            <v>0.01</v>
          </cell>
        </row>
        <row r="2615">
          <cell r="N2615" t="str">
            <v>650</v>
          </cell>
          <cell r="Q2615" t="str">
            <v>TSC</v>
          </cell>
          <cell r="T2615">
            <v>2750853</v>
          </cell>
          <cell r="U2615">
            <v>0</v>
          </cell>
        </row>
        <row r="2616">
          <cell r="N2616" t="str">
            <v>621</v>
          </cell>
          <cell r="Q2616" t="str">
            <v>TSC</v>
          </cell>
          <cell r="T2616">
            <v>74042059</v>
          </cell>
          <cell r="U2616">
            <v>0</v>
          </cell>
        </row>
        <row r="2617">
          <cell r="N2617" t="str">
            <v>624</v>
          </cell>
          <cell r="Q2617" t="str">
            <v>TSC</v>
          </cell>
          <cell r="T2617">
            <v>8267857</v>
          </cell>
          <cell r="U2617">
            <v>0</v>
          </cell>
        </row>
        <row r="2618">
          <cell r="N2618" t="str">
            <v>642</v>
          </cell>
          <cell r="Q2618" t="str">
            <v>TTC</v>
          </cell>
          <cell r="T2618">
            <v>28268</v>
          </cell>
          <cell r="U2618">
            <v>2.0299999999999998</v>
          </cell>
        </row>
        <row r="2619">
          <cell r="N2619" t="str">
            <v>622</v>
          </cell>
          <cell r="Q2619" t="str">
            <v>CAV</v>
          </cell>
          <cell r="T2619">
            <v>2032543</v>
          </cell>
          <cell r="U2619">
            <v>-471.82</v>
          </cell>
        </row>
        <row r="2620">
          <cell r="N2620" t="str">
            <v>611</v>
          </cell>
          <cell r="Q2620" t="str">
            <v>CAV</v>
          </cell>
          <cell r="T2620">
            <v>13960</v>
          </cell>
          <cell r="U2620">
            <v>-2.63</v>
          </cell>
        </row>
        <row r="2621">
          <cell r="N2621" t="str">
            <v>625</v>
          </cell>
          <cell r="Q2621" t="str">
            <v>EBF</v>
          </cell>
          <cell r="T2621">
            <v>310080</v>
          </cell>
          <cell r="U2621">
            <v>-8908.2900000000009</v>
          </cell>
        </row>
        <row r="2622">
          <cell r="N2622" t="str">
            <v>655</v>
          </cell>
          <cell r="Q2622" t="str">
            <v>EBF</v>
          </cell>
          <cell r="T2622">
            <v>22783</v>
          </cell>
          <cell r="U2622">
            <v>-654.53</v>
          </cell>
        </row>
        <row r="2623">
          <cell r="N2623" t="str">
            <v>621</v>
          </cell>
          <cell r="Q2623" t="str">
            <v>EC</v>
          </cell>
          <cell r="T2623">
            <v>4200</v>
          </cell>
          <cell r="U2623">
            <v>496.78</v>
          </cell>
        </row>
        <row r="2624">
          <cell r="N2624" t="str">
            <v>624</v>
          </cell>
          <cell r="Q2624" t="str">
            <v>EC</v>
          </cell>
          <cell r="T2624">
            <v>2419028</v>
          </cell>
          <cell r="U2624">
            <v>140371.35</v>
          </cell>
        </row>
        <row r="2625">
          <cell r="N2625" t="str">
            <v>633</v>
          </cell>
          <cell r="Q2625" t="str">
            <v>EC</v>
          </cell>
          <cell r="T2625">
            <v>21642438</v>
          </cell>
          <cell r="U2625">
            <v>708681.63</v>
          </cell>
        </row>
        <row r="2626">
          <cell r="N2626" t="str">
            <v>624</v>
          </cell>
          <cell r="Q2626" t="str">
            <v>EC</v>
          </cell>
          <cell r="T2626">
            <v>3653020</v>
          </cell>
          <cell r="U2626">
            <v>207198.57</v>
          </cell>
        </row>
        <row r="2627">
          <cell r="N2627" t="str">
            <v>626</v>
          </cell>
          <cell r="Q2627" t="str">
            <v>EEX</v>
          </cell>
          <cell r="T2627">
            <v>2310640</v>
          </cell>
          <cell r="U2627">
            <v>-71.63</v>
          </cell>
        </row>
        <row r="2628">
          <cell r="N2628" t="str">
            <v>655</v>
          </cell>
          <cell r="Q2628" t="str">
            <v>EFL</v>
          </cell>
          <cell r="T2628">
            <v>297</v>
          </cell>
          <cell r="U2628">
            <v>9.76</v>
          </cell>
        </row>
        <row r="2629">
          <cell r="N2629" t="str">
            <v>625</v>
          </cell>
          <cell r="Q2629" t="str">
            <v>EFV</v>
          </cell>
          <cell r="T2629">
            <v>310080</v>
          </cell>
          <cell r="U2629">
            <v>948.22</v>
          </cell>
        </row>
        <row r="2630">
          <cell r="N2630" t="str">
            <v>626</v>
          </cell>
          <cell r="Q2630" t="str">
            <v>EFV</v>
          </cell>
          <cell r="T2630">
            <v>915057</v>
          </cell>
          <cell r="U2630">
            <v>2798.25</v>
          </cell>
        </row>
        <row r="2631">
          <cell r="N2631" t="str">
            <v>626</v>
          </cell>
          <cell r="Q2631" t="str">
            <v>EP1</v>
          </cell>
          <cell r="T2631">
            <v>384912</v>
          </cell>
          <cell r="U2631">
            <v>0</v>
          </cell>
        </row>
        <row r="2632">
          <cell r="N2632" t="str">
            <v>624</v>
          </cell>
          <cell r="Q2632" t="str">
            <v>EP1</v>
          </cell>
          <cell r="T2632">
            <v>446976</v>
          </cell>
          <cell r="U2632">
            <v>0</v>
          </cell>
        </row>
        <row r="2633">
          <cell r="N2633" t="str">
            <v>624</v>
          </cell>
          <cell r="Q2633" t="str">
            <v>EP3</v>
          </cell>
          <cell r="T2633">
            <v>378432</v>
          </cell>
          <cell r="U2633">
            <v>0</v>
          </cell>
        </row>
        <row r="2634">
          <cell r="N2634" t="str">
            <v>625</v>
          </cell>
          <cell r="Q2634" t="str">
            <v>FFC</v>
          </cell>
          <cell r="T2634">
            <v>448800</v>
          </cell>
          <cell r="U2634">
            <v>6.28</v>
          </cell>
        </row>
        <row r="2635">
          <cell r="N2635" t="str">
            <v>625</v>
          </cell>
          <cell r="Q2635" t="str">
            <v>FFC</v>
          </cell>
          <cell r="T2635">
            <v>5886540</v>
          </cell>
          <cell r="U2635">
            <v>82.41</v>
          </cell>
        </row>
        <row r="2636">
          <cell r="N2636" t="str">
            <v>685</v>
          </cell>
          <cell r="Q2636" t="str">
            <v>FFC</v>
          </cell>
          <cell r="T2636">
            <v>116926</v>
          </cell>
          <cell r="U2636">
            <v>1.83</v>
          </cell>
        </row>
        <row r="2637">
          <cell r="N2637" t="str">
            <v>660</v>
          </cell>
          <cell r="Q2637" t="str">
            <v>FFC</v>
          </cell>
          <cell r="T2637">
            <v>633</v>
          </cell>
          <cell r="U2637">
            <v>0</v>
          </cell>
        </row>
        <row r="2638">
          <cell r="N2638" t="str">
            <v>660</v>
          </cell>
          <cell r="Q2638" t="str">
            <v>FMU</v>
          </cell>
          <cell r="T2638">
            <v>608102</v>
          </cell>
          <cell r="U2638">
            <v>2.39</v>
          </cell>
        </row>
        <row r="2639">
          <cell r="N2639" t="str">
            <v>625</v>
          </cell>
          <cell r="Q2639" t="str">
            <v>FMU</v>
          </cell>
          <cell r="T2639">
            <v>310080</v>
          </cell>
          <cell r="U2639">
            <v>0.93</v>
          </cell>
        </row>
        <row r="2640">
          <cell r="N2640" t="str">
            <v>611</v>
          </cell>
          <cell r="Q2640" t="str">
            <v>FMU</v>
          </cell>
          <cell r="T2640">
            <v>256129753</v>
          </cell>
          <cell r="U2640">
            <v>764.65</v>
          </cell>
        </row>
        <row r="2641">
          <cell r="N2641" t="str">
            <v>624</v>
          </cell>
          <cell r="Q2641" t="str">
            <v>FMU</v>
          </cell>
          <cell r="T2641">
            <v>4486832</v>
          </cell>
          <cell r="U2641">
            <v>4.5</v>
          </cell>
        </row>
        <row r="2642">
          <cell r="N2642" t="str">
            <v>612</v>
          </cell>
          <cell r="Q2642" t="str">
            <v>FMU</v>
          </cell>
          <cell r="T2642">
            <v>7432</v>
          </cell>
          <cell r="U2642">
            <v>0.01</v>
          </cell>
        </row>
        <row r="2643">
          <cell r="N2643" t="str">
            <v>655</v>
          </cell>
          <cell r="Q2643" t="str">
            <v>FVE</v>
          </cell>
          <cell r="T2643">
            <v>617553</v>
          </cell>
          <cell r="U2643">
            <v>0</v>
          </cell>
        </row>
        <row r="2644">
          <cell r="N2644" t="str">
            <v>612</v>
          </cell>
          <cell r="Q2644" t="str">
            <v>GPW</v>
          </cell>
          <cell r="T2644">
            <v>22064</v>
          </cell>
          <cell r="U2644">
            <v>30.02</v>
          </cell>
        </row>
        <row r="2645">
          <cell r="N2645" t="str">
            <v>641</v>
          </cell>
          <cell r="Q2645" t="str">
            <v>LMR</v>
          </cell>
          <cell r="T2645">
            <v>71460</v>
          </cell>
          <cell r="U2645">
            <v>25.3</v>
          </cell>
        </row>
        <row r="2646">
          <cell r="N2646" t="str">
            <v>624</v>
          </cell>
          <cell r="Q2646" t="str">
            <v>LMR</v>
          </cell>
          <cell r="T2646">
            <v>1715542</v>
          </cell>
          <cell r="U2646">
            <v>629</v>
          </cell>
        </row>
        <row r="2647">
          <cell r="N2647" t="str">
            <v>624</v>
          </cell>
          <cell r="Q2647" t="str">
            <v>LMR</v>
          </cell>
          <cell r="T2647">
            <v>446976</v>
          </cell>
          <cell r="U2647">
            <v>164.49</v>
          </cell>
        </row>
        <row r="2648">
          <cell r="N2648" t="str">
            <v>621</v>
          </cell>
          <cell r="Q2648" t="str">
            <v>BFC</v>
          </cell>
          <cell r="T2648">
            <v>4200</v>
          </cell>
          <cell r="U2648">
            <v>121.32</v>
          </cell>
        </row>
        <row r="2649">
          <cell r="N2649" t="str">
            <v>665</v>
          </cell>
          <cell r="Q2649" t="str">
            <v>BIC</v>
          </cell>
          <cell r="T2649">
            <v>4567.2</v>
          </cell>
          <cell r="U2649">
            <v>-26395.439999999999</v>
          </cell>
        </row>
        <row r="2650">
          <cell r="N2650" t="str">
            <v>655</v>
          </cell>
          <cell r="Q2650" t="str">
            <v>CAP</v>
          </cell>
          <cell r="T2650">
            <v>297</v>
          </cell>
          <cell r="U2650">
            <v>0</v>
          </cell>
        </row>
        <row r="2651">
          <cell r="N2651" t="str">
            <v>620</v>
          </cell>
          <cell r="Q2651" t="str">
            <v>DSU</v>
          </cell>
          <cell r="T2651">
            <v>1741393</v>
          </cell>
          <cell r="U2651">
            <v>181.06</v>
          </cell>
        </row>
        <row r="2652">
          <cell r="N2652" t="str">
            <v>642</v>
          </cell>
          <cell r="Q2652" t="str">
            <v>EIV</v>
          </cell>
          <cell r="T2652">
            <v>1477</v>
          </cell>
          <cell r="U2652">
            <v>0</v>
          </cell>
        </row>
        <row r="2653">
          <cell r="N2653" t="str">
            <v>624</v>
          </cell>
          <cell r="Q2653" t="str">
            <v>EIV</v>
          </cell>
          <cell r="T2653">
            <v>4486832</v>
          </cell>
          <cell r="U2653">
            <v>0</v>
          </cell>
        </row>
        <row r="2654">
          <cell r="N2654" t="str">
            <v>624</v>
          </cell>
          <cell r="Q2654" t="str">
            <v>EIV</v>
          </cell>
          <cell r="T2654">
            <v>25532922</v>
          </cell>
          <cell r="U2654">
            <v>0</v>
          </cell>
        </row>
        <row r="2655">
          <cell r="N2655" t="str">
            <v>624</v>
          </cell>
          <cell r="Q2655" t="str">
            <v>EP2</v>
          </cell>
          <cell r="T2655">
            <v>8647841</v>
          </cell>
          <cell r="U2655">
            <v>1046.3699999999999</v>
          </cell>
        </row>
        <row r="2656">
          <cell r="N2656" t="str">
            <v>624</v>
          </cell>
          <cell r="Q2656" t="str">
            <v>EP4</v>
          </cell>
          <cell r="T2656">
            <v>3019028</v>
          </cell>
          <cell r="U2656">
            <v>0</v>
          </cell>
        </row>
        <row r="2657">
          <cell r="N2657" t="str">
            <v>660</v>
          </cell>
          <cell r="Q2657" t="str">
            <v>FFE</v>
          </cell>
          <cell r="T2657">
            <v>1905</v>
          </cell>
          <cell r="U2657">
            <v>0.02</v>
          </cell>
        </row>
        <row r="2658">
          <cell r="N2658" t="str">
            <v>650</v>
          </cell>
          <cell r="Q2658" t="str">
            <v>FFE</v>
          </cell>
          <cell r="T2658">
            <v>1938</v>
          </cell>
          <cell r="U2658">
            <v>0.06</v>
          </cell>
        </row>
        <row r="2659">
          <cell r="N2659" t="str">
            <v>626</v>
          </cell>
          <cell r="Q2659" t="str">
            <v>FFE</v>
          </cell>
          <cell r="T2659">
            <v>6589792</v>
          </cell>
          <cell r="U2659">
            <v>672.16</v>
          </cell>
        </row>
        <row r="2660">
          <cell r="N2660" t="str">
            <v>623</v>
          </cell>
          <cell r="Q2660" t="str">
            <v>FFE</v>
          </cell>
          <cell r="T2660">
            <v>32000</v>
          </cell>
          <cell r="U2660">
            <v>4.74</v>
          </cell>
        </row>
        <row r="2661">
          <cell r="N2661" t="str">
            <v>626</v>
          </cell>
          <cell r="Q2661" t="str">
            <v>ICN</v>
          </cell>
          <cell r="T2661">
            <v>384912</v>
          </cell>
          <cell r="U2661">
            <v>0</v>
          </cell>
        </row>
        <row r="2662">
          <cell r="N2662" t="str">
            <v>624</v>
          </cell>
          <cell r="Q2662" t="str">
            <v>LMV</v>
          </cell>
          <cell r="T2662">
            <v>7751120</v>
          </cell>
          <cell r="U2662">
            <v>23.26</v>
          </cell>
        </row>
        <row r="2663">
          <cell r="N2663" t="str">
            <v>624</v>
          </cell>
          <cell r="Q2663" t="str">
            <v>LMV</v>
          </cell>
          <cell r="T2663">
            <v>246528</v>
          </cell>
          <cell r="U2663">
            <v>0.74</v>
          </cell>
        </row>
        <row r="2664">
          <cell r="N2664" t="str">
            <v>641</v>
          </cell>
          <cell r="Q2664" t="str">
            <v>LMV</v>
          </cell>
          <cell r="T2664">
            <v>927</v>
          </cell>
          <cell r="U2664">
            <v>0.08</v>
          </cell>
        </row>
        <row r="2665">
          <cell r="N2665" t="str">
            <v>660</v>
          </cell>
          <cell r="Q2665" t="str">
            <v>L06</v>
          </cell>
          <cell r="T2665">
            <v>5</v>
          </cell>
          <cell r="U2665">
            <v>13.8</v>
          </cell>
        </row>
        <row r="2666">
          <cell r="N2666" t="str">
            <v>626</v>
          </cell>
          <cell r="Q2666" t="str">
            <v>MSV</v>
          </cell>
          <cell r="T2666">
            <v>915057</v>
          </cell>
          <cell r="U2666">
            <v>0</v>
          </cell>
        </row>
        <row r="2667">
          <cell r="N2667" t="str">
            <v>621</v>
          </cell>
          <cell r="Q2667" t="str">
            <v>MSV</v>
          </cell>
          <cell r="T2667">
            <v>9000</v>
          </cell>
          <cell r="U2667">
            <v>0</v>
          </cell>
        </row>
        <row r="2668">
          <cell r="N2668" t="str">
            <v>624</v>
          </cell>
          <cell r="Q2668" t="str">
            <v>MSV</v>
          </cell>
          <cell r="T2668">
            <v>1715542</v>
          </cell>
          <cell r="U2668">
            <v>0</v>
          </cell>
        </row>
        <row r="2669">
          <cell r="N2669" t="str">
            <v>685</v>
          </cell>
          <cell r="Q2669" t="str">
            <v>MSV</v>
          </cell>
          <cell r="T2669">
            <v>111</v>
          </cell>
          <cell r="U2669">
            <v>0</v>
          </cell>
        </row>
        <row r="2670">
          <cell r="N2670" t="str">
            <v>626</v>
          </cell>
          <cell r="Q2670" t="str">
            <v>MSV</v>
          </cell>
          <cell r="T2670">
            <v>16404000</v>
          </cell>
          <cell r="U2670">
            <v>0</v>
          </cell>
        </row>
        <row r="2671">
          <cell r="N2671" t="str">
            <v>624</v>
          </cell>
          <cell r="Q2671" t="str">
            <v>RAU</v>
          </cell>
          <cell r="T2671">
            <v>378432</v>
          </cell>
          <cell r="U2671">
            <v>10.6</v>
          </cell>
        </row>
        <row r="2672">
          <cell r="N2672" t="str">
            <v>624</v>
          </cell>
          <cell r="Q2672" t="str">
            <v>RAU</v>
          </cell>
          <cell r="T2672">
            <v>602640</v>
          </cell>
          <cell r="U2672">
            <v>16.87</v>
          </cell>
        </row>
        <row r="2673">
          <cell r="N2673" t="str">
            <v>621</v>
          </cell>
          <cell r="Q2673" t="str">
            <v>RAU</v>
          </cell>
          <cell r="T2673">
            <v>756631</v>
          </cell>
          <cell r="U2673">
            <v>25.73</v>
          </cell>
        </row>
        <row r="2674">
          <cell r="N2674" t="str">
            <v>626</v>
          </cell>
          <cell r="Q2674" t="str">
            <v>RAU</v>
          </cell>
          <cell r="T2674">
            <v>3261060</v>
          </cell>
          <cell r="U2674">
            <v>78.260000000000005</v>
          </cell>
        </row>
        <row r="2675">
          <cell r="N2675" t="str">
            <v>621</v>
          </cell>
          <cell r="Q2675" t="str">
            <v>TSE</v>
          </cell>
          <cell r="T2675">
            <v>4200</v>
          </cell>
          <cell r="U2675">
            <v>0</v>
          </cell>
        </row>
        <row r="2676">
          <cell r="N2676" t="str">
            <v>623</v>
          </cell>
          <cell r="Q2676" t="str">
            <v>TSE</v>
          </cell>
          <cell r="T2676">
            <v>155600</v>
          </cell>
          <cell r="U2676">
            <v>0</v>
          </cell>
        </row>
        <row r="2677">
          <cell r="N2677" t="str">
            <v>624</v>
          </cell>
          <cell r="Q2677" t="str">
            <v>TTE</v>
          </cell>
          <cell r="T2677">
            <v>25532922</v>
          </cell>
          <cell r="U2677">
            <v>0</v>
          </cell>
        </row>
        <row r="2678">
          <cell r="N2678" t="str">
            <v>642</v>
          </cell>
          <cell r="Q2678" t="str">
            <v>TTE</v>
          </cell>
          <cell r="T2678">
            <v>28268</v>
          </cell>
          <cell r="U2678">
            <v>0</v>
          </cell>
        </row>
        <row r="2679">
          <cell r="N2679" t="str">
            <v>623</v>
          </cell>
          <cell r="Q2679" t="str">
            <v>OMS</v>
          </cell>
          <cell r="T2679">
            <v>91280961</v>
          </cell>
          <cell r="U2679">
            <v>23341.77</v>
          </cell>
        </row>
        <row r="2680">
          <cell r="N2680" t="str">
            <v>626</v>
          </cell>
          <cell r="Q2680" t="str">
            <v>PRV</v>
          </cell>
          <cell r="T2680">
            <v>923670</v>
          </cell>
          <cell r="U2680">
            <v>39.72</v>
          </cell>
        </row>
        <row r="2681">
          <cell r="N2681" t="str">
            <v>624</v>
          </cell>
          <cell r="Q2681" t="str">
            <v>PRV</v>
          </cell>
          <cell r="T2681">
            <v>393408</v>
          </cell>
          <cell r="U2681">
            <v>-14.16</v>
          </cell>
        </row>
        <row r="2682">
          <cell r="N2682" t="str">
            <v>626</v>
          </cell>
          <cell r="Q2682" t="str">
            <v>PRV</v>
          </cell>
          <cell r="T2682">
            <v>5015392</v>
          </cell>
          <cell r="U2682">
            <v>215.67</v>
          </cell>
        </row>
        <row r="2683">
          <cell r="N2683" t="str">
            <v>626</v>
          </cell>
          <cell r="Q2683" t="str">
            <v>RIV</v>
          </cell>
          <cell r="T2683">
            <v>923670</v>
          </cell>
          <cell r="U2683">
            <v>0</v>
          </cell>
        </row>
        <row r="2684">
          <cell r="N2684" t="str">
            <v>611</v>
          </cell>
          <cell r="Q2684" t="str">
            <v>RIV</v>
          </cell>
          <cell r="T2684">
            <v>442</v>
          </cell>
          <cell r="U2684">
            <v>0</v>
          </cell>
        </row>
        <row r="2685">
          <cell r="N2685" t="str">
            <v>641</v>
          </cell>
          <cell r="Q2685" t="str">
            <v>RIV</v>
          </cell>
          <cell r="T2685">
            <v>927</v>
          </cell>
          <cell r="U2685">
            <v>0</v>
          </cell>
        </row>
        <row r="2686">
          <cell r="N2686" t="str">
            <v>624</v>
          </cell>
          <cell r="Q2686" t="str">
            <v>RTU</v>
          </cell>
          <cell r="T2686">
            <v>378432</v>
          </cell>
          <cell r="U2686">
            <v>5.67</v>
          </cell>
        </row>
        <row r="2687">
          <cell r="N2687" t="str">
            <v>621</v>
          </cell>
          <cell r="Q2687" t="str">
            <v>RTU</v>
          </cell>
          <cell r="T2687">
            <v>100984</v>
          </cell>
          <cell r="U2687">
            <v>1.73</v>
          </cell>
        </row>
        <row r="2688">
          <cell r="N2688" t="str">
            <v>641</v>
          </cell>
          <cell r="Q2688" t="str">
            <v>RTU</v>
          </cell>
          <cell r="T2688">
            <v>71460</v>
          </cell>
          <cell r="U2688">
            <v>0.72</v>
          </cell>
        </row>
        <row r="2689">
          <cell r="N2689" t="str">
            <v>625</v>
          </cell>
          <cell r="Q2689" t="str">
            <v>RTU</v>
          </cell>
          <cell r="T2689">
            <v>310080</v>
          </cell>
          <cell r="U2689">
            <v>6.2</v>
          </cell>
        </row>
        <row r="2690">
          <cell r="N2690" t="str">
            <v>660</v>
          </cell>
          <cell r="Q2690" t="str">
            <v>RTU</v>
          </cell>
          <cell r="T2690">
            <v>10703</v>
          </cell>
          <cell r="U2690">
            <v>0.02</v>
          </cell>
        </row>
        <row r="2691">
          <cell r="N2691" t="str">
            <v>612</v>
          </cell>
          <cell r="Q2691" t="str">
            <v>RTU</v>
          </cell>
          <cell r="T2691">
            <v>5874145</v>
          </cell>
          <cell r="U2691">
            <v>99.71</v>
          </cell>
        </row>
        <row r="2692">
          <cell r="N2692" t="str">
            <v>624</v>
          </cell>
          <cell r="Q2692" t="str">
            <v>RTU</v>
          </cell>
          <cell r="T2692">
            <v>8267857</v>
          </cell>
          <cell r="U2692">
            <v>123.98</v>
          </cell>
        </row>
        <row r="2693">
          <cell r="N2693" t="str">
            <v>624</v>
          </cell>
          <cell r="Q2693" t="str">
            <v>TDE</v>
          </cell>
          <cell r="T2693">
            <v>73600</v>
          </cell>
          <cell r="U2693">
            <v>0</v>
          </cell>
        </row>
        <row r="2694">
          <cell r="N2694" t="str">
            <v>644</v>
          </cell>
          <cell r="Q2694" t="str">
            <v>TDE</v>
          </cell>
          <cell r="T2694">
            <v>2049250</v>
          </cell>
          <cell r="U2694">
            <v>0</v>
          </cell>
        </row>
        <row r="2695">
          <cell r="N2695" t="str">
            <v>621</v>
          </cell>
          <cell r="Q2695" t="str">
            <v>TTC</v>
          </cell>
          <cell r="T2695">
            <v>39593717</v>
          </cell>
          <cell r="U2695">
            <v>1947.85</v>
          </cell>
        </row>
        <row r="2696">
          <cell r="N2696" t="str">
            <v>624</v>
          </cell>
          <cell r="Q2696" t="str">
            <v>TTC</v>
          </cell>
          <cell r="T2696">
            <v>446976</v>
          </cell>
          <cell r="U2696">
            <v>16.54</v>
          </cell>
        </row>
        <row r="2697">
          <cell r="N2697" t="str">
            <v>676</v>
          </cell>
          <cell r="Q2697" t="str">
            <v>TTC</v>
          </cell>
          <cell r="T2697">
            <v>2175000</v>
          </cell>
          <cell r="U2697">
            <v>36.979999999999997</v>
          </cell>
        </row>
        <row r="2698">
          <cell r="N2698" t="str">
            <v>624</v>
          </cell>
          <cell r="Q2698" t="str">
            <v>CAV</v>
          </cell>
          <cell r="T2698">
            <v>7751120</v>
          </cell>
          <cell r="U2698">
            <v>-798.39</v>
          </cell>
        </row>
        <row r="2699">
          <cell r="N2699" t="str">
            <v>624</v>
          </cell>
          <cell r="Q2699" t="str">
            <v>DC</v>
          </cell>
          <cell r="T2699">
            <v>850</v>
          </cell>
          <cell r="U2699">
            <v>15529.5</v>
          </cell>
        </row>
        <row r="2700">
          <cell r="N2700" t="str">
            <v>626</v>
          </cell>
          <cell r="Q2700" t="str">
            <v>DSM</v>
          </cell>
          <cell r="T2700">
            <v>5015392</v>
          </cell>
          <cell r="U2700">
            <v>1815.56</v>
          </cell>
        </row>
        <row r="2701">
          <cell r="N2701" t="str">
            <v>641</v>
          </cell>
          <cell r="Q2701" t="str">
            <v>EBF</v>
          </cell>
          <cell r="T2701">
            <v>650342</v>
          </cell>
          <cell r="U2701">
            <v>-18683.669999999998</v>
          </cell>
        </row>
        <row r="2702">
          <cell r="N2702" t="str">
            <v>624</v>
          </cell>
          <cell r="Q2702" t="str">
            <v>EC</v>
          </cell>
          <cell r="T2702">
            <v>31555458</v>
          </cell>
          <cell r="U2702">
            <v>1824939.43</v>
          </cell>
        </row>
        <row r="2703">
          <cell r="N2703" t="str">
            <v>686</v>
          </cell>
          <cell r="Q2703" t="str">
            <v>EC</v>
          </cell>
          <cell r="T2703">
            <v>361</v>
          </cell>
          <cell r="U2703">
            <v>10.43</v>
          </cell>
        </row>
        <row r="2704">
          <cell r="N2704" t="str">
            <v>624</v>
          </cell>
          <cell r="Q2704" t="str">
            <v>EC</v>
          </cell>
          <cell r="T2704">
            <v>1173044</v>
          </cell>
          <cell r="U2704">
            <v>63846.44</v>
          </cell>
        </row>
        <row r="2705">
          <cell r="N2705" t="str">
            <v>624</v>
          </cell>
          <cell r="Q2705" t="str">
            <v>EC</v>
          </cell>
          <cell r="T2705">
            <v>398400</v>
          </cell>
          <cell r="U2705">
            <v>23704.36</v>
          </cell>
        </row>
        <row r="2706">
          <cell r="N2706" t="str">
            <v>650</v>
          </cell>
          <cell r="Q2706" t="str">
            <v>ECR</v>
          </cell>
          <cell r="T2706">
            <v>223465</v>
          </cell>
          <cell r="U2706">
            <v>220.62</v>
          </cell>
        </row>
        <row r="2707">
          <cell r="N2707" t="str">
            <v>623</v>
          </cell>
          <cell r="Q2707" t="str">
            <v>ECR</v>
          </cell>
          <cell r="T2707">
            <v>87984</v>
          </cell>
          <cell r="U2707">
            <v>446.16</v>
          </cell>
        </row>
        <row r="2708">
          <cell r="N2708" t="str">
            <v>624</v>
          </cell>
          <cell r="Q2708" t="str">
            <v>ECR</v>
          </cell>
          <cell r="T2708">
            <v>544752</v>
          </cell>
          <cell r="U2708">
            <v>1932.24</v>
          </cell>
        </row>
        <row r="2709">
          <cell r="N2709" t="str">
            <v>624</v>
          </cell>
          <cell r="Q2709" t="str">
            <v>EFL</v>
          </cell>
          <cell r="T2709">
            <v>120000</v>
          </cell>
          <cell r="U2709">
            <v>3945</v>
          </cell>
        </row>
        <row r="2710">
          <cell r="N2710" t="str">
            <v>624</v>
          </cell>
          <cell r="Q2710" t="str">
            <v>EFV</v>
          </cell>
          <cell r="T2710">
            <v>8647841</v>
          </cell>
          <cell r="U2710">
            <v>26445.1</v>
          </cell>
        </row>
        <row r="2711">
          <cell r="N2711" t="str">
            <v>623</v>
          </cell>
          <cell r="Q2711" t="str">
            <v>EP3</v>
          </cell>
          <cell r="T2711">
            <v>205752</v>
          </cell>
          <cell r="U2711">
            <v>0</v>
          </cell>
        </row>
        <row r="2712">
          <cell r="N2712" t="str">
            <v>650</v>
          </cell>
          <cell r="Q2712" t="str">
            <v>FMU</v>
          </cell>
          <cell r="T2712">
            <v>1938</v>
          </cell>
          <cell r="U2712">
            <v>0.01</v>
          </cell>
        </row>
        <row r="2713">
          <cell r="N2713" t="str">
            <v>623</v>
          </cell>
          <cell r="Q2713" t="str">
            <v>FMU</v>
          </cell>
          <cell r="T2713">
            <v>216795</v>
          </cell>
          <cell r="U2713">
            <v>0.65</v>
          </cell>
        </row>
        <row r="2714">
          <cell r="N2714" t="str">
            <v>655</v>
          </cell>
          <cell r="Q2714" t="str">
            <v>FVE</v>
          </cell>
          <cell r="T2714">
            <v>22783</v>
          </cell>
          <cell r="U2714">
            <v>0</v>
          </cell>
        </row>
        <row r="2715">
          <cell r="N2715" t="str">
            <v>641</v>
          </cell>
          <cell r="Q2715" t="str">
            <v>LMR</v>
          </cell>
          <cell r="T2715">
            <v>49412</v>
          </cell>
          <cell r="U2715">
            <v>17.489999999999998</v>
          </cell>
        </row>
        <row r="2716">
          <cell r="N2716" t="str">
            <v>623</v>
          </cell>
          <cell r="Q2716" t="str">
            <v>LMR</v>
          </cell>
          <cell r="T2716">
            <v>87984</v>
          </cell>
          <cell r="U2716">
            <v>54.72</v>
          </cell>
        </row>
        <row r="2717">
          <cell r="N2717" t="str">
            <v>660</v>
          </cell>
          <cell r="Q2717" t="str">
            <v>L03</v>
          </cell>
          <cell r="T2717">
            <v>10</v>
          </cell>
          <cell r="U2717">
            <v>40.1</v>
          </cell>
        </row>
        <row r="2718">
          <cell r="N2718" t="str">
            <v>650</v>
          </cell>
          <cell r="Q2718" t="str">
            <v>BFC</v>
          </cell>
          <cell r="T2718">
            <v>65</v>
          </cell>
          <cell r="U2718">
            <v>1.88</v>
          </cell>
        </row>
        <row r="2719">
          <cell r="N2719" t="str">
            <v>624</v>
          </cell>
          <cell r="Q2719" t="str">
            <v>CAP</v>
          </cell>
          <cell r="T2719">
            <v>1715542</v>
          </cell>
          <cell r="U2719">
            <v>22.73</v>
          </cell>
        </row>
        <row r="2720">
          <cell r="N2720" t="str">
            <v>641</v>
          </cell>
          <cell r="Q2720" t="str">
            <v>CAP</v>
          </cell>
          <cell r="T2720">
            <v>3552</v>
          </cell>
          <cell r="U2720">
            <v>0.04</v>
          </cell>
        </row>
        <row r="2721">
          <cell r="N2721" t="str">
            <v>641</v>
          </cell>
          <cell r="Q2721" t="str">
            <v>DSU</v>
          </cell>
          <cell r="T2721">
            <v>49412</v>
          </cell>
          <cell r="U2721">
            <v>3.71</v>
          </cell>
        </row>
        <row r="2722">
          <cell r="N2722" t="str">
            <v>611</v>
          </cell>
          <cell r="Q2722" t="str">
            <v>EP2</v>
          </cell>
          <cell r="T2722">
            <v>13960</v>
          </cell>
          <cell r="U2722">
            <v>2.36</v>
          </cell>
        </row>
        <row r="2723">
          <cell r="N2723" t="str">
            <v>634</v>
          </cell>
          <cell r="Q2723" t="str">
            <v>EP2</v>
          </cell>
          <cell r="T2723">
            <v>196450984</v>
          </cell>
          <cell r="U2723">
            <v>22788.31</v>
          </cell>
        </row>
        <row r="2724">
          <cell r="N2724" t="str">
            <v>641</v>
          </cell>
          <cell r="Q2724" t="str">
            <v>EP4</v>
          </cell>
          <cell r="T2724">
            <v>3389</v>
          </cell>
          <cell r="U2724">
            <v>0</v>
          </cell>
        </row>
        <row r="2725">
          <cell r="N2725" t="str">
            <v>641</v>
          </cell>
          <cell r="Q2725" t="str">
            <v>FFE</v>
          </cell>
          <cell r="T2725">
            <v>3389</v>
          </cell>
          <cell r="U2725">
            <v>0.4</v>
          </cell>
        </row>
        <row r="2726">
          <cell r="N2726" t="str">
            <v>624</v>
          </cell>
          <cell r="Q2726" t="str">
            <v>FVC</v>
          </cell>
          <cell r="T2726">
            <v>446976</v>
          </cell>
          <cell r="U2726">
            <v>0</v>
          </cell>
        </row>
        <row r="2727">
          <cell r="N2727" t="str">
            <v>624</v>
          </cell>
          <cell r="Q2727" t="str">
            <v>ICN</v>
          </cell>
          <cell r="T2727">
            <v>378432</v>
          </cell>
          <cell r="U2727">
            <v>0</v>
          </cell>
        </row>
        <row r="2728">
          <cell r="N2728" t="str">
            <v>660</v>
          </cell>
          <cell r="Q2728" t="str">
            <v>L02</v>
          </cell>
          <cell r="T2728">
            <v>1</v>
          </cell>
          <cell r="U2728">
            <v>3.48</v>
          </cell>
        </row>
        <row r="2729">
          <cell r="N2729" t="str">
            <v>650</v>
          </cell>
          <cell r="Q2729" t="str">
            <v>L19</v>
          </cell>
          <cell r="T2729">
            <v>26</v>
          </cell>
          <cell r="U2729">
            <v>322.39999999999998</v>
          </cell>
        </row>
        <row r="2730">
          <cell r="N2730" t="str">
            <v>644</v>
          </cell>
          <cell r="Q2730" t="str">
            <v>MSO</v>
          </cell>
          <cell r="T2730">
            <v>2049250</v>
          </cell>
          <cell r="U2730">
            <v>993.89</v>
          </cell>
        </row>
        <row r="2731">
          <cell r="N2731" t="str">
            <v>624</v>
          </cell>
          <cell r="Q2731" t="str">
            <v>MSV</v>
          </cell>
          <cell r="T2731">
            <v>120000</v>
          </cell>
          <cell r="U2731">
            <v>0</v>
          </cell>
        </row>
        <row r="2732">
          <cell r="N2732" t="str">
            <v>650</v>
          </cell>
          <cell r="Q2732" t="str">
            <v>MSV</v>
          </cell>
          <cell r="T2732">
            <v>3009</v>
          </cell>
          <cell r="U2732">
            <v>0</v>
          </cell>
        </row>
        <row r="2733">
          <cell r="N2733" t="str">
            <v>623</v>
          </cell>
          <cell r="Q2733" t="str">
            <v>MSV</v>
          </cell>
          <cell r="T2733">
            <v>216795</v>
          </cell>
          <cell r="U2733">
            <v>0</v>
          </cell>
        </row>
        <row r="2734">
          <cell r="N2734" t="str">
            <v>624</v>
          </cell>
          <cell r="Q2734" t="str">
            <v>MSV</v>
          </cell>
          <cell r="T2734">
            <v>4486832</v>
          </cell>
          <cell r="U2734">
            <v>0</v>
          </cell>
        </row>
        <row r="2735">
          <cell r="N2735" t="str">
            <v>644</v>
          </cell>
          <cell r="Q2735" t="str">
            <v>MSV</v>
          </cell>
          <cell r="T2735">
            <v>2049250</v>
          </cell>
          <cell r="U2735">
            <v>0</v>
          </cell>
        </row>
        <row r="2736">
          <cell r="N2736" t="str">
            <v>624</v>
          </cell>
          <cell r="Q2736" t="str">
            <v>RAU</v>
          </cell>
          <cell r="T2736">
            <v>3653020</v>
          </cell>
          <cell r="U2736">
            <v>102.29</v>
          </cell>
        </row>
        <row r="2737">
          <cell r="N2737" t="str">
            <v>623</v>
          </cell>
          <cell r="Q2737" t="str">
            <v>TSE</v>
          </cell>
          <cell r="T2737">
            <v>216795</v>
          </cell>
          <cell r="U2737">
            <v>0</v>
          </cell>
        </row>
        <row r="2738">
          <cell r="N2738" t="str">
            <v>611</v>
          </cell>
          <cell r="Q2738" t="str">
            <v>TSE</v>
          </cell>
          <cell r="T2738">
            <v>442</v>
          </cell>
          <cell r="U2738">
            <v>0</v>
          </cell>
        </row>
        <row r="2739">
          <cell r="N2739" t="str">
            <v>611</v>
          </cell>
          <cell r="Q2739" t="str">
            <v>TSE</v>
          </cell>
          <cell r="T2739">
            <v>13960</v>
          </cell>
          <cell r="U2739">
            <v>0</v>
          </cell>
        </row>
        <row r="2740">
          <cell r="N2740" t="str">
            <v>624</v>
          </cell>
          <cell r="Q2740" t="str">
            <v>TSE</v>
          </cell>
          <cell r="T2740">
            <v>4486832</v>
          </cell>
          <cell r="U2740">
            <v>0</v>
          </cell>
        </row>
        <row r="2741">
          <cell r="N2741" t="str">
            <v>686</v>
          </cell>
          <cell r="Q2741" t="str">
            <v>VMV</v>
          </cell>
          <cell r="T2741">
            <v>318</v>
          </cell>
          <cell r="U2741">
            <v>0.03</v>
          </cell>
        </row>
        <row r="2742">
          <cell r="N2742" t="str">
            <v>650</v>
          </cell>
          <cell r="Q2742" t="str">
            <v>L16</v>
          </cell>
          <cell r="T2742">
            <v>1</v>
          </cell>
          <cell r="U2742">
            <v>11.85</v>
          </cell>
        </row>
        <row r="2743">
          <cell r="N2743" t="str">
            <v>623</v>
          </cell>
          <cell r="Q2743" t="str">
            <v>MC</v>
          </cell>
          <cell r="T2743">
            <v>275</v>
          </cell>
          <cell r="U2743">
            <v>1000.24</v>
          </cell>
        </row>
        <row r="2744">
          <cell r="N2744" t="str">
            <v>611</v>
          </cell>
          <cell r="Q2744" t="str">
            <v>OMS</v>
          </cell>
          <cell r="T2744">
            <v>646</v>
          </cell>
          <cell r="U2744">
            <v>0.16</v>
          </cell>
        </row>
        <row r="2745">
          <cell r="N2745" t="str">
            <v>623</v>
          </cell>
          <cell r="Q2745" t="str">
            <v>OMS</v>
          </cell>
          <cell r="T2745">
            <v>205752</v>
          </cell>
          <cell r="U2745">
            <v>52.67</v>
          </cell>
        </row>
        <row r="2746">
          <cell r="N2746" t="str">
            <v>611</v>
          </cell>
          <cell r="Q2746" t="str">
            <v>PRC</v>
          </cell>
          <cell r="T2746">
            <v>442</v>
          </cell>
          <cell r="U2746">
            <v>2.4900000000000002</v>
          </cell>
        </row>
        <row r="2747">
          <cell r="N2747" t="str">
            <v>611</v>
          </cell>
          <cell r="Q2747" t="str">
            <v>PRV</v>
          </cell>
          <cell r="T2747">
            <v>13960</v>
          </cell>
          <cell r="U2747">
            <v>2.08</v>
          </cell>
        </row>
        <row r="2748">
          <cell r="N2748" t="str">
            <v>641</v>
          </cell>
          <cell r="Q2748" t="str">
            <v>PRV</v>
          </cell>
          <cell r="T2748">
            <v>927</v>
          </cell>
          <cell r="U2748">
            <v>-7.0000000000000007E-2</v>
          </cell>
        </row>
        <row r="2749">
          <cell r="N2749" t="str">
            <v>626</v>
          </cell>
          <cell r="Q2749" t="str">
            <v>RIV</v>
          </cell>
          <cell r="T2749">
            <v>2310640</v>
          </cell>
          <cell r="U2749">
            <v>0</v>
          </cell>
        </row>
        <row r="2750">
          <cell r="N2750" t="str">
            <v>626</v>
          </cell>
          <cell r="Q2750" t="str">
            <v>RTU</v>
          </cell>
          <cell r="T2750">
            <v>923670</v>
          </cell>
          <cell r="U2750">
            <v>12.01</v>
          </cell>
        </row>
        <row r="2751">
          <cell r="N2751" t="str">
            <v>624</v>
          </cell>
          <cell r="Q2751" t="str">
            <v>RTU</v>
          </cell>
          <cell r="T2751">
            <v>246528</v>
          </cell>
          <cell r="U2751">
            <v>3.7</v>
          </cell>
        </row>
        <row r="2752">
          <cell r="N2752" t="str">
            <v>623</v>
          </cell>
          <cell r="Q2752" t="str">
            <v>TIU</v>
          </cell>
          <cell r="T2752">
            <v>205752</v>
          </cell>
          <cell r="U2752">
            <v>0.2</v>
          </cell>
        </row>
        <row r="2753">
          <cell r="N2753" t="str">
            <v>624</v>
          </cell>
          <cell r="Q2753" t="str">
            <v>TIU</v>
          </cell>
          <cell r="T2753">
            <v>3019028</v>
          </cell>
          <cell r="U2753">
            <v>3.02</v>
          </cell>
        </row>
        <row r="2754">
          <cell r="N2754" t="str">
            <v>621</v>
          </cell>
          <cell r="Q2754" t="str">
            <v>TSC</v>
          </cell>
          <cell r="T2754">
            <v>100984</v>
          </cell>
          <cell r="U2754">
            <v>0</v>
          </cell>
        </row>
        <row r="2755">
          <cell r="N2755" t="str">
            <v>620</v>
          </cell>
          <cell r="Q2755" t="str">
            <v>TSC</v>
          </cell>
          <cell r="T2755">
            <v>2258</v>
          </cell>
          <cell r="U2755">
            <v>0</v>
          </cell>
        </row>
        <row r="2756">
          <cell r="N2756" t="str">
            <v>641</v>
          </cell>
          <cell r="Q2756" t="str">
            <v>TSC</v>
          </cell>
          <cell r="T2756">
            <v>927</v>
          </cell>
          <cell r="U2756">
            <v>0</v>
          </cell>
        </row>
        <row r="2757">
          <cell r="N2757" t="str">
            <v>655</v>
          </cell>
          <cell r="Q2757" t="str">
            <v>TTC</v>
          </cell>
          <cell r="T2757">
            <v>297</v>
          </cell>
          <cell r="U2757">
            <v>0.02</v>
          </cell>
        </row>
        <row r="2758">
          <cell r="N2758" t="str">
            <v>626</v>
          </cell>
          <cell r="Q2758" t="str">
            <v>CAV</v>
          </cell>
          <cell r="T2758">
            <v>4290165</v>
          </cell>
          <cell r="U2758">
            <v>-729.32</v>
          </cell>
        </row>
        <row r="2759">
          <cell r="N2759" t="str">
            <v>625</v>
          </cell>
          <cell r="Q2759" t="str">
            <v>DC</v>
          </cell>
          <cell r="T2759">
            <v>500</v>
          </cell>
          <cell r="U2759">
            <v>10625</v>
          </cell>
        </row>
        <row r="2760">
          <cell r="N2760" t="str">
            <v>626</v>
          </cell>
          <cell r="Q2760" t="str">
            <v>DC</v>
          </cell>
          <cell r="T2760">
            <v>441.51</v>
          </cell>
          <cell r="U2760">
            <v>10671.3</v>
          </cell>
        </row>
        <row r="2761">
          <cell r="N2761" t="str">
            <v>624</v>
          </cell>
          <cell r="Q2761" t="str">
            <v>DC</v>
          </cell>
          <cell r="T2761">
            <v>3900</v>
          </cell>
          <cell r="U2761">
            <v>45513</v>
          </cell>
        </row>
        <row r="2762">
          <cell r="N2762" t="str">
            <v>686</v>
          </cell>
          <cell r="Q2762" t="str">
            <v>DSM</v>
          </cell>
          <cell r="T2762">
            <v>361</v>
          </cell>
          <cell r="U2762">
            <v>2.23</v>
          </cell>
        </row>
        <row r="2763">
          <cell r="N2763" t="str">
            <v>823</v>
          </cell>
          <cell r="Q2763" t="str">
            <v>DSM</v>
          </cell>
          <cell r="T2763">
            <v>-960</v>
          </cell>
          <cell r="U2763">
            <v>0</v>
          </cell>
        </row>
        <row r="2764">
          <cell r="N2764" t="str">
            <v>686</v>
          </cell>
          <cell r="Q2764" t="str">
            <v>EBF</v>
          </cell>
          <cell r="T2764">
            <v>361</v>
          </cell>
          <cell r="U2764">
            <v>-10.37</v>
          </cell>
        </row>
        <row r="2765">
          <cell r="N2765" t="str">
            <v>624</v>
          </cell>
          <cell r="Q2765" t="str">
            <v>EC</v>
          </cell>
          <cell r="T2765">
            <v>370460</v>
          </cell>
          <cell r="U2765">
            <v>22563.14</v>
          </cell>
        </row>
        <row r="2766">
          <cell r="N2766" t="str">
            <v>624</v>
          </cell>
          <cell r="Q2766" t="str">
            <v>EC</v>
          </cell>
          <cell r="T2766">
            <v>60000</v>
          </cell>
          <cell r="U2766">
            <v>4156.68</v>
          </cell>
        </row>
        <row r="2767">
          <cell r="N2767" t="str">
            <v>624</v>
          </cell>
          <cell r="Q2767" t="str">
            <v>EC</v>
          </cell>
          <cell r="T2767">
            <v>110166</v>
          </cell>
          <cell r="U2767">
            <v>6783.8</v>
          </cell>
        </row>
        <row r="2768">
          <cell r="N2768" t="str">
            <v>623</v>
          </cell>
          <cell r="Q2768" t="str">
            <v>EC</v>
          </cell>
          <cell r="T2768">
            <v>216795</v>
          </cell>
          <cell r="U2768">
            <v>14625.42</v>
          </cell>
        </row>
        <row r="2769">
          <cell r="N2769" t="str">
            <v>623</v>
          </cell>
          <cell r="Q2769" t="str">
            <v>EC</v>
          </cell>
          <cell r="T2769">
            <v>87984</v>
          </cell>
          <cell r="U2769">
            <v>5935.57</v>
          </cell>
        </row>
        <row r="2770">
          <cell r="N2770" t="str">
            <v>624</v>
          </cell>
          <cell r="Q2770" t="str">
            <v>ECR</v>
          </cell>
          <cell r="T2770">
            <v>120000</v>
          </cell>
          <cell r="U2770">
            <v>425.64</v>
          </cell>
        </row>
        <row r="2771">
          <cell r="N2771" t="str">
            <v>655</v>
          </cell>
          <cell r="Q2771" t="str">
            <v>EEX</v>
          </cell>
          <cell r="T2771">
            <v>297</v>
          </cell>
          <cell r="U2771">
            <v>0.2</v>
          </cell>
        </row>
        <row r="2772">
          <cell r="N2772" t="str">
            <v>623</v>
          </cell>
          <cell r="Q2772" t="str">
            <v>EEX</v>
          </cell>
          <cell r="T2772">
            <v>54708</v>
          </cell>
          <cell r="U2772">
            <v>26.92</v>
          </cell>
        </row>
        <row r="2773">
          <cell r="N2773" t="str">
            <v>620</v>
          </cell>
          <cell r="Q2773" t="str">
            <v>EFL</v>
          </cell>
          <cell r="T2773">
            <v>2258</v>
          </cell>
          <cell r="U2773">
            <v>74.22</v>
          </cell>
        </row>
        <row r="2774">
          <cell r="N2774" t="str">
            <v>642</v>
          </cell>
          <cell r="Q2774" t="str">
            <v>EFV</v>
          </cell>
          <cell r="T2774">
            <v>370</v>
          </cell>
          <cell r="U2774">
            <v>1.1100000000000001</v>
          </cell>
        </row>
        <row r="2775">
          <cell r="N2775" t="str">
            <v>650</v>
          </cell>
          <cell r="Q2775" t="str">
            <v>EP1</v>
          </cell>
          <cell r="T2775">
            <v>65</v>
          </cell>
          <cell r="U2775">
            <v>0</v>
          </cell>
        </row>
        <row r="2776">
          <cell r="N2776" t="str">
            <v>624</v>
          </cell>
          <cell r="Q2776" t="str">
            <v>EP1</v>
          </cell>
          <cell r="T2776">
            <v>3019028</v>
          </cell>
          <cell r="U2776">
            <v>0</v>
          </cell>
        </row>
        <row r="2777">
          <cell r="N2777" t="str">
            <v>611</v>
          </cell>
          <cell r="Q2777" t="str">
            <v>EP3</v>
          </cell>
          <cell r="T2777">
            <v>646</v>
          </cell>
          <cell r="U2777">
            <v>0</v>
          </cell>
        </row>
        <row r="2778">
          <cell r="N2778" t="str">
            <v>650</v>
          </cell>
          <cell r="Q2778" t="str">
            <v>E40</v>
          </cell>
          <cell r="T2778">
            <v>1416</v>
          </cell>
          <cell r="U2778">
            <v>44.14</v>
          </cell>
        </row>
        <row r="2779">
          <cell r="N2779" t="str">
            <v>624</v>
          </cell>
          <cell r="Q2779" t="str">
            <v>FFC</v>
          </cell>
          <cell r="T2779">
            <v>544752</v>
          </cell>
          <cell r="U2779">
            <v>6.54</v>
          </cell>
        </row>
        <row r="2780">
          <cell r="N2780" t="str">
            <v>644</v>
          </cell>
          <cell r="Q2780" t="str">
            <v>FFC</v>
          </cell>
          <cell r="T2780">
            <v>2049250</v>
          </cell>
          <cell r="U2780">
            <v>24.59</v>
          </cell>
        </row>
        <row r="2781">
          <cell r="N2781" t="str">
            <v>650</v>
          </cell>
          <cell r="Q2781" t="str">
            <v>FMU</v>
          </cell>
          <cell r="T2781">
            <v>18705</v>
          </cell>
          <cell r="U2781">
            <v>0.02</v>
          </cell>
        </row>
        <row r="2782">
          <cell r="N2782" t="str">
            <v>624</v>
          </cell>
          <cell r="Q2782" t="str">
            <v>FVE</v>
          </cell>
          <cell r="T2782">
            <v>246528</v>
          </cell>
          <cell r="U2782">
            <v>0</v>
          </cell>
        </row>
        <row r="2783">
          <cell r="N2783" t="str">
            <v>621</v>
          </cell>
          <cell r="Q2783" t="str">
            <v>ICV</v>
          </cell>
          <cell r="T2783">
            <v>4200</v>
          </cell>
          <cell r="U2783">
            <v>0</v>
          </cell>
        </row>
        <row r="2784">
          <cell r="N2784" t="str">
            <v>624</v>
          </cell>
          <cell r="Q2784" t="str">
            <v>LMR</v>
          </cell>
          <cell r="T2784">
            <v>73600</v>
          </cell>
          <cell r="U2784">
            <v>27.08</v>
          </cell>
        </row>
        <row r="2785">
          <cell r="N2785" t="str">
            <v>621</v>
          </cell>
          <cell r="Q2785" t="str">
            <v>ACC</v>
          </cell>
          <cell r="T2785">
            <v>0</v>
          </cell>
          <cell r="U2785">
            <v>-1.33</v>
          </cell>
        </row>
        <row r="2786">
          <cell r="N2786" t="str">
            <v>624</v>
          </cell>
          <cell r="Q2786" t="str">
            <v>BFC</v>
          </cell>
          <cell r="T2786">
            <v>602640</v>
          </cell>
          <cell r="U2786">
            <v>17327.71</v>
          </cell>
        </row>
        <row r="2787">
          <cell r="N2787" t="str">
            <v>624</v>
          </cell>
          <cell r="Q2787" t="str">
            <v>CAP</v>
          </cell>
          <cell r="T2787">
            <v>547565</v>
          </cell>
          <cell r="U2787">
            <v>6.57</v>
          </cell>
        </row>
        <row r="2788">
          <cell r="N2788" t="str">
            <v>620</v>
          </cell>
          <cell r="Q2788" t="str">
            <v>CAP</v>
          </cell>
          <cell r="T2788">
            <v>2258</v>
          </cell>
          <cell r="U2788">
            <v>0.01</v>
          </cell>
        </row>
        <row r="2789">
          <cell r="N2789" t="str">
            <v>624</v>
          </cell>
          <cell r="Q2789" t="str">
            <v>CAP</v>
          </cell>
          <cell r="T2789">
            <v>3653020</v>
          </cell>
          <cell r="U2789">
            <v>43.84</v>
          </cell>
        </row>
        <row r="2790">
          <cell r="N2790" t="str">
            <v>676</v>
          </cell>
          <cell r="Q2790" t="str">
            <v>DSU</v>
          </cell>
          <cell r="T2790">
            <v>2175000</v>
          </cell>
          <cell r="U2790">
            <v>7.07</v>
          </cell>
        </row>
        <row r="2791">
          <cell r="N2791" t="str">
            <v>626</v>
          </cell>
          <cell r="Q2791" t="str">
            <v>DSU</v>
          </cell>
          <cell r="T2791">
            <v>12965832</v>
          </cell>
          <cell r="U2791">
            <v>77.8</v>
          </cell>
        </row>
        <row r="2792">
          <cell r="N2792" t="str">
            <v>624</v>
          </cell>
          <cell r="Q2792" t="str">
            <v>EIV</v>
          </cell>
          <cell r="T2792">
            <v>398400</v>
          </cell>
          <cell r="U2792">
            <v>0</v>
          </cell>
        </row>
        <row r="2793">
          <cell r="N2793" t="str">
            <v>624</v>
          </cell>
          <cell r="Q2793" t="str">
            <v>EP2</v>
          </cell>
          <cell r="T2793">
            <v>120000</v>
          </cell>
          <cell r="U2793">
            <v>14.52</v>
          </cell>
        </row>
        <row r="2794">
          <cell r="N2794" t="str">
            <v>685</v>
          </cell>
          <cell r="Q2794" t="str">
            <v>EP2</v>
          </cell>
          <cell r="T2794">
            <v>111</v>
          </cell>
          <cell r="U2794">
            <v>0.02</v>
          </cell>
        </row>
        <row r="2795">
          <cell r="N2795" t="str">
            <v>623</v>
          </cell>
          <cell r="Q2795" t="str">
            <v>EUR</v>
          </cell>
          <cell r="T2795">
            <v>205752</v>
          </cell>
          <cell r="U2795">
            <v>24.5</v>
          </cell>
        </row>
        <row r="2796">
          <cell r="N2796" t="str">
            <v>626</v>
          </cell>
          <cell r="Q2796" t="str">
            <v>LMV</v>
          </cell>
          <cell r="T2796">
            <v>384912</v>
          </cell>
          <cell r="U2796">
            <v>-17.71</v>
          </cell>
        </row>
        <row r="2797">
          <cell r="N2797" t="str">
            <v>642</v>
          </cell>
          <cell r="Q2797" t="str">
            <v>MSO</v>
          </cell>
          <cell r="T2797">
            <v>28268</v>
          </cell>
          <cell r="U2797">
            <v>8.91</v>
          </cell>
        </row>
        <row r="2798">
          <cell r="N2798" t="str">
            <v>624</v>
          </cell>
          <cell r="Q2798" t="str">
            <v>MSV</v>
          </cell>
          <cell r="T2798">
            <v>246528</v>
          </cell>
          <cell r="U2798">
            <v>0</v>
          </cell>
        </row>
        <row r="2799">
          <cell r="N2799" t="str">
            <v>625</v>
          </cell>
          <cell r="Q2799" t="str">
            <v>RIN</v>
          </cell>
          <cell r="T2799">
            <v>310080</v>
          </cell>
          <cell r="U2799">
            <v>860.16</v>
          </cell>
        </row>
        <row r="2800">
          <cell r="N2800" t="str">
            <v>685</v>
          </cell>
          <cell r="Q2800" t="str">
            <v>RIN</v>
          </cell>
          <cell r="T2800">
            <v>111</v>
          </cell>
          <cell r="U2800">
            <v>0.33</v>
          </cell>
        </row>
        <row r="2801">
          <cell r="N2801" t="str">
            <v>626</v>
          </cell>
          <cell r="Q2801" t="str">
            <v>RIN</v>
          </cell>
          <cell r="T2801">
            <v>915057</v>
          </cell>
          <cell r="U2801">
            <v>1611.41</v>
          </cell>
        </row>
        <row r="2802">
          <cell r="N2802" t="str">
            <v>624</v>
          </cell>
          <cell r="Q2802" t="str">
            <v>TDC</v>
          </cell>
          <cell r="T2802">
            <v>602640</v>
          </cell>
          <cell r="U2802">
            <v>59.06</v>
          </cell>
        </row>
        <row r="2803">
          <cell r="N2803" t="str">
            <v>623</v>
          </cell>
          <cell r="Q2803" t="str">
            <v>TDC</v>
          </cell>
          <cell r="T2803">
            <v>54708</v>
          </cell>
          <cell r="U2803">
            <v>6.29</v>
          </cell>
        </row>
        <row r="2804">
          <cell r="N2804" t="str">
            <v>611</v>
          </cell>
          <cell r="Q2804" t="str">
            <v>TDC</v>
          </cell>
          <cell r="T2804">
            <v>646</v>
          </cell>
          <cell r="U2804">
            <v>0.08</v>
          </cell>
        </row>
        <row r="2805">
          <cell r="N2805" t="str">
            <v>660</v>
          </cell>
          <cell r="Q2805" t="str">
            <v>L32</v>
          </cell>
          <cell r="T2805">
            <v>1</v>
          </cell>
          <cell r="U2805">
            <v>10.84</v>
          </cell>
        </row>
        <row r="2806">
          <cell r="N2806" t="str">
            <v>624</v>
          </cell>
          <cell r="Q2806" t="str">
            <v>PRC</v>
          </cell>
          <cell r="T2806">
            <v>73600</v>
          </cell>
          <cell r="U2806">
            <v>25.76</v>
          </cell>
        </row>
        <row r="2807">
          <cell r="N2807" t="str">
            <v>626</v>
          </cell>
          <cell r="Q2807" t="str">
            <v>PRV</v>
          </cell>
          <cell r="T2807">
            <v>1751344</v>
          </cell>
          <cell r="U2807">
            <v>75.319999999999993</v>
          </cell>
        </row>
        <row r="2808">
          <cell r="N2808" t="str">
            <v>624</v>
          </cell>
          <cell r="Q2808" t="str">
            <v>PRV</v>
          </cell>
          <cell r="T2808">
            <v>3019028</v>
          </cell>
          <cell r="U2808">
            <v>-108.69</v>
          </cell>
        </row>
        <row r="2809">
          <cell r="N2809" t="str">
            <v>626</v>
          </cell>
          <cell r="Q2809" t="str">
            <v>TDE</v>
          </cell>
          <cell r="T2809">
            <v>915057</v>
          </cell>
          <cell r="U2809">
            <v>0</v>
          </cell>
        </row>
        <row r="2810">
          <cell r="N2810" t="str">
            <v>642</v>
          </cell>
          <cell r="Q2810" t="str">
            <v>TDE</v>
          </cell>
          <cell r="T2810">
            <v>370</v>
          </cell>
          <cell r="U2810">
            <v>0</v>
          </cell>
        </row>
        <row r="2811">
          <cell r="N2811" t="str">
            <v>623</v>
          </cell>
          <cell r="Q2811" t="str">
            <v>TSC</v>
          </cell>
          <cell r="T2811">
            <v>216795</v>
          </cell>
          <cell r="U2811">
            <v>0</v>
          </cell>
        </row>
        <row r="2812">
          <cell r="N2812" t="str">
            <v>626</v>
          </cell>
          <cell r="Q2812" t="str">
            <v>TSC</v>
          </cell>
          <cell r="T2812">
            <v>3261060</v>
          </cell>
          <cell r="U2812">
            <v>0</v>
          </cell>
        </row>
        <row r="2813">
          <cell r="N2813" t="str">
            <v>623</v>
          </cell>
          <cell r="Q2813" t="str">
            <v>TTC</v>
          </cell>
          <cell r="T2813">
            <v>216795</v>
          </cell>
          <cell r="U2813">
            <v>9.5299999999999994</v>
          </cell>
        </row>
        <row r="2814">
          <cell r="N2814" t="str">
            <v>624</v>
          </cell>
          <cell r="Q2814" t="str">
            <v>CAV</v>
          </cell>
          <cell r="T2814">
            <v>602640</v>
          </cell>
          <cell r="U2814">
            <v>-62.07</v>
          </cell>
        </row>
        <row r="2815">
          <cell r="N2815" t="str">
            <v>624</v>
          </cell>
          <cell r="Q2815" t="str">
            <v>DC</v>
          </cell>
          <cell r="T2815">
            <v>299.36</v>
          </cell>
          <cell r="U2815">
            <v>3823.53</v>
          </cell>
        </row>
        <row r="2816">
          <cell r="N2816" t="str">
            <v>623</v>
          </cell>
          <cell r="Q2816" t="str">
            <v>DSM</v>
          </cell>
          <cell r="T2816">
            <v>46560</v>
          </cell>
          <cell r="U2816">
            <v>242.58</v>
          </cell>
        </row>
        <row r="2817">
          <cell r="N2817" t="str">
            <v>641</v>
          </cell>
          <cell r="Q2817" t="str">
            <v>EC</v>
          </cell>
          <cell r="T2817">
            <v>927</v>
          </cell>
          <cell r="U2817">
            <v>87.86</v>
          </cell>
        </row>
        <row r="2818">
          <cell r="N2818" t="str">
            <v>686</v>
          </cell>
          <cell r="Q2818" t="str">
            <v>EEX</v>
          </cell>
          <cell r="T2818">
            <v>361</v>
          </cell>
          <cell r="U2818">
            <v>0.1</v>
          </cell>
        </row>
        <row r="2819">
          <cell r="N2819" t="str">
            <v>626</v>
          </cell>
          <cell r="Q2819" t="str">
            <v>EIN</v>
          </cell>
          <cell r="T2819">
            <v>2678623</v>
          </cell>
          <cell r="U2819">
            <v>1508.06</v>
          </cell>
        </row>
        <row r="2820">
          <cell r="N2820" t="str">
            <v>611</v>
          </cell>
          <cell r="Q2820" t="str">
            <v>EIN</v>
          </cell>
          <cell r="T2820">
            <v>442</v>
          </cell>
          <cell r="U2820">
            <v>0.25</v>
          </cell>
        </row>
        <row r="2821">
          <cell r="N2821" t="str">
            <v>642</v>
          </cell>
          <cell r="Q2821" t="str">
            <v>EIN</v>
          </cell>
          <cell r="T2821">
            <v>370</v>
          </cell>
          <cell r="U2821">
            <v>0.37</v>
          </cell>
        </row>
        <row r="2822">
          <cell r="N2822" t="str">
            <v>625</v>
          </cell>
          <cell r="Q2822" t="str">
            <v>EP1</v>
          </cell>
          <cell r="T2822">
            <v>310080</v>
          </cell>
          <cell r="U2822">
            <v>0</v>
          </cell>
        </row>
        <row r="2823">
          <cell r="N2823" t="str">
            <v>624</v>
          </cell>
          <cell r="Q2823" t="str">
            <v>EP1</v>
          </cell>
          <cell r="T2823">
            <v>246528</v>
          </cell>
          <cell r="U2823">
            <v>0</v>
          </cell>
        </row>
        <row r="2824">
          <cell r="N2824" t="str">
            <v>623</v>
          </cell>
          <cell r="Q2824" t="str">
            <v>ICV</v>
          </cell>
          <cell r="T2824">
            <v>46560</v>
          </cell>
          <cell r="U2824">
            <v>0</v>
          </cell>
        </row>
        <row r="2825">
          <cell r="N2825" t="str">
            <v>641</v>
          </cell>
          <cell r="Q2825" t="str">
            <v>EIV</v>
          </cell>
          <cell r="T2825">
            <v>927</v>
          </cell>
          <cell r="U2825">
            <v>0</v>
          </cell>
        </row>
        <row r="2826">
          <cell r="N2826" t="str">
            <v>626</v>
          </cell>
          <cell r="Q2826" t="str">
            <v>EP2</v>
          </cell>
          <cell r="T2826">
            <v>384912</v>
          </cell>
          <cell r="U2826">
            <v>39.26</v>
          </cell>
        </row>
        <row r="2827">
          <cell r="N2827" t="str">
            <v>624</v>
          </cell>
          <cell r="Q2827" t="str">
            <v>EUR</v>
          </cell>
          <cell r="T2827">
            <v>544752</v>
          </cell>
          <cell r="U2827">
            <v>64.819999999999993</v>
          </cell>
        </row>
        <row r="2828">
          <cell r="N2828" t="str">
            <v>625</v>
          </cell>
          <cell r="Q2828" t="str">
            <v>ICN</v>
          </cell>
          <cell r="T2828">
            <v>5886540</v>
          </cell>
          <cell r="U2828">
            <v>0</v>
          </cell>
        </row>
        <row r="2829">
          <cell r="N2829" t="str">
            <v>611</v>
          </cell>
          <cell r="Q2829" t="str">
            <v>MSO</v>
          </cell>
          <cell r="T2829">
            <v>442</v>
          </cell>
          <cell r="U2829">
            <v>0.4</v>
          </cell>
        </row>
        <row r="2830">
          <cell r="N2830" t="str">
            <v>641</v>
          </cell>
          <cell r="Q2830" t="str">
            <v>PPT</v>
          </cell>
          <cell r="T2830">
            <v>3389</v>
          </cell>
          <cell r="U2830">
            <v>0</v>
          </cell>
        </row>
        <row r="2831">
          <cell r="N2831" t="str">
            <v>650</v>
          </cell>
          <cell r="Q2831" t="str">
            <v>RAU</v>
          </cell>
          <cell r="T2831">
            <v>65</v>
          </cell>
          <cell r="U2831">
            <v>0</v>
          </cell>
        </row>
        <row r="2832">
          <cell r="N2832" t="str">
            <v>623</v>
          </cell>
          <cell r="Q2832" t="str">
            <v>TDC</v>
          </cell>
          <cell r="T2832">
            <v>46560</v>
          </cell>
          <cell r="U2832">
            <v>5.35</v>
          </cell>
        </row>
        <row r="2833">
          <cell r="N2833" t="str">
            <v>641</v>
          </cell>
          <cell r="Q2833" t="str">
            <v>TSE</v>
          </cell>
          <cell r="T2833">
            <v>3389</v>
          </cell>
          <cell r="U2833">
            <v>0</v>
          </cell>
        </row>
        <row r="2834">
          <cell r="N2834" t="str">
            <v>626</v>
          </cell>
          <cell r="Q2834" t="str">
            <v>RIV</v>
          </cell>
          <cell r="T2834">
            <v>915057</v>
          </cell>
          <cell r="U2834">
            <v>0</v>
          </cell>
        </row>
        <row r="2835">
          <cell r="N2835" t="str">
            <v>624</v>
          </cell>
          <cell r="Q2835" t="str">
            <v>RTU</v>
          </cell>
          <cell r="T2835">
            <v>547565</v>
          </cell>
          <cell r="U2835">
            <v>8.2100000000000009</v>
          </cell>
        </row>
        <row r="2836">
          <cell r="N2836" t="str">
            <v>624</v>
          </cell>
          <cell r="Q2836" t="str">
            <v>RTU</v>
          </cell>
          <cell r="T2836">
            <v>393408</v>
          </cell>
          <cell r="U2836">
            <v>5.89</v>
          </cell>
        </row>
        <row r="2837">
          <cell r="N2837" t="str">
            <v>641</v>
          </cell>
          <cell r="Q2837" t="str">
            <v>RTU</v>
          </cell>
          <cell r="T2837">
            <v>3552</v>
          </cell>
          <cell r="U2837">
            <v>0.03</v>
          </cell>
        </row>
        <row r="2838">
          <cell r="N2838" t="str">
            <v>624</v>
          </cell>
          <cell r="Q2838" t="str">
            <v>RTU</v>
          </cell>
          <cell r="T2838">
            <v>398400</v>
          </cell>
          <cell r="U2838">
            <v>5.97</v>
          </cell>
        </row>
        <row r="2839">
          <cell r="N2839" t="str">
            <v>660</v>
          </cell>
          <cell r="Q2839" t="str">
            <v>TSC</v>
          </cell>
          <cell r="T2839">
            <v>633</v>
          </cell>
          <cell r="U2839">
            <v>0</v>
          </cell>
        </row>
        <row r="2840">
          <cell r="N2840" t="str">
            <v>634</v>
          </cell>
          <cell r="Q2840" t="str">
            <v>TSC</v>
          </cell>
          <cell r="T2840">
            <v>196450984</v>
          </cell>
          <cell r="U2840">
            <v>0</v>
          </cell>
        </row>
        <row r="2841">
          <cell r="N2841" t="str">
            <v>612</v>
          </cell>
          <cell r="Q2841" t="str">
            <v>TTC</v>
          </cell>
          <cell r="T2841">
            <v>7432</v>
          </cell>
          <cell r="U2841">
            <v>0.25</v>
          </cell>
        </row>
        <row r="2842">
          <cell r="N2842" t="str">
            <v>644</v>
          </cell>
          <cell r="Q2842" t="str">
            <v>CAV</v>
          </cell>
          <cell r="T2842">
            <v>2049250</v>
          </cell>
          <cell r="U2842">
            <v>-14.34</v>
          </cell>
        </row>
        <row r="2843">
          <cell r="N2843" t="str">
            <v>921</v>
          </cell>
          <cell r="Q2843" t="str">
            <v>DC</v>
          </cell>
          <cell r="T2843">
            <v>0</v>
          </cell>
          <cell r="U2843">
            <v>0</v>
          </cell>
        </row>
        <row r="2844">
          <cell r="N2844" t="str">
            <v>624</v>
          </cell>
          <cell r="Q2844" t="str">
            <v>DSM</v>
          </cell>
          <cell r="T2844">
            <v>246528</v>
          </cell>
          <cell r="U2844">
            <v>171.34</v>
          </cell>
        </row>
        <row r="2845">
          <cell r="N2845" t="str">
            <v>624</v>
          </cell>
          <cell r="Q2845" t="str">
            <v>EEX</v>
          </cell>
          <cell r="T2845">
            <v>378432</v>
          </cell>
          <cell r="U2845">
            <v>171.43</v>
          </cell>
        </row>
        <row r="2846">
          <cell r="N2846" t="str">
            <v>624</v>
          </cell>
          <cell r="Q2846" t="str">
            <v>EFV</v>
          </cell>
          <cell r="T2846">
            <v>544752</v>
          </cell>
          <cell r="U2846">
            <v>1665.85</v>
          </cell>
        </row>
        <row r="2847">
          <cell r="N2847" t="str">
            <v>685</v>
          </cell>
          <cell r="Q2847" t="str">
            <v>FFC</v>
          </cell>
          <cell r="T2847">
            <v>111</v>
          </cell>
          <cell r="U2847">
            <v>0</v>
          </cell>
        </row>
        <row r="2848">
          <cell r="N2848" t="str">
            <v>624</v>
          </cell>
          <cell r="Q2848" t="str">
            <v>FVE</v>
          </cell>
          <cell r="T2848">
            <v>393408</v>
          </cell>
          <cell r="U2848">
            <v>0</v>
          </cell>
        </row>
        <row r="2849">
          <cell r="N2849" t="str">
            <v>623</v>
          </cell>
          <cell r="Q2849" t="str">
            <v>FVE</v>
          </cell>
          <cell r="T2849">
            <v>32000</v>
          </cell>
          <cell r="U2849">
            <v>0</v>
          </cell>
        </row>
        <row r="2850">
          <cell r="N2850" t="str">
            <v>624</v>
          </cell>
          <cell r="Q2850" t="str">
            <v>ICV</v>
          </cell>
          <cell r="T2850">
            <v>398400</v>
          </cell>
          <cell r="U2850">
            <v>0</v>
          </cell>
        </row>
        <row r="2851">
          <cell r="N2851" t="str">
            <v>634</v>
          </cell>
          <cell r="Q2851" t="str">
            <v>ARV</v>
          </cell>
          <cell r="T2851">
            <v>-133202</v>
          </cell>
          <cell r="U2851">
            <v>-39960.6</v>
          </cell>
        </row>
        <row r="2852">
          <cell r="N2852" t="str">
            <v>625</v>
          </cell>
          <cell r="Q2852" t="str">
            <v>CAP</v>
          </cell>
          <cell r="T2852">
            <v>310080</v>
          </cell>
          <cell r="U2852">
            <v>5.58</v>
          </cell>
        </row>
        <row r="2853">
          <cell r="N2853" t="str">
            <v>624</v>
          </cell>
          <cell r="Q2853" t="str">
            <v>EP4</v>
          </cell>
          <cell r="T2853">
            <v>602640</v>
          </cell>
          <cell r="U2853">
            <v>0</v>
          </cell>
        </row>
        <row r="2854">
          <cell r="N2854" t="str">
            <v>625</v>
          </cell>
          <cell r="Q2854" t="str">
            <v>FFE</v>
          </cell>
          <cell r="T2854">
            <v>448800</v>
          </cell>
          <cell r="U2854">
            <v>59.69</v>
          </cell>
        </row>
        <row r="2855">
          <cell r="N2855" t="str">
            <v>626</v>
          </cell>
          <cell r="Q2855" t="str">
            <v>FFE</v>
          </cell>
          <cell r="T2855">
            <v>923670</v>
          </cell>
          <cell r="U2855">
            <v>94.21</v>
          </cell>
        </row>
        <row r="2856">
          <cell r="N2856" t="str">
            <v>641</v>
          </cell>
          <cell r="Q2856" t="str">
            <v>MSV</v>
          </cell>
          <cell r="T2856">
            <v>3389</v>
          </cell>
          <cell r="U2856">
            <v>0</v>
          </cell>
        </row>
        <row r="2857">
          <cell r="N2857" t="str">
            <v>811</v>
          </cell>
          <cell r="Q2857" t="str">
            <v>PPT</v>
          </cell>
          <cell r="T2857">
            <v>305.3</v>
          </cell>
          <cell r="U2857">
            <v>0</v>
          </cell>
        </row>
        <row r="2858">
          <cell r="N2858" t="str">
            <v>624</v>
          </cell>
          <cell r="Q2858" t="str">
            <v>TSE</v>
          </cell>
          <cell r="T2858">
            <v>246528</v>
          </cell>
          <cell r="U2858">
            <v>0</v>
          </cell>
        </row>
        <row r="2859">
          <cell r="N2859" t="str">
            <v>641</v>
          </cell>
          <cell r="Q2859" t="str">
            <v>TTE</v>
          </cell>
          <cell r="T2859">
            <v>927</v>
          </cell>
          <cell r="U2859">
            <v>0</v>
          </cell>
        </row>
        <row r="2860">
          <cell r="N2860" t="str">
            <v>685</v>
          </cell>
          <cell r="Q2860" t="str">
            <v>VAV</v>
          </cell>
          <cell r="T2860">
            <v>111</v>
          </cell>
          <cell r="U2860">
            <v>0.02</v>
          </cell>
        </row>
        <row r="2861">
          <cell r="N2861" t="str">
            <v>624</v>
          </cell>
          <cell r="Q2861" t="str">
            <v>PRC</v>
          </cell>
          <cell r="T2861">
            <v>544752</v>
          </cell>
          <cell r="U2861">
            <v>190.66</v>
          </cell>
        </row>
        <row r="2862">
          <cell r="N2862" t="str">
            <v>624</v>
          </cell>
          <cell r="Q2862" t="str">
            <v>RTU</v>
          </cell>
          <cell r="T2862">
            <v>120000</v>
          </cell>
          <cell r="U2862">
            <v>1.8</v>
          </cell>
        </row>
        <row r="2863">
          <cell r="N2863" t="str">
            <v>650</v>
          </cell>
          <cell r="Q2863" t="str">
            <v>RTU</v>
          </cell>
          <cell r="T2863">
            <v>969</v>
          </cell>
          <cell r="U2863">
            <v>0.01</v>
          </cell>
        </row>
        <row r="2864">
          <cell r="N2864" t="str">
            <v>650</v>
          </cell>
          <cell r="Q2864" t="str">
            <v>CAV</v>
          </cell>
          <cell r="T2864">
            <v>18705</v>
          </cell>
          <cell r="U2864">
            <v>0.13</v>
          </cell>
        </row>
        <row r="2865">
          <cell r="N2865" t="str">
            <v>623</v>
          </cell>
          <cell r="Q2865" t="str">
            <v>DSM</v>
          </cell>
          <cell r="T2865">
            <v>87984</v>
          </cell>
          <cell r="U2865">
            <v>458.4</v>
          </cell>
        </row>
        <row r="2866">
          <cell r="N2866" t="str">
            <v>624</v>
          </cell>
          <cell r="Q2866" t="str">
            <v>EC</v>
          </cell>
          <cell r="T2866">
            <v>602640</v>
          </cell>
          <cell r="U2866">
            <v>36141.99</v>
          </cell>
        </row>
        <row r="2867">
          <cell r="N2867" t="str">
            <v>624</v>
          </cell>
          <cell r="Q2867" t="str">
            <v>EC</v>
          </cell>
          <cell r="T2867">
            <v>140000</v>
          </cell>
          <cell r="U2867">
            <v>8620.92</v>
          </cell>
        </row>
        <row r="2868">
          <cell r="N2868" t="str">
            <v>641</v>
          </cell>
          <cell r="Q2868" t="str">
            <v>EC</v>
          </cell>
          <cell r="T2868">
            <v>3552</v>
          </cell>
          <cell r="U2868">
            <v>336.67</v>
          </cell>
        </row>
        <row r="2869">
          <cell r="N2869" t="str">
            <v>650</v>
          </cell>
          <cell r="Q2869" t="str">
            <v>ECR</v>
          </cell>
          <cell r="T2869">
            <v>65</v>
          </cell>
          <cell r="U2869">
            <v>0.06</v>
          </cell>
        </row>
        <row r="2870">
          <cell r="N2870" t="str">
            <v>650</v>
          </cell>
          <cell r="Q2870" t="str">
            <v>E12</v>
          </cell>
          <cell r="T2870">
            <v>89</v>
          </cell>
          <cell r="U2870">
            <v>2.77</v>
          </cell>
        </row>
        <row r="2871">
          <cell r="N2871" t="str">
            <v>650</v>
          </cell>
          <cell r="Q2871" t="str">
            <v>E16</v>
          </cell>
          <cell r="T2871">
            <v>65</v>
          </cell>
          <cell r="U2871">
            <v>2.0299999999999998</v>
          </cell>
        </row>
        <row r="2872">
          <cell r="N2872" t="str">
            <v>624</v>
          </cell>
          <cell r="Q2872" t="str">
            <v>FMU</v>
          </cell>
          <cell r="T2872">
            <v>73600</v>
          </cell>
          <cell r="U2872">
            <v>0.08</v>
          </cell>
        </row>
        <row r="2873">
          <cell r="N2873" t="str">
            <v>620</v>
          </cell>
          <cell r="Q2873" t="str">
            <v>FVE</v>
          </cell>
          <cell r="T2873">
            <v>2258</v>
          </cell>
          <cell r="U2873">
            <v>0</v>
          </cell>
        </row>
        <row r="2874">
          <cell r="N2874" t="str">
            <v>624</v>
          </cell>
          <cell r="Q2874" t="str">
            <v>ICV</v>
          </cell>
          <cell r="T2874">
            <v>120000</v>
          </cell>
          <cell r="U2874">
            <v>0</v>
          </cell>
        </row>
        <row r="2875">
          <cell r="N2875" t="str">
            <v>624</v>
          </cell>
          <cell r="Q2875" t="str">
            <v>ICV</v>
          </cell>
          <cell r="T2875">
            <v>378432</v>
          </cell>
          <cell r="U2875">
            <v>0</v>
          </cell>
        </row>
        <row r="2876">
          <cell r="N2876" t="str">
            <v>611</v>
          </cell>
          <cell r="Q2876" t="str">
            <v>CAP</v>
          </cell>
          <cell r="T2876">
            <v>442</v>
          </cell>
          <cell r="U2876">
            <v>0.01</v>
          </cell>
        </row>
        <row r="2877">
          <cell r="N2877" t="str">
            <v>624</v>
          </cell>
          <cell r="Q2877" t="str">
            <v>DSU</v>
          </cell>
          <cell r="T2877">
            <v>120000</v>
          </cell>
          <cell r="U2877">
            <v>1.2</v>
          </cell>
        </row>
        <row r="2878">
          <cell r="N2878" t="str">
            <v>611</v>
          </cell>
          <cell r="Q2878" t="str">
            <v>EIV</v>
          </cell>
          <cell r="T2878">
            <v>646</v>
          </cell>
          <cell r="U2878">
            <v>0</v>
          </cell>
        </row>
        <row r="2879">
          <cell r="N2879" t="str">
            <v>626</v>
          </cell>
          <cell r="Q2879" t="str">
            <v>FFE</v>
          </cell>
          <cell r="T2879">
            <v>384912</v>
          </cell>
          <cell r="U2879">
            <v>39.26</v>
          </cell>
        </row>
        <row r="2880">
          <cell r="N2880" t="str">
            <v>611</v>
          </cell>
          <cell r="Q2880" t="str">
            <v>FFE</v>
          </cell>
          <cell r="T2880">
            <v>442</v>
          </cell>
          <cell r="U2880">
            <v>7.0000000000000007E-2</v>
          </cell>
        </row>
        <row r="2881">
          <cell r="N2881" t="str">
            <v>626</v>
          </cell>
          <cell r="Q2881" t="str">
            <v>PPT</v>
          </cell>
          <cell r="T2881">
            <v>923670</v>
          </cell>
          <cell r="U2881">
            <v>0</v>
          </cell>
        </row>
        <row r="2882">
          <cell r="N2882" t="str">
            <v>623</v>
          </cell>
          <cell r="Q2882" t="str">
            <v>RAU</v>
          </cell>
          <cell r="T2882">
            <v>54708</v>
          </cell>
          <cell r="U2882">
            <v>2.23</v>
          </cell>
        </row>
        <row r="2883">
          <cell r="N2883" t="str">
            <v>650</v>
          </cell>
          <cell r="Q2883" t="str">
            <v>RIN</v>
          </cell>
          <cell r="T2883">
            <v>65</v>
          </cell>
          <cell r="U2883">
            <v>0.03</v>
          </cell>
        </row>
        <row r="2884">
          <cell r="N2884" t="str">
            <v>623</v>
          </cell>
          <cell r="Q2884" t="str">
            <v>TDC</v>
          </cell>
          <cell r="T2884">
            <v>216795</v>
          </cell>
          <cell r="U2884">
            <v>24.93</v>
          </cell>
        </row>
        <row r="2885">
          <cell r="N2885" t="str">
            <v>624</v>
          </cell>
          <cell r="Q2885" t="str">
            <v>TSE</v>
          </cell>
          <cell r="T2885">
            <v>73600</v>
          </cell>
          <cell r="U2885">
            <v>0</v>
          </cell>
        </row>
        <row r="2886">
          <cell r="N2886" t="str">
            <v>650</v>
          </cell>
          <cell r="Q2886" t="str">
            <v>TTE</v>
          </cell>
          <cell r="T2886">
            <v>3255</v>
          </cell>
          <cell r="U2886">
            <v>0</v>
          </cell>
        </row>
        <row r="2887">
          <cell r="N2887" t="str">
            <v>641</v>
          </cell>
          <cell r="Q2887" t="str">
            <v>PRC</v>
          </cell>
          <cell r="T2887">
            <v>927</v>
          </cell>
          <cell r="U2887">
            <v>4.21</v>
          </cell>
        </row>
        <row r="2888">
          <cell r="N2888" t="str">
            <v>623</v>
          </cell>
          <cell r="Q2888" t="str">
            <v>PRV</v>
          </cell>
          <cell r="T2888">
            <v>46560</v>
          </cell>
          <cell r="U2888">
            <v>-3.03</v>
          </cell>
        </row>
        <row r="2889">
          <cell r="N2889" t="str">
            <v>626</v>
          </cell>
          <cell r="Q2889" t="str">
            <v>RTU</v>
          </cell>
          <cell r="T2889">
            <v>384912</v>
          </cell>
          <cell r="U2889">
            <v>5</v>
          </cell>
        </row>
        <row r="2890">
          <cell r="N2890" t="str">
            <v>611</v>
          </cell>
          <cell r="Q2890" t="str">
            <v>TTC</v>
          </cell>
          <cell r="T2890">
            <v>646</v>
          </cell>
          <cell r="U2890">
            <v>0.03</v>
          </cell>
        </row>
        <row r="2891">
          <cell r="N2891" t="str">
            <v>644</v>
          </cell>
          <cell r="Q2891" t="str">
            <v>TTC</v>
          </cell>
          <cell r="T2891">
            <v>2049250</v>
          </cell>
          <cell r="U2891">
            <v>69.67</v>
          </cell>
        </row>
        <row r="2892">
          <cell r="N2892" t="str">
            <v>665</v>
          </cell>
          <cell r="Q2892" t="str">
            <v>BIO</v>
          </cell>
          <cell r="T2892">
            <v>3496800</v>
          </cell>
          <cell r="U2892">
            <v>-378753.6</v>
          </cell>
        </row>
        <row r="2893">
          <cell r="N2893" t="str">
            <v>621</v>
          </cell>
          <cell r="Q2893" t="str">
            <v>CAV</v>
          </cell>
          <cell r="T2893">
            <v>65773</v>
          </cell>
          <cell r="U2893">
            <v>-6.71</v>
          </cell>
        </row>
        <row r="2894">
          <cell r="N2894" t="str">
            <v>623</v>
          </cell>
          <cell r="Q2894" t="str">
            <v>CAV</v>
          </cell>
          <cell r="T2894">
            <v>3062735</v>
          </cell>
          <cell r="U2894">
            <v>146.69999999999999</v>
          </cell>
        </row>
        <row r="2895">
          <cell r="N2895" t="str">
            <v>626</v>
          </cell>
          <cell r="Q2895" t="str">
            <v>CAV</v>
          </cell>
          <cell r="T2895">
            <v>16404000</v>
          </cell>
          <cell r="U2895">
            <v>-2788.69</v>
          </cell>
        </row>
        <row r="2896">
          <cell r="N2896" t="str">
            <v>624</v>
          </cell>
          <cell r="Q2896" t="str">
            <v>CAV</v>
          </cell>
          <cell r="T2896">
            <v>4486832</v>
          </cell>
          <cell r="U2896">
            <v>-462.15</v>
          </cell>
        </row>
        <row r="2897">
          <cell r="N2897" t="str">
            <v>612</v>
          </cell>
          <cell r="Q2897" t="str">
            <v>CAV</v>
          </cell>
          <cell r="T2897">
            <v>7432</v>
          </cell>
          <cell r="U2897">
            <v>-2.08</v>
          </cell>
        </row>
        <row r="2898">
          <cell r="N2898" t="str">
            <v>624</v>
          </cell>
          <cell r="Q2898" t="str">
            <v>CAV</v>
          </cell>
          <cell r="T2898">
            <v>1715542</v>
          </cell>
          <cell r="U2898">
            <v>-179.98</v>
          </cell>
        </row>
        <row r="2899">
          <cell r="N2899" t="str">
            <v>611</v>
          </cell>
          <cell r="Q2899" t="str">
            <v>CC</v>
          </cell>
          <cell r="T2899">
            <v>0</v>
          </cell>
          <cell r="U2899">
            <v>11</v>
          </cell>
        </row>
        <row r="2900">
          <cell r="N2900" t="str">
            <v>611</v>
          </cell>
          <cell r="Q2900" t="str">
            <v>CC</v>
          </cell>
          <cell r="T2900">
            <v>0</v>
          </cell>
          <cell r="U2900">
            <v>4211032.83</v>
          </cell>
        </row>
        <row r="2901">
          <cell r="N2901" t="str">
            <v>623</v>
          </cell>
          <cell r="Q2901" t="str">
            <v>DC</v>
          </cell>
          <cell r="T2901">
            <v>13449.15</v>
          </cell>
          <cell r="U2901">
            <v>143445.24</v>
          </cell>
        </row>
        <row r="2902">
          <cell r="N2902" t="str">
            <v>626</v>
          </cell>
          <cell r="Q2902" t="str">
            <v>DC</v>
          </cell>
          <cell r="T2902">
            <v>5767.37</v>
          </cell>
          <cell r="U2902">
            <v>136025.51</v>
          </cell>
        </row>
        <row r="2903">
          <cell r="N2903" t="str">
            <v>624</v>
          </cell>
          <cell r="Q2903" t="str">
            <v>DC</v>
          </cell>
          <cell r="T2903">
            <v>800</v>
          </cell>
          <cell r="U2903">
            <v>15529.5</v>
          </cell>
        </row>
        <row r="2904">
          <cell r="N2904" t="str">
            <v>624</v>
          </cell>
          <cell r="Q2904" t="str">
            <v>DC</v>
          </cell>
          <cell r="T2904">
            <v>13637.71</v>
          </cell>
          <cell r="U2904">
            <v>159152.07999999999</v>
          </cell>
        </row>
        <row r="2905">
          <cell r="N2905" t="str">
            <v>626</v>
          </cell>
          <cell r="Q2905" t="str">
            <v>DC</v>
          </cell>
          <cell r="T2905">
            <v>6500</v>
          </cell>
          <cell r="U2905">
            <v>145826.07</v>
          </cell>
        </row>
        <row r="2906">
          <cell r="N2906" t="str">
            <v>624</v>
          </cell>
          <cell r="Q2906" t="str">
            <v>DC</v>
          </cell>
          <cell r="T2906">
            <v>1146.48</v>
          </cell>
          <cell r="U2906">
            <v>13379.42</v>
          </cell>
        </row>
        <row r="2907">
          <cell r="N2907" t="str">
            <v>611</v>
          </cell>
          <cell r="Q2907" t="str">
            <v>DSM</v>
          </cell>
          <cell r="T2907">
            <v>61234</v>
          </cell>
          <cell r="U2907">
            <v>468.11</v>
          </cell>
        </row>
        <row r="2908">
          <cell r="N2908" t="str">
            <v>623</v>
          </cell>
          <cell r="Q2908" t="str">
            <v>DSM</v>
          </cell>
          <cell r="T2908">
            <v>4900505</v>
          </cell>
          <cell r="U2908">
            <v>25531.61</v>
          </cell>
        </row>
        <row r="2909">
          <cell r="N2909" t="str">
            <v>660</v>
          </cell>
          <cell r="Q2909" t="str">
            <v>EBF</v>
          </cell>
          <cell r="T2909">
            <v>19498</v>
          </cell>
          <cell r="U2909">
            <v>-560.16</v>
          </cell>
        </row>
        <row r="2910">
          <cell r="N2910" t="str">
            <v>655</v>
          </cell>
          <cell r="Q2910" t="str">
            <v>EBF</v>
          </cell>
          <cell r="T2910">
            <v>617553</v>
          </cell>
          <cell r="U2910">
            <v>-17741.669999999998</v>
          </cell>
        </row>
        <row r="2911">
          <cell r="N2911" t="str">
            <v>624</v>
          </cell>
          <cell r="Q2911" t="str">
            <v>EBF</v>
          </cell>
          <cell r="T2911">
            <v>24116368</v>
          </cell>
          <cell r="U2911">
            <v>-692839.18</v>
          </cell>
        </row>
        <row r="2912">
          <cell r="N2912" t="str">
            <v>622</v>
          </cell>
          <cell r="Q2912" t="str">
            <v>EC</v>
          </cell>
          <cell r="T2912">
            <v>2032543</v>
          </cell>
          <cell r="U2912">
            <v>152556.10999999999</v>
          </cell>
        </row>
        <row r="2913">
          <cell r="N2913" t="str">
            <v>621</v>
          </cell>
          <cell r="Q2913" t="str">
            <v>EC</v>
          </cell>
          <cell r="T2913">
            <v>7034990</v>
          </cell>
          <cell r="U2913">
            <v>832098.66</v>
          </cell>
        </row>
        <row r="2914">
          <cell r="N2914" t="str">
            <v>621</v>
          </cell>
          <cell r="Q2914" t="str">
            <v>EC</v>
          </cell>
          <cell r="T2914">
            <v>73351830</v>
          </cell>
          <cell r="U2914">
            <v>8676054.5399999991</v>
          </cell>
        </row>
        <row r="2915">
          <cell r="N2915" t="str">
            <v>621</v>
          </cell>
          <cell r="Q2915" t="str">
            <v>EC</v>
          </cell>
          <cell r="T2915">
            <v>542187</v>
          </cell>
          <cell r="U2915">
            <v>64129.87</v>
          </cell>
        </row>
        <row r="2916">
          <cell r="N2916" t="str">
            <v>624</v>
          </cell>
          <cell r="Q2916" t="str">
            <v>EC</v>
          </cell>
          <cell r="T2916">
            <v>3019028</v>
          </cell>
          <cell r="U2916">
            <v>178704.15</v>
          </cell>
        </row>
        <row r="2917">
          <cell r="N2917" t="str">
            <v>685</v>
          </cell>
          <cell r="Q2917" t="str">
            <v>EC</v>
          </cell>
          <cell r="T2917">
            <v>111</v>
          </cell>
          <cell r="U2917">
            <v>3.21</v>
          </cell>
        </row>
        <row r="2918">
          <cell r="N2918" t="str">
            <v>624</v>
          </cell>
          <cell r="Q2918" t="str">
            <v>EC</v>
          </cell>
          <cell r="T2918">
            <v>644100</v>
          </cell>
          <cell r="U2918">
            <v>44621.96</v>
          </cell>
        </row>
        <row r="2919">
          <cell r="N2919" t="str">
            <v>641</v>
          </cell>
          <cell r="Q2919" t="str">
            <v>EC</v>
          </cell>
          <cell r="T2919">
            <v>644499</v>
          </cell>
          <cell r="U2919">
            <v>61086.93</v>
          </cell>
        </row>
        <row r="2920">
          <cell r="N2920" t="str">
            <v>811</v>
          </cell>
          <cell r="Q2920" t="str">
            <v>EC</v>
          </cell>
          <cell r="T2920">
            <v>90.3</v>
          </cell>
          <cell r="U2920">
            <v>10.87</v>
          </cell>
        </row>
        <row r="2921">
          <cell r="N2921" t="str">
            <v>641</v>
          </cell>
          <cell r="Q2921" t="str">
            <v>ECR</v>
          </cell>
          <cell r="T2921">
            <v>1365241</v>
          </cell>
          <cell r="U2921">
            <v>3856.81</v>
          </cell>
        </row>
        <row r="2922">
          <cell r="N2922" t="str">
            <v>650</v>
          </cell>
          <cell r="Q2922" t="str">
            <v>ECR</v>
          </cell>
          <cell r="T2922">
            <v>3255</v>
          </cell>
          <cell r="U2922">
            <v>3.22</v>
          </cell>
        </row>
        <row r="2923">
          <cell r="N2923" t="str">
            <v>624</v>
          </cell>
          <cell r="Q2923" t="str">
            <v>ECR</v>
          </cell>
          <cell r="T2923">
            <v>13700352</v>
          </cell>
          <cell r="U2923">
            <v>48595.14</v>
          </cell>
        </row>
        <row r="2924">
          <cell r="N2924" t="str">
            <v>677</v>
          </cell>
          <cell r="Q2924" t="str">
            <v>EEC</v>
          </cell>
          <cell r="T2924">
            <v>234000</v>
          </cell>
          <cell r="U2924">
            <v>16211.05</v>
          </cell>
        </row>
        <row r="2925">
          <cell r="N2925" t="str">
            <v>626</v>
          </cell>
          <cell r="Q2925" t="str">
            <v>EEX</v>
          </cell>
          <cell r="T2925">
            <v>6589792</v>
          </cell>
          <cell r="U2925">
            <v>-204.3</v>
          </cell>
        </row>
        <row r="2926">
          <cell r="N2926" t="str">
            <v>621</v>
          </cell>
          <cell r="Q2926" t="str">
            <v>EEX</v>
          </cell>
          <cell r="T2926">
            <v>7036478</v>
          </cell>
          <cell r="U2926">
            <v>2223.94</v>
          </cell>
        </row>
        <row r="2927">
          <cell r="N2927" t="str">
            <v>621</v>
          </cell>
          <cell r="Q2927" t="str">
            <v>EEX</v>
          </cell>
          <cell r="T2927">
            <v>9000</v>
          </cell>
          <cell r="U2927">
            <v>2.84</v>
          </cell>
        </row>
        <row r="2928">
          <cell r="N2928" t="str">
            <v>624</v>
          </cell>
          <cell r="Q2928" t="str">
            <v>EEX</v>
          </cell>
          <cell r="T2928">
            <v>446976</v>
          </cell>
          <cell r="U2928">
            <v>202.48</v>
          </cell>
        </row>
        <row r="2929">
          <cell r="N2929" t="str">
            <v>626</v>
          </cell>
          <cell r="Q2929" t="str">
            <v>EFL</v>
          </cell>
          <cell r="T2929">
            <v>16404000</v>
          </cell>
          <cell r="U2929">
            <v>539281.52</v>
          </cell>
        </row>
        <row r="2930">
          <cell r="N2930" t="str">
            <v>650</v>
          </cell>
          <cell r="Q2930" t="str">
            <v>EFL</v>
          </cell>
          <cell r="T2930">
            <v>3194240</v>
          </cell>
          <cell r="U2930">
            <v>105010.38</v>
          </cell>
        </row>
        <row r="2931">
          <cell r="N2931" t="str">
            <v>641</v>
          </cell>
          <cell r="Q2931" t="str">
            <v>EFL</v>
          </cell>
          <cell r="T2931">
            <v>52077</v>
          </cell>
          <cell r="U2931">
            <v>1712.03</v>
          </cell>
        </row>
        <row r="2932">
          <cell r="N2932" t="str">
            <v>624</v>
          </cell>
          <cell r="Q2932" t="str">
            <v>EFL</v>
          </cell>
          <cell r="T2932">
            <v>31570590</v>
          </cell>
          <cell r="U2932">
            <v>1037883.14</v>
          </cell>
        </row>
        <row r="2933">
          <cell r="N2933" t="str">
            <v>611</v>
          </cell>
          <cell r="Q2933" t="str">
            <v>EFV</v>
          </cell>
          <cell r="T2933">
            <v>13960</v>
          </cell>
          <cell r="U2933">
            <v>42.69</v>
          </cell>
        </row>
        <row r="2934">
          <cell r="N2934" t="str">
            <v>623</v>
          </cell>
          <cell r="Q2934" t="str">
            <v>EFV</v>
          </cell>
          <cell r="T2934">
            <v>4951721</v>
          </cell>
          <cell r="U2934">
            <v>15142.37</v>
          </cell>
        </row>
        <row r="2935">
          <cell r="N2935" t="str">
            <v>660</v>
          </cell>
          <cell r="Q2935" t="str">
            <v>EFV</v>
          </cell>
          <cell r="T2935">
            <v>19498</v>
          </cell>
          <cell r="U2935">
            <v>59.59</v>
          </cell>
        </row>
        <row r="2936">
          <cell r="N2936" t="str">
            <v>624</v>
          </cell>
          <cell r="Q2936" t="str">
            <v>EFV</v>
          </cell>
          <cell r="T2936">
            <v>9209277</v>
          </cell>
          <cell r="U2936">
            <v>28161.98</v>
          </cell>
        </row>
        <row r="2937">
          <cell r="N2937" t="str">
            <v>633</v>
          </cell>
          <cell r="Q2937" t="str">
            <v>EFV</v>
          </cell>
          <cell r="T2937">
            <v>250349177</v>
          </cell>
          <cell r="U2937">
            <v>778715.72</v>
          </cell>
        </row>
        <row r="2938">
          <cell r="N2938" t="str">
            <v>650</v>
          </cell>
          <cell r="Q2938" t="str">
            <v>EFV</v>
          </cell>
          <cell r="T2938">
            <v>969</v>
          </cell>
          <cell r="U2938">
            <v>2.96</v>
          </cell>
        </row>
        <row r="2939">
          <cell r="N2939" t="str">
            <v>626</v>
          </cell>
          <cell r="Q2939" t="str">
            <v>EIN</v>
          </cell>
          <cell r="T2939">
            <v>16404000</v>
          </cell>
          <cell r="U2939">
            <v>9235.4599999999991</v>
          </cell>
        </row>
        <row r="2940">
          <cell r="N2940" t="str">
            <v>623</v>
          </cell>
          <cell r="Q2940" t="str">
            <v>EIN</v>
          </cell>
          <cell r="T2940">
            <v>3062735</v>
          </cell>
          <cell r="U2940">
            <v>1720.21</v>
          </cell>
        </row>
        <row r="2941">
          <cell r="N2941" t="str">
            <v>624</v>
          </cell>
          <cell r="Q2941" t="str">
            <v>EIN</v>
          </cell>
          <cell r="T2941">
            <v>7751120</v>
          </cell>
          <cell r="U2941">
            <v>4363.87</v>
          </cell>
        </row>
        <row r="2942">
          <cell r="N2942" t="str">
            <v>624</v>
          </cell>
          <cell r="Q2942" t="str">
            <v>EIN</v>
          </cell>
          <cell r="T2942">
            <v>13700352</v>
          </cell>
          <cell r="U2942">
            <v>7713.33</v>
          </cell>
        </row>
        <row r="2943">
          <cell r="N2943" t="str">
            <v>642</v>
          </cell>
          <cell r="Q2943" t="str">
            <v>EIN</v>
          </cell>
          <cell r="T2943">
            <v>1477</v>
          </cell>
          <cell r="U2943">
            <v>0.88</v>
          </cell>
        </row>
        <row r="2944">
          <cell r="N2944" t="str">
            <v>624</v>
          </cell>
          <cell r="Q2944" t="str">
            <v>EIN</v>
          </cell>
          <cell r="T2944">
            <v>24116368</v>
          </cell>
          <cell r="U2944">
            <v>13577.49</v>
          </cell>
        </row>
        <row r="2945">
          <cell r="N2945" t="str">
            <v>613</v>
          </cell>
          <cell r="Q2945" t="str">
            <v>EIN</v>
          </cell>
          <cell r="T2945">
            <v>1074707</v>
          </cell>
          <cell r="U2945">
            <v>604.91999999999996</v>
          </cell>
        </row>
        <row r="2946">
          <cell r="N2946" t="str">
            <v>624</v>
          </cell>
          <cell r="Q2946" t="str">
            <v>EIN</v>
          </cell>
          <cell r="T2946">
            <v>3470466</v>
          </cell>
          <cell r="U2946">
            <v>1953.86</v>
          </cell>
        </row>
        <row r="2947">
          <cell r="N2947" t="str">
            <v>612</v>
          </cell>
          <cell r="Q2947" t="str">
            <v>EIN</v>
          </cell>
          <cell r="T2947">
            <v>7432</v>
          </cell>
          <cell r="U2947">
            <v>4.1900000000000004</v>
          </cell>
        </row>
        <row r="2948">
          <cell r="N2948" t="str">
            <v>650</v>
          </cell>
          <cell r="Q2948" t="str">
            <v>EIN</v>
          </cell>
          <cell r="T2948">
            <v>2750853</v>
          </cell>
          <cell r="U2948">
            <v>1548.88</v>
          </cell>
        </row>
        <row r="2949">
          <cell r="N2949" t="str">
            <v>624</v>
          </cell>
          <cell r="Q2949" t="str">
            <v>EIN</v>
          </cell>
          <cell r="T2949">
            <v>3019028</v>
          </cell>
          <cell r="U2949">
            <v>1699.71</v>
          </cell>
        </row>
        <row r="2950">
          <cell r="N2950" t="str">
            <v>624</v>
          </cell>
          <cell r="Q2950" t="str">
            <v>EP1</v>
          </cell>
          <cell r="T2950">
            <v>3470466</v>
          </cell>
          <cell r="U2950">
            <v>0</v>
          </cell>
        </row>
        <row r="2951">
          <cell r="N2951" t="str">
            <v>650</v>
          </cell>
          <cell r="Q2951" t="str">
            <v>EP1</v>
          </cell>
          <cell r="T2951">
            <v>3009</v>
          </cell>
          <cell r="U2951">
            <v>0</v>
          </cell>
        </row>
        <row r="2952">
          <cell r="N2952" t="str">
            <v>623</v>
          </cell>
          <cell r="Q2952" t="str">
            <v>EP1</v>
          </cell>
          <cell r="T2952">
            <v>18986663</v>
          </cell>
          <cell r="U2952">
            <v>0</v>
          </cell>
        </row>
        <row r="2953">
          <cell r="N2953" t="str">
            <v>623</v>
          </cell>
          <cell r="Q2953" t="str">
            <v>EP1</v>
          </cell>
          <cell r="T2953">
            <v>54708</v>
          </cell>
          <cell r="U2953">
            <v>0</v>
          </cell>
        </row>
        <row r="2954">
          <cell r="N2954" t="str">
            <v>642</v>
          </cell>
          <cell r="Q2954" t="str">
            <v>EP1</v>
          </cell>
          <cell r="T2954">
            <v>370</v>
          </cell>
          <cell r="U2954">
            <v>0</v>
          </cell>
        </row>
        <row r="2955">
          <cell r="N2955" t="str">
            <v>624</v>
          </cell>
          <cell r="Q2955" t="str">
            <v>EP1</v>
          </cell>
          <cell r="T2955">
            <v>1715542</v>
          </cell>
          <cell r="U2955">
            <v>0</v>
          </cell>
        </row>
        <row r="2956">
          <cell r="N2956" t="str">
            <v>626</v>
          </cell>
          <cell r="Q2956" t="str">
            <v>EP1</v>
          </cell>
          <cell r="T2956">
            <v>12792978</v>
          </cell>
          <cell r="U2956">
            <v>0</v>
          </cell>
        </row>
        <row r="2957">
          <cell r="N2957" t="str">
            <v>641</v>
          </cell>
          <cell r="Q2957" t="str">
            <v>EP1</v>
          </cell>
          <cell r="T2957">
            <v>1365241</v>
          </cell>
          <cell r="U2957">
            <v>0</v>
          </cell>
        </row>
        <row r="2958">
          <cell r="N2958" t="str">
            <v>624</v>
          </cell>
          <cell r="Q2958" t="str">
            <v>EP3</v>
          </cell>
          <cell r="T2958">
            <v>13700352</v>
          </cell>
          <cell r="U2958">
            <v>0</v>
          </cell>
        </row>
        <row r="2959">
          <cell r="N2959" t="str">
            <v>611</v>
          </cell>
          <cell r="Q2959" t="str">
            <v>EP3</v>
          </cell>
          <cell r="T2959">
            <v>61234</v>
          </cell>
          <cell r="U2959">
            <v>0</v>
          </cell>
        </row>
        <row r="2960">
          <cell r="N2960" t="str">
            <v>641</v>
          </cell>
          <cell r="Q2960" t="str">
            <v>EP3</v>
          </cell>
          <cell r="T2960">
            <v>52077</v>
          </cell>
          <cell r="U2960">
            <v>0</v>
          </cell>
        </row>
        <row r="2961">
          <cell r="N2961" t="str">
            <v>623</v>
          </cell>
          <cell r="Q2961" t="str">
            <v>EP3</v>
          </cell>
          <cell r="T2961">
            <v>91280961</v>
          </cell>
          <cell r="U2961">
            <v>0</v>
          </cell>
        </row>
        <row r="2962">
          <cell r="N2962" t="str">
            <v>626</v>
          </cell>
          <cell r="Q2962" t="str">
            <v>EP3</v>
          </cell>
          <cell r="T2962">
            <v>12965832</v>
          </cell>
          <cell r="U2962">
            <v>0</v>
          </cell>
        </row>
        <row r="2963">
          <cell r="N2963" t="str">
            <v>611</v>
          </cell>
          <cell r="Q2963" t="str">
            <v>FFC</v>
          </cell>
          <cell r="T2963">
            <v>22112932</v>
          </cell>
          <cell r="U2963">
            <v>374.71</v>
          </cell>
        </row>
        <row r="2964">
          <cell r="N2964" t="str">
            <v>624</v>
          </cell>
          <cell r="Q2964" t="str">
            <v>FFC</v>
          </cell>
          <cell r="T2964">
            <v>393408</v>
          </cell>
          <cell r="U2964">
            <v>4.72</v>
          </cell>
        </row>
        <row r="2965">
          <cell r="N2965" t="str">
            <v>611</v>
          </cell>
          <cell r="Q2965" t="str">
            <v>FMU</v>
          </cell>
          <cell r="T2965">
            <v>322954</v>
          </cell>
          <cell r="U2965">
            <v>1.02</v>
          </cell>
        </row>
        <row r="2966">
          <cell r="N2966" t="str">
            <v>624</v>
          </cell>
          <cell r="Q2966" t="str">
            <v>FMU</v>
          </cell>
          <cell r="T2966">
            <v>3470466</v>
          </cell>
          <cell r="U2966">
            <v>3.47</v>
          </cell>
        </row>
        <row r="2967">
          <cell r="N2967" t="str">
            <v>621</v>
          </cell>
          <cell r="Q2967" t="str">
            <v>FMU</v>
          </cell>
          <cell r="T2967">
            <v>7039438</v>
          </cell>
          <cell r="U2967">
            <v>14.2</v>
          </cell>
        </row>
        <row r="2968">
          <cell r="N2968" t="str">
            <v>621</v>
          </cell>
          <cell r="Q2968" t="str">
            <v>FMU</v>
          </cell>
          <cell r="T2968">
            <v>6566259</v>
          </cell>
          <cell r="U2968">
            <v>13.22</v>
          </cell>
        </row>
        <row r="2969">
          <cell r="N2969" t="str">
            <v>624</v>
          </cell>
          <cell r="Q2969" t="str">
            <v>FMU</v>
          </cell>
          <cell r="T2969">
            <v>378432</v>
          </cell>
          <cell r="U2969">
            <v>0.38</v>
          </cell>
        </row>
        <row r="2970">
          <cell r="N2970" t="str">
            <v>650</v>
          </cell>
          <cell r="Q2970" t="str">
            <v>FVE</v>
          </cell>
          <cell r="T2970">
            <v>223465</v>
          </cell>
          <cell r="U2970">
            <v>0</v>
          </cell>
        </row>
        <row r="2971">
          <cell r="N2971" t="str">
            <v>624</v>
          </cell>
          <cell r="Q2971" t="str">
            <v>FVE</v>
          </cell>
          <cell r="T2971">
            <v>20722080</v>
          </cell>
          <cell r="U2971">
            <v>0</v>
          </cell>
        </row>
        <row r="2972">
          <cell r="N2972" t="str">
            <v>623</v>
          </cell>
          <cell r="Q2972" t="str">
            <v>FVE</v>
          </cell>
          <cell r="T2972">
            <v>18986663</v>
          </cell>
          <cell r="U2972">
            <v>0</v>
          </cell>
        </row>
        <row r="2973">
          <cell r="N2973" t="str">
            <v>660</v>
          </cell>
          <cell r="Q2973" t="str">
            <v>FVE</v>
          </cell>
          <cell r="T2973">
            <v>10703</v>
          </cell>
          <cell r="U2973">
            <v>0</v>
          </cell>
        </row>
        <row r="2974">
          <cell r="N2974" t="str">
            <v>624</v>
          </cell>
          <cell r="Q2974" t="str">
            <v>FVE</v>
          </cell>
          <cell r="T2974">
            <v>8267857</v>
          </cell>
          <cell r="U2974">
            <v>0</v>
          </cell>
        </row>
        <row r="2975">
          <cell r="N2975" t="str">
            <v>641</v>
          </cell>
          <cell r="Q2975" t="str">
            <v>ICV</v>
          </cell>
          <cell r="T2975">
            <v>3552</v>
          </cell>
          <cell r="U2975">
            <v>0</v>
          </cell>
        </row>
        <row r="2976">
          <cell r="N2976" t="str">
            <v>623</v>
          </cell>
          <cell r="Q2976" t="str">
            <v>ICV</v>
          </cell>
          <cell r="T2976">
            <v>18986663</v>
          </cell>
          <cell r="U2976">
            <v>0</v>
          </cell>
        </row>
        <row r="2977">
          <cell r="N2977" t="str">
            <v>641</v>
          </cell>
          <cell r="Q2977" t="str">
            <v>ICV</v>
          </cell>
          <cell r="T2977">
            <v>71460</v>
          </cell>
          <cell r="U2977">
            <v>0</v>
          </cell>
        </row>
        <row r="2978">
          <cell r="N2978" t="str">
            <v>624</v>
          </cell>
          <cell r="Q2978" t="str">
            <v>ICV</v>
          </cell>
          <cell r="T2978">
            <v>4486832</v>
          </cell>
          <cell r="U2978">
            <v>0</v>
          </cell>
        </row>
        <row r="2979">
          <cell r="N2979" t="str">
            <v>621</v>
          </cell>
          <cell r="Q2979" t="str">
            <v>LMR</v>
          </cell>
          <cell r="T2979">
            <v>542187</v>
          </cell>
          <cell r="U2979">
            <v>347.55</v>
          </cell>
        </row>
        <row r="2980">
          <cell r="N2980" t="str">
            <v>623</v>
          </cell>
          <cell r="Q2980" t="str">
            <v>LMR</v>
          </cell>
          <cell r="T2980">
            <v>4900505</v>
          </cell>
          <cell r="U2980">
            <v>3048.12</v>
          </cell>
        </row>
        <row r="2981">
          <cell r="N2981" t="str">
            <v>621</v>
          </cell>
          <cell r="Q2981" t="str">
            <v>LMR</v>
          </cell>
          <cell r="T2981">
            <v>7032474</v>
          </cell>
          <cell r="U2981">
            <v>4508.3</v>
          </cell>
        </row>
        <row r="2982">
          <cell r="N2982" t="str">
            <v>626</v>
          </cell>
          <cell r="Q2982" t="str">
            <v>LMR</v>
          </cell>
          <cell r="T2982">
            <v>2678623</v>
          </cell>
          <cell r="U2982">
            <v>211.62</v>
          </cell>
        </row>
        <row r="2983">
          <cell r="N2983" t="str">
            <v>623</v>
          </cell>
          <cell r="Q2983" t="str">
            <v>LMR</v>
          </cell>
          <cell r="T2983">
            <v>18986663</v>
          </cell>
          <cell r="U2983">
            <v>11809.73</v>
          </cell>
        </row>
        <row r="2984">
          <cell r="N2984" t="str">
            <v>626</v>
          </cell>
          <cell r="Q2984" t="str">
            <v>LMR</v>
          </cell>
          <cell r="T2984">
            <v>2218080</v>
          </cell>
          <cell r="U2984">
            <v>175.23</v>
          </cell>
        </row>
        <row r="2985">
          <cell r="N2985" t="str">
            <v>624</v>
          </cell>
          <cell r="Q2985" t="str">
            <v>LMR</v>
          </cell>
          <cell r="T2985">
            <v>378432</v>
          </cell>
          <cell r="U2985">
            <v>139.26</v>
          </cell>
        </row>
        <row r="2986">
          <cell r="N2986" t="str">
            <v>624</v>
          </cell>
          <cell r="Q2986" t="str">
            <v>LMR</v>
          </cell>
          <cell r="T2986">
            <v>187695</v>
          </cell>
          <cell r="U2986">
            <v>69.069999999999993</v>
          </cell>
        </row>
        <row r="2987">
          <cell r="N2987" t="str">
            <v>660</v>
          </cell>
          <cell r="Q2987" t="str">
            <v>L09</v>
          </cell>
          <cell r="T2987">
            <v>85</v>
          </cell>
          <cell r="U2987">
            <v>71.400000000000006</v>
          </cell>
        </row>
        <row r="2988">
          <cell r="N2988" t="str">
            <v>612</v>
          </cell>
          <cell r="Q2988" t="str">
            <v>ACC</v>
          </cell>
          <cell r="T2988">
            <v>0</v>
          </cell>
          <cell r="U2988">
            <v>-32.4</v>
          </cell>
        </row>
        <row r="2989">
          <cell r="N2989" t="str">
            <v>624</v>
          </cell>
          <cell r="Q2989" t="str">
            <v>BFC</v>
          </cell>
          <cell r="T2989">
            <v>31570590</v>
          </cell>
          <cell r="U2989">
            <v>907749.18</v>
          </cell>
        </row>
        <row r="2990">
          <cell r="N2990" t="str">
            <v>642</v>
          </cell>
          <cell r="Q2990" t="str">
            <v>BFC</v>
          </cell>
          <cell r="T2990">
            <v>28268</v>
          </cell>
          <cell r="U2990">
            <v>816.5</v>
          </cell>
        </row>
        <row r="2991">
          <cell r="N2991" t="str">
            <v>632</v>
          </cell>
          <cell r="Q2991" t="str">
            <v>BFC</v>
          </cell>
          <cell r="T2991">
            <v>197879280</v>
          </cell>
          <cell r="U2991">
            <v>5646881</v>
          </cell>
        </row>
        <row r="2992">
          <cell r="N2992" t="str">
            <v>660</v>
          </cell>
          <cell r="Q2992" t="str">
            <v>BFC</v>
          </cell>
          <cell r="T2992">
            <v>832178</v>
          </cell>
          <cell r="U2992">
            <v>24046.47</v>
          </cell>
        </row>
        <row r="2993">
          <cell r="N2993" t="str">
            <v>622</v>
          </cell>
          <cell r="Q2993" t="str">
            <v>BFC</v>
          </cell>
          <cell r="T2993">
            <v>2032543</v>
          </cell>
          <cell r="U2993">
            <v>58724.23</v>
          </cell>
        </row>
        <row r="2994">
          <cell r="N2994" t="str">
            <v>642</v>
          </cell>
          <cell r="Q2994" t="str">
            <v>BFC</v>
          </cell>
          <cell r="T2994">
            <v>370</v>
          </cell>
          <cell r="U2994">
            <v>10.73</v>
          </cell>
        </row>
        <row r="2995">
          <cell r="N2995" t="str">
            <v>621</v>
          </cell>
          <cell r="Q2995" t="str">
            <v>BFC</v>
          </cell>
          <cell r="T2995">
            <v>100984</v>
          </cell>
          <cell r="U2995">
            <v>2917.01</v>
          </cell>
        </row>
        <row r="2996">
          <cell r="N2996" t="str">
            <v>641</v>
          </cell>
          <cell r="Q2996" t="str">
            <v>CAP</v>
          </cell>
          <cell r="T2996">
            <v>3389</v>
          </cell>
          <cell r="U2996">
            <v>0.03</v>
          </cell>
        </row>
        <row r="2997">
          <cell r="N2997" t="str">
            <v>611</v>
          </cell>
          <cell r="Q2997" t="str">
            <v>CAP</v>
          </cell>
          <cell r="T2997">
            <v>256068427.69999999</v>
          </cell>
          <cell r="U2997">
            <v>4858.6099999999997</v>
          </cell>
        </row>
        <row r="2998">
          <cell r="N2998" t="str">
            <v>655</v>
          </cell>
          <cell r="Q2998" t="str">
            <v>CAP</v>
          </cell>
          <cell r="T2998">
            <v>22783</v>
          </cell>
          <cell r="U2998">
            <v>0.35</v>
          </cell>
        </row>
        <row r="2999">
          <cell r="N2999" t="str">
            <v>624</v>
          </cell>
          <cell r="Q2999" t="str">
            <v>CAP</v>
          </cell>
          <cell r="T2999">
            <v>398400</v>
          </cell>
          <cell r="U2999">
            <v>4.78</v>
          </cell>
        </row>
        <row r="3000">
          <cell r="N3000" t="str">
            <v>623</v>
          </cell>
          <cell r="Q3000" t="str">
            <v>CAP</v>
          </cell>
          <cell r="T3000">
            <v>205752</v>
          </cell>
          <cell r="U3000">
            <v>3.3</v>
          </cell>
        </row>
        <row r="3001">
          <cell r="N3001" t="str">
            <v>660</v>
          </cell>
          <cell r="Q3001" t="str">
            <v>CAP</v>
          </cell>
          <cell r="T3001">
            <v>1905</v>
          </cell>
          <cell r="U3001">
            <v>0</v>
          </cell>
        </row>
        <row r="3002">
          <cell r="N3002" t="str">
            <v>623</v>
          </cell>
          <cell r="Q3002" t="str">
            <v>DSO</v>
          </cell>
          <cell r="T3002">
            <v>451632</v>
          </cell>
          <cell r="U3002">
            <v>0</v>
          </cell>
        </row>
        <row r="3003">
          <cell r="N3003" t="str">
            <v>626</v>
          </cell>
          <cell r="Q3003" t="str">
            <v>DSU</v>
          </cell>
          <cell r="T3003">
            <v>915057</v>
          </cell>
          <cell r="U3003">
            <v>5.49</v>
          </cell>
        </row>
        <row r="3004">
          <cell r="N3004" t="str">
            <v>624</v>
          </cell>
          <cell r="Q3004" t="str">
            <v>DSU</v>
          </cell>
          <cell r="T3004">
            <v>7304003</v>
          </cell>
          <cell r="U3004">
            <v>73.06</v>
          </cell>
        </row>
        <row r="3005">
          <cell r="N3005" t="str">
            <v>623</v>
          </cell>
          <cell r="Q3005" t="str">
            <v>DSU</v>
          </cell>
          <cell r="T3005">
            <v>18986663</v>
          </cell>
          <cell r="U3005">
            <v>1499.82</v>
          </cell>
        </row>
        <row r="3006">
          <cell r="N3006" t="str">
            <v>624</v>
          </cell>
          <cell r="Q3006" t="str">
            <v>DSU</v>
          </cell>
          <cell r="T3006">
            <v>8719233</v>
          </cell>
          <cell r="U3006">
            <v>87.22</v>
          </cell>
        </row>
        <row r="3007">
          <cell r="N3007" t="str">
            <v>624</v>
          </cell>
          <cell r="Q3007" t="str">
            <v>DSU</v>
          </cell>
          <cell r="T3007">
            <v>13156608</v>
          </cell>
          <cell r="U3007">
            <v>131.54</v>
          </cell>
        </row>
        <row r="3008">
          <cell r="N3008" t="str">
            <v>624</v>
          </cell>
          <cell r="Q3008" t="str">
            <v>EIV</v>
          </cell>
          <cell r="T3008">
            <v>378432</v>
          </cell>
          <cell r="U3008">
            <v>0</v>
          </cell>
        </row>
        <row r="3009">
          <cell r="N3009" t="str">
            <v>611</v>
          </cell>
          <cell r="Q3009" t="str">
            <v>EIV</v>
          </cell>
          <cell r="T3009">
            <v>132939</v>
          </cell>
          <cell r="U3009">
            <v>0</v>
          </cell>
        </row>
        <row r="3010">
          <cell r="N3010" t="str">
            <v>624</v>
          </cell>
          <cell r="Q3010" t="str">
            <v>EIV</v>
          </cell>
          <cell r="T3010">
            <v>31570590</v>
          </cell>
          <cell r="U3010">
            <v>0</v>
          </cell>
        </row>
        <row r="3011">
          <cell r="N3011" t="str">
            <v>622</v>
          </cell>
          <cell r="Q3011" t="str">
            <v>EIV</v>
          </cell>
          <cell r="T3011">
            <v>2032543</v>
          </cell>
          <cell r="U3011">
            <v>0</v>
          </cell>
        </row>
        <row r="3012">
          <cell r="N3012" t="str">
            <v>626</v>
          </cell>
          <cell r="Q3012" t="str">
            <v>EIV</v>
          </cell>
          <cell r="T3012">
            <v>2678623</v>
          </cell>
          <cell r="U3012">
            <v>0</v>
          </cell>
        </row>
        <row r="3013">
          <cell r="N3013" t="str">
            <v>621</v>
          </cell>
          <cell r="Q3013" t="str">
            <v>EIV</v>
          </cell>
          <cell r="T3013">
            <v>4200</v>
          </cell>
          <cell r="U3013">
            <v>0</v>
          </cell>
        </row>
        <row r="3014">
          <cell r="N3014" t="str">
            <v>634</v>
          </cell>
          <cell r="Q3014" t="str">
            <v>EIV</v>
          </cell>
          <cell r="T3014">
            <v>196450984</v>
          </cell>
          <cell r="U3014">
            <v>0</v>
          </cell>
        </row>
        <row r="3015">
          <cell r="N3015" t="str">
            <v>624</v>
          </cell>
          <cell r="Q3015" t="str">
            <v>EP2</v>
          </cell>
          <cell r="T3015">
            <v>378432</v>
          </cell>
          <cell r="U3015">
            <v>45.79</v>
          </cell>
        </row>
        <row r="3016">
          <cell r="N3016" t="str">
            <v>626</v>
          </cell>
          <cell r="Q3016" t="str">
            <v>EP2</v>
          </cell>
          <cell r="T3016">
            <v>12792978</v>
          </cell>
          <cell r="U3016">
            <v>1304.8900000000001</v>
          </cell>
        </row>
        <row r="3017">
          <cell r="N3017" t="str">
            <v>611</v>
          </cell>
          <cell r="Q3017" t="str">
            <v>EP2</v>
          </cell>
          <cell r="T3017">
            <v>256068427.69999999</v>
          </cell>
          <cell r="U3017">
            <v>43323.71</v>
          </cell>
        </row>
        <row r="3018">
          <cell r="N3018" t="str">
            <v>624</v>
          </cell>
          <cell r="Q3018" t="str">
            <v>EP2</v>
          </cell>
          <cell r="T3018">
            <v>20722080</v>
          </cell>
          <cell r="U3018">
            <v>2507.39</v>
          </cell>
        </row>
        <row r="3019">
          <cell r="N3019" t="str">
            <v>624</v>
          </cell>
          <cell r="Q3019" t="str">
            <v>EP2</v>
          </cell>
          <cell r="T3019">
            <v>7751120</v>
          </cell>
          <cell r="U3019">
            <v>937.88</v>
          </cell>
        </row>
        <row r="3020">
          <cell r="N3020" t="str">
            <v>676</v>
          </cell>
          <cell r="Q3020" t="str">
            <v>EP2</v>
          </cell>
          <cell r="T3020">
            <v>0</v>
          </cell>
          <cell r="U3020">
            <v>0</v>
          </cell>
        </row>
        <row r="3021">
          <cell r="N3021" t="str">
            <v>655</v>
          </cell>
          <cell r="Q3021" t="str">
            <v>EP4</v>
          </cell>
          <cell r="T3021">
            <v>617553</v>
          </cell>
          <cell r="U3021">
            <v>0</v>
          </cell>
        </row>
        <row r="3022">
          <cell r="N3022" t="str">
            <v>676</v>
          </cell>
          <cell r="Q3022" t="str">
            <v>EP4</v>
          </cell>
          <cell r="T3022">
            <v>0</v>
          </cell>
          <cell r="U3022">
            <v>0</v>
          </cell>
        </row>
        <row r="3023">
          <cell r="N3023" t="str">
            <v>611</v>
          </cell>
          <cell r="Q3023" t="str">
            <v>EP4</v>
          </cell>
          <cell r="T3023">
            <v>256068427.69999999</v>
          </cell>
          <cell r="U3023">
            <v>0</v>
          </cell>
        </row>
        <row r="3024">
          <cell r="N3024" t="str">
            <v>624</v>
          </cell>
          <cell r="Q3024" t="str">
            <v>EP4</v>
          </cell>
          <cell r="T3024">
            <v>4486832</v>
          </cell>
          <cell r="U3024">
            <v>0</v>
          </cell>
        </row>
        <row r="3025">
          <cell r="N3025" t="str">
            <v>623</v>
          </cell>
          <cell r="Q3025" t="str">
            <v>EP4</v>
          </cell>
          <cell r="T3025">
            <v>87984</v>
          </cell>
          <cell r="U3025">
            <v>0</v>
          </cell>
        </row>
        <row r="3026">
          <cell r="N3026" t="str">
            <v>634</v>
          </cell>
          <cell r="Q3026" t="str">
            <v>EP4</v>
          </cell>
          <cell r="T3026">
            <v>196450984</v>
          </cell>
          <cell r="U3026">
            <v>0</v>
          </cell>
        </row>
        <row r="3027">
          <cell r="N3027" t="str">
            <v>626</v>
          </cell>
          <cell r="Q3027" t="str">
            <v>EUR</v>
          </cell>
          <cell r="T3027">
            <v>915057</v>
          </cell>
          <cell r="U3027">
            <v>108.88</v>
          </cell>
        </row>
        <row r="3028">
          <cell r="N3028" t="str">
            <v>624</v>
          </cell>
          <cell r="Q3028" t="str">
            <v>EUR</v>
          </cell>
          <cell r="T3028">
            <v>24116368</v>
          </cell>
          <cell r="U3028">
            <v>2869.82</v>
          </cell>
        </row>
        <row r="3029">
          <cell r="N3029" t="str">
            <v>623</v>
          </cell>
          <cell r="Q3029" t="str">
            <v>EUR</v>
          </cell>
          <cell r="T3029">
            <v>91280961</v>
          </cell>
          <cell r="U3029">
            <v>10866.22</v>
          </cell>
        </row>
        <row r="3030">
          <cell r="N3030" t="str">
            <v>650</v>
          </cell>
          <cell r="Q3030" t="str">
            <v>EUR</v>
          </cell>
          <cell r="T3030">
            <v>3009</v>
          </cell>
          <cell r="U3030">
            <v>0.32</v>
          </cell>
        </row>
        <row r="3031">
          <cell r="N3031" t="str">
            <v>622</v>
          </cell>
          <cell r="Q3031" t="str">
            <v>EUR</v>
          </cell>
          <cell r="T3031">
            <v>2032543</v>
          </cell>
          <cell r="U3031">
            <v>241.97</v>
          </cell>
        </row>
        <row r="3032">
          <cell r="N3032" t="str">
            <v>621</v>
          </cell>
          <cell r="Q3032" t="str">
            <v>EUR</v>
          </cell>
          <cell r="T3032">
            <v>4200</v>
          </cell>
          <cell r="U3032">
            <v>0.49</v>
          </cell>
        </row>
        <row r="3033">
          <cell r="N3033" t="str">
            <v>621</v>
          </cell>
          <cell r="Q3033" t="str">
            <v>EUR</v>
          </cell>
          <cell r="T3033">
            <v>65773</v>
          </cell>
          <cell r="U3033">
            <v>7.8</v>
          </cell>
        </row>
        <row r="3034">
          <cell r="N3034" t="str">
            <v>633</v>
          </cell>
          <cell r="Q3034" t="str">
            <v>EUR</v>
          </cell>
          <cell r="T3034">
            <v>250349177</v>
          </cell>
          <cell r="U3034">
            <v>30241.39</v>
          </cell>
        </row>
        <row r="3035">
          <cell r="N3035" t="str">
            <v>650</v>
          </cell>
          <cell r="Q3035" t="str">
            <v>E17</v>
          </cell>
          <cell r="T3035">
            <v>9490</v>
          </cell>
          <cell r="U3035">
            <v>295.77999999999997</v>
          </cell>
        </row>
        <row r="3036">
          <cell r="N3036" t="str">
            <v>660</v>
          </cell>
          <cell r="Q3036" t="str">
            <v>E21</v>
          </cell>
          <cell r="T3036">
            <v>433</v>
          </cell>
          <cell r="U3036">
            <v>13.5</v>
          </cell>
        </row>
        <row r="3037">
          <cell r="N3037" t="str">
            <v>624</v>
          </cell>
          <cell r="Q3037" t="str">
            <v>FFE</v>
          </cell>
          <cell r="T3037">
            <v>8647841</v>
          </cell>
          <cell r="U3037">
            <v>968.58</v>
          </cell>
        </row>
        <row r="3038">
          <cell r="N3038" t="str">
            <v>641</v>
          </cell>
          <cell r="Q3038" t="str">
            <v>FFE</v>
          </cell>
          <cell r="T3038">
            <v>1365241</v>
          </cell>
          <cell r="U3038">
            <v>162.47999999999999</v>
          </cell>
        </row>
        <row r="3039">
          <cell r="N3039" t="str">
            <v>624</v>
          </cell>
          <cell r="Q3039" t="str">
            <v>FFE</v>
          </cell>
          <cell r="T3039">
            <v>10860147</v>
          </cell>
          <cell r="U3039">
            <v>1216.3699999999999</v>
          </cell>
        </row>
        <row r="3040">
          <cell r="N3040" t="str">
            <v>611</v>
          </cell>
          <cell r="Q3040" t="str">
            <v>FFE</v>
          </cell>
          <cell r="T3040">
            <v>61234</v>
          </cell>
          <cell r="U3040">
            <v>9.6300000000000008</v>
          </cell>
        </row>
        <row r="3041">
          <cell r="N3041" t="str">
            <v>621</v>
          </cell>
          <cell r="Q3041" t="str">
            <v>FFE</v>
          </cell>
          <cell r="T3041">
            <v>6566259</v>
          </cell>
          <cell r="U3041">
            <v>886.46</v>
          </cell>
        </row>
        <row r="3042">
          <cell r="N3042" t="str">
            <v>626</v>
          </cell>
          <cell r="Q3042" t="str">
            <v>FVC</v>
          </cell>
          <cell r="T3042">
            <v>4290165</v>
          </cell>
          <cell r="U3042">
            <v>0</v>
          </cell>
        </row>
        <row r="3043">
          <cell r="N3043" t="str">
            <v>613</v>
          </cell>
          <cell r="Q3043" t="str">
            <v>FVC</v>
          </cell>
          <cell r="T3043">
            <v>1074707</v>
          </cell>
          <cell r="U3043">
            <v>0</v>
          </cell>
        </row>
        <row r="3044">
          <cell r="N3044" t="str">
            <v>621</v>
          </cell>
          <cell r="Q3044" t="str">
            <v>FVC</v>
          </cell>
          <cell r="T3044">
            <v>7039438</v>
          </cell>
          <cell r="U3044">
            <v>0</v>
          </cell>
        </row>
        <row r="3045">
          <cell r="N3045" t="str">
            <v>642</v>
          </cell>
          <cell r="Q3045" t="str">
            <v>FVC</v>
          </cell>
          <cell r="T3045">
            <v>28268</v>
          </cell>
          <cell r="U3045">
            <v>0</v>
          </cell>
        </row>
        <row r="3046">
          <cell r="N3046" t="str">
            <v>660</v>
          </cell>
          <cell r="Q3046" t="str">
            <v>FVC</v>
          </cell>
          <cell r="T3046">
            <v>1905</v>
          </cell>
          <cell r="U3046">
            <v>0</v>
          </cell>
        </row>
        <row r="3047">
          <cell r="N3047" t="str">
            <v>621</v>
          </cell>
          <cell r="Q3047" t="str">
            <v>ICN</v>
          </cell>
          <cell r="T3047">
            <v>6547572</v>
          </cell>
          <cell r="U3047">
            <v>0</v>
          </cell>
        </row>
        <row r="3048">
          <cell r="N3048" t="str">
            <v>612</v>
          </cell>
          <cell r="Q3048" t="str">
            <v>ICN</v>
          </cell>
          <cell r="T3048">
            <v>7432</v>
          </cell>
          <cell r="U3048">
            <v>0</v>
          </cell>
        </row>
        <row r="3049">
          <cell r="N3049" t="str">
            <v>611</v>
          </cell>
          <cell r="Q3049" t="str">
            <v>ICN</v>
          </cell>
          <cell r="T3049">
            <v>256068446</v>
          </cell>
          <cell r="U3049">
            <v>0</v>
          </cell>
        </row>
        <row r="3050">
          <cell r="N3050" t="str">
            <v>624</v>
          </cell>
          <cell r="Q3050" t="str">
            <v>ICN</v>
          </cell>
          <cell r="T3050">
            <v>8719233</v>
          </cell>
          <cell r="U3050">
            <v>0</v>
          </cell>
        </row>
        <row r="3051">
          <cell r="N3051" t="str">
            <v>623</v>
          </cell>
          <cell r="Q3051" t="str">
            <v>ICN</v>
          </cell>
          <cell r="T3051">
            <v>32000</v>
          </cell>
          <cell r="U3051">
            <v>0</v>
          </cell>
        </row>
        <row r="3052">
          <cell r="N3052" t="str">
            <v>624</v>
          </cell>
          <cell r="Q3052" t="str">
            <v>LMV</v>
          </cell>
          <cell r="T3052">
            <v>446976</v>
          </cell>
          <cell r="U3052">
            <v>1.34</v>
          </cell>
        </row>
        <row r="3053">
          <cell r="N3053" t="str">
            <v>624</v>
          </cell>
          <cell r="Q3053" t="str">
            <v>LMV</v>
          </cell>
          <cell r="T3053">
            <v>8267857</v>
          </cell>
          <cell r="U3053">
            <v>24.78</v>
          </cell>
        </row>
        <row r="3054">
          <cell r="N3054" t="str">
            <v>621</v>
          </cell>
          <cell r="Q3054" t="str">
            <v>LMV</v>
          </cell>
          <cell r="T3054">
            <v>7032474</v>
          </cell>
          <cell r="U3054">
            <v>-196.84</v>
          </cell>
        </row>
        <row r="3055">
          <cell r="N3055" t="str">
            <v>621</v>
          </cell>
          <cell r="Q3055" t="str">
            <v>LMV</v>
          </cell>
          <cell r="T3055">
            <v>100984</v>
          </cell>
          <cell r="U3055">
            <v>-2.82</v>
          </cell>
        </row>
        <row r="3056">
          <cell r="N3056" t="str">
            <v>660</v>
          </cell>
          <cell r="Q3056" t="str">
            <v>L02</v>
          </cell>
          <cell r="T3056">
            <v>266</v>
          </cell>
          <cell r="U3056">
            <v>925.68</v>
          </cell>
        </row>
        <row r="3057">
          <cell r="N3057" t="str">
            <v>650</v>
          </cell>
          <cell r="Q3057" t="str">
            <v>L17</v>
          </cell>
          <cell r="T3057">
            <v>109</v>
          </cell>
          <cell r="U3057">
            <v>1322.17</v>
          </cell>
        </row>
        <row r="3058">
          <cell r="N3058" t="str">
            <v>621</v>
          </cell>
          <cell r="Q3058" t="str">
            <v>MSO</v>
          </cell>
          <cell r="T3058">
            <v>38772294</v>
          </cell>
          <cell r="U3058">
            <v>28018.22</v>
          </cell>
        </row>
        <row r="3059">
          <cell r="N3059" t="str">
            <v>611</v>
          </cell>
          <cell r="Q3059" t="str">
            <v>MSO</v>
          </cell>
          <cell r="T3059">
            <v>22109361</v>
          </cell>
          <cell r="U3059">
            <v>19879.09</v>
          </cell>
        </row>
        <row r="3060">
          <cell r="N3060" t="str">
            <v>641</v>
          </cell>
          <cell r="Q3060" t="str">
            <v>MSO</v>
          </cell>
          <cell r="T3060">
            <v>71460</v>
          </cell>
          <cell r="U3060">
            <v>37.71</v>
          </cell>
        </row>
        <row r="3061">
          <cell r="N3061" t="str">
            <v>612</v>
          </cell>
          <cell r="Q3061" t="str">
            <v>MSO</v>
          </cell>
          <cell r="T3061">
            <v>7432</v>
          </cell>
          <cell r="U3061">
            <v>5.8</v>
          </cell>
        </row>
        <row r="3062">
          <cell r="N3062" t="str">
            <v>611</v>
          </cell>
          <cell r="Q3062" t="str">
            <v>MSO</v>
          </cell>
          <cell r="T3062">
            <v>13960</v>
          </cell>
          <cell r="U3062">
            <v>12.55</v>
          </cell>
        </row>
        <row r="3063">
          <cell r="N3063" t="str">
            <v>611</v>
          </cell>
          <cell r="Q3063" t="str">
            <v>MSV</v>
          </cell>
          <cell r="T3063">
            <v>132939</v>
          </cell>
          <cell r="U3063">
            <v>0</v>
          </cell>
        </row>
        <row r="3064">
          <cell r="N3064" t="str">
            <v>625</v>
          </cell>
          <cell r="Q3064" t="str">
            <v>MSV</v>
          </cell>
          <cell r="T3064">
            <v>5886540</v>
          </cell>
          <cell r="U3064">
            <v>0</v>
          </cell>
        </row>
        <row r="3065">
          <cell r="N3065" t="str">
            <v>624</v>
          </cell>
          <cell r="Q3065" t="str">
            <v>MSV</v>
          </cell>
          <cell r="T3065">
            <v>7751120</v>
          </cell>
          <cell r="U3065">
            <v>0</v>
          </cell>
        </row>
        <row r="3066">
          <cell r="N3066" t="str">
            <v>621</v>
          </cell>
          <cell r="Q3066" t="str">
            <v>MSV</v>
          </cell>
          <cell r="T3066">
            <v>73351830</v>
          </cell>
          <cell r="U3066">
            <v>0</v>
          </cell>
        </row>
        <row r="3067">
          <cell r="N3067" t="str">
            <v>624</v>
          </cell>
          <cell r="Q3067" t="str">
            <v>MSV</v>
          </cell>
          <cell r="T3067">
            <v>25532922</v>
          </cell>
          <cell r="U3067">
            <v>0</v>
          </cell>
        </row>
        <row r="3068">
          <cell r="N3068" t="str">
            <v>655</v>
          </cell>
          <cell r="Q3068" t="str">
            <v>MSV</v>
          </cell>
          <cell r="T3068">
            <v>22783</v>
          </cell>
          <cell r="U3068">
            <v>0</v>
          </cell>
        </row>
        <row r="3069">
          <cell r="N3069" t="str">
            <v>623</v>
          </cell>
          <cell r="Q3069" t="str">
            <v>MSV</v>
          </cell>
          <cell r="T3069">
            <v>32000</v>
          </cell>
          <cell r="U3069">
            <v>0</v>
          </cell>
        </row>
        <row r="3070">
          <cell r="N3070" t="str">
            <v>660</v>
          </cell>
          <cell r="Q3070" t="str">
            <v>PAJ</v>
          </cell>
          <cell r="T3070">
            <v>0</v>
          </cell>
          <cell r="U3070">
            <v>-28.08</v>
          </cell>
        </row>
        <row r="3071">
          <cell r="N3071" t="str">
            <v>611</v>
          </cell>
          <cell r="Q3071" t="str">
            <v>PPT</v>
          </cell>
          <cell r="T3071">
            <v>132939</v>
          </cell>
          <cell r="U3071">
            <v>0</v>
          </cell>
        </row>
        <row r="3072">
          <cell r="N3072" t="str">
            <v>623</v>
          </cell>
          <cell r="Q3072" t="str">
            <v>PPT</v>
          </cell>
          <cell r="T3072">
            <v>91280961</v>
          </cell>
          <cell r="U3072">
            <v>0</v>
          </cell>
        </row>
        <row r="3073">
          <cell r="N3073" t="str">
            <v>621</v>
          </cell>
          <cell r="Q3073" t="str">
            <v>PPT</v>
          </cell>
          <cell r="T3073">
            <v>7036478</v>
          </cell>
          <cell r="U3073">
            <v>0</v>
          </cell>
        </row>
        <row r="3074">
          <cell r="N3074" t="str">
            <v>624</v>
          </cell>
          <cell r="Q3074" t="str">
            <v>PPT</v>
          </cell>
          <cell r="T3074">
            <v>8647841</v>
          </cell>
          <cell r="U3074">
            <v>0</v>
          </cell>
        </row>
        <row r="3075">
          <cell r="N3075" t="str">
            <v>626</v>
          </cell>
          <cell r="Q3075" t="str">
            <v>PPT</v>
          </cell>
          <cell r="T3075">
            <v>12792978</v>
          </cell>
          <cell r="U3075">
            <v>0</v>
          </cell>
        </row>
        <row r="3076">
          <cell r="N3076" t="str">
            <v>622</v>
          </cell>
          <cell r="Q3076" t="str">
            <v>PPT</v>
          </cell>
          <cell r="T3076">
            <v>2032543</v>
          </cell>
          <cell r="U3076">
            <v>0</v>
          </cell>
        </row>
        <row r="3077">
          <cell r="N3077" t="str">
            <v>626</v>
          </cell>
          <cell r="Q3077" t="str">
            <v>PPT</v>
          </cell>
          <cell r="T3077">
            <v>16404000</v>
          </cell>
          <cell r="U3077">
            <v>0</v>
          </cell>
        </row>
        <row r="3078">
          <cell r="N3078" t="str">
            <v>621</v>
          </cell>
          <cell r="Q3078" t="str">
            <v>PPT</v>
          </cell>
          <cell r="T3078">
            <v>9000</v>
          </cell>
          <cell r="U3078">
            <v>0</v>
          </cell>
        </row>
        <row r="3079">
          <cell r="N3079" t="str">
            <v>611</v>
          </cell>
          <cell r="Q3079" t="str">
            <v>PPT</v>
          </cell>
          <cell r="T3079">
            <v>256068427.69999999</v>
          </cell>
          <cell r="U3079">
            <v>0</v>
          </cell>
        </row>
        <row r="3080">
          <cell r="N3080" t="str">
            <v>624</v>
          </cell>
          <cell r="Q3080" t="str">
            <v>PPT</v>
          </cell>
          <cell r="T3080">
            <v>13700352</v>
          </cell>
          <cell r="U3080">
            <v>0</v>
          </cell>
        </row>
        <row r="3081">
          <cell r="N3081" t="str">
            <v>660</v>
          </cell>
          <cell r="Q3081" t="str">
            <v>RAU</v>
          </cell>
          <cell r="T3081">
            <v>832178</v>
          </cell>
          <cell r="U3081">
            <v>-0.78</v>
          </cell>
        </row>
        <row r="3082">
          <cell r="N3082" t="str">
            <v>655</v>
          </cell>
          <cell r="Q3082" t="str">
            <v>RAU</v>
          </cell>
          <cell r="T3082">
            <v>22783</v>
          </cell>
          <cell r="U3082">
            <v>0.85</v>
          </cell>
        </row>
        <row r="3083">
          <cell r="N3083" t="str">
            <v>611</v>
          </cell>
          <cell r="Q3083" t="str">
            <v>RAU</v>
          </cell>
          <cell r="T3083">
            <v>22109361</v>
          </cell>
          <cell r="U3083">
            <v>930.8</v>
          </cell>
        </row>
        <row r="3084">
          <cell r="N3084" t="str">
            <v>623</v>
          </cell>
          <cell r="Q3084" t="str">
            <v>RAU</v>
          </cell>
          <cell r="T3084">
            <v>205752</v>
          </cell>
          <cell r="U3084">
            <v>8.42</v>
          </cell>
        </row>
        <row r="3085">
          <cell r="N3085" t="str">
            <v>624</v>
          </cell>
          <cell r="Q3085" t="str">
            <v>RAU</v>
          </cell>
          <cell r="T3085">
            <v>8267857</v>
          </cell>
          <cell r="U3085">
            <v>231.46</v>
          </cell>
        </row>
        <row r="3086">
          <cell r="N3086" t="str">
            <v>621</v>
          </cell>
          <cell r="Q3086" t="str">
            <v>RAU</v>
          </cell>
          <cell r="T3086">
            <v>73351830</v>
          </cell>
          <cell r="U3086">
            <v>2500.4899999999998</v>
          </cell>
        </row>
        <row r="3087">
          <cell r="N3087" t="str">
            <v>624</v>
          </cell>
          <cell r="Q3087" t="str">
            <v>RAU</v>
          </cell>
          <cell r="T3087">
            <v>9209277</v>
          </cell>
          <cell r="U3087">
            <v>257.87</v>
          </cell>
        </row>
        <row r="3088">
          <cell r="N3088" t="str">
            <v>626</v>
          </cell>
          <cell r="Q3088" t="str">
            <v>RIN</v>
          </cell>
          <cell r="T3088">
            <v>16404000</v>
          </cell>
          <cell r="U3088">
            <v>28887.42</v>
          </cell>
        </row>
        <row r="3089">
          <cell r="N3089" t="str">
            <v>621</v>
          </cell>
          <cell r="Q3089" t="str">
            <v>RIN</v>
          </cell>
          <cell r="T3089">
            <v>100984</v>
          </cell>
          <cell r="U3089">
            <v>236.9</v>
          </cell>
        </row>
        <row r="3090">
          <cell r="N3090" t="str">
            <v>611</v>
          </cell>
          <cell r="Q3090" t="str">
            <v>RIN</v>
          </cell>
          <cell r="T3090">
            <v>61234</v>
          </cell>
          <cell r="U3090">
            <v>175.87</v>
          </cell>
        </row>
        <row r="3091">
          <cell r="N3091" t="str">
            <v>621</v>
          </cell>
          <cell r="Q3091" t="str">
            <v>RIN</v>
          </cell>
          <cell r="T3091">
            <v>65773</v>
          </cell>
          <cell r="U3091">
            <v>154.30000000000001</v>
          </cell>
        </row>
        <row r="3092">
          <cell r="N3092" t="str">
            <v>660</v>
          </cell>
          <cell r="Q3092" t="str">
            <v>RIN</v>
          </cell>
          <cell r="T3092">
            <v>19498</v>
          </cell>
          <cell r="U3092">
            <v>6.82</v>
          </cell>
        </row>
        <row r="3093">
          <cell r="N3093" t="str">
            <v>686</v>
          </cell>
          <cell r="Q3093" t="str">
            <v>RIN</v>
          </cell>
          <cell r="T3093">
            <v>361</v>
          </cell>
          <cell r="U3093">
            <v>0.92</v>
          </cell>
        </row>
        <row r="3094">
          <cell r="N3094" t="str">
            <v>621</v>
          </cell>
          <cell r="Q3094" t="str">
            <v>RIN</v>
          </cell>
          <cell r="T3094">
            <v>6564722</v>
          </cell>
          <cell r="U3094">
            <v>15401.03</v>
          </cell>
        </row>
        <row r="3095">
          <cell r="N3095" t="str">
            <v>624</v>
          </cell>
          <cell r="Q3095" t="str">
            <v>RIN</v>
          </cell>
          <cell r="T3095">
            <v>3019028</v>
          </cell>
          <cell r="U3095">
            <v>5787.49</v>
          </cell>
        </row>
        <row r="3096">
          <cell r="N3096" t="str">
            <v>622</v>
          </cell>
          <cell r="Q3096" t="str">
            <v>RIN</v>
          </cell>
          <cell r="T3096">
            <v>2032543</v>
          </cell>
          <cell r="U3096">
            <v>2510.8200000000002</v>
          </cell>
        </row>
        <row r="3097">
          <cell r="N3097" t="str">
            <v>624</v>
          </cell>
          <cell r="Q3097" t="str">
            <v>RIN</v>
          </cell>
          <cell r="T3097">
            <v>31570590</v>
          </cell>
          <cell r="U3097">
            <v>60520.800000000003</v>
          </cell>
        </row>
        <row r="3098">
          <cell r="N3098" t="str">
            <v>624</v>
          </cell>
          <cell r="Q3098" t="str">
            <v>TDC</v>
          </cell>
          <cell r="T3098">
            <v>547565</v>
          </cell>
          <cell r="U3098">
            <v>53.66</v>
          </cell>
        </row>
        <row r="3099">
          <cell r="N3099" t="str">
            <v>621</v>
          </cell>
          <cell r="Q3099" t="str">
            <v>TDC</v>
          </cell>
          <cell r="T3099">
            <v>6574609</v>
          </cell>
          <cell r="U3099">
            <v>851.23</v>
          </cell>
        </row>
        <row r="3100">
          <cell r="N3100" t="str">
            <v>655</v>
          </cell>
          <cell r="Q3100" t="str">
            <v>TDC</v>
          </cell>
          <cell r="T3100">
            <v>22783</v>
          </cell>
          <cell r="U3100">
            <v>2.81</v>
          </cell>
        </row>
        <row r="3101">
          <cell r="N3101" t="str">
            <v>660</v>
          </cell>
          <cell r="Q3101" t="str">
            <v>TDC</v>
          </cell>
          <cell r="T3101">
            <v>608102</v>
          </cell>
          <cell r="U3101">
            <v>57.68</v>
          </cell>
        </row>
        <row r="3102">
          <cell r="N3102" t="str">
            <v>634</v>
          </cell>
          <cell r="Q3102" t="str">
            <v>TDC</v>
          </cell>
          <cell r="T3102">
            <v>196450984</v>
          </cell>
          <cell r="U3102">
            <v>0</v>
          </cell>
        </row>
        <row r="3103">
          <cell r="N3103" t="str">
            <v>655</v>
          </cell>
          <cell r="Q3103" t="str">
            <v>TSE</v>
          </cell>
          <cell r="T3103">
            <v>617553</v>
          </cell>
          <cell r="U3103">
            <v>0</v>
          </cell>
        </row>
        <row r="3104">
          <cell r="N3104" t="str">
            <v>621</v>
          </cell>
          <cell r="Q3104" t="str">
            <v>TSE</v>
          </cell>
          <cell r="T3104">
            <v>65773</v>
          </cell>
          <cell r="U3104">
            <v>0</v>
          </cell>
        </row>
        <row r="3105">
          <cell r="N3105" t="str">
            <v>611</v>
          </cell>
          <cell r="Q3105" t="str">
            <v>TSE</v>
          </cell>
          <cell r="T3105">
            <v>134625</v>
          </cell>
          <cell r="U3105">
            <v>0</v>
          </cell>
        </row>
        <row r="3106">
          <cell r="N3106" t="str">
            <v>621</v>
          </cell>
          <cell r="Q3106" t="str">
            <v>TSE</v>
          </cell>
          <cell r="T3106">
            <v>542187</v>
          </cell>
          <cell r="U3106">
            <v>0</v>
          </cell>
        </row>
        <row r="3107">
          <cell r="N3107" t="str">
            <v>660</v>
          </cell>
          <cell r="Q3107" t="str">
            <v>TSE</v>
          </cell>
          <cell r="T3107">
            <v>19498</v>
          </cell>
          <cell r="U3107">
            <v>0</v>
          </cell>
        </row>
        <row r="3108">
          <cell r="N3108" t="str">
            <v>624</v>
          </cell>
          <cell r="Q3108" t="str">
            <v>TTE</v>
          </cell>
          <cell r="T3108">
            <v>3657482</v>
          </cell>
          <cell r="U3108">
            <v>0</v>
          </cell>
        </row>
        <row r="3109">
          <cell r="N3109" t="str">
            <v>650</v>
          </cell>
          <cell r="Q3109" t="str">
            <v>TTE</v>
          </cell>
          <cell r="T3109">
            <v>71346</v>
          </cell>
          <cell r="U3109">
            <v>0</v>
          </cell>
        </row>
        <row r="3110">
          <cell r="N3110" t="str">
            <v>622</v>
          </cell>
          <cell r="Q3110" t="str">
            <v>TTE</v>
          </cell>
          <cell r="T3110">
            <v>2047503</v>
          </cell>
          <cell r="U3110">
            <v>0</v>
          </cell>
        </row>
        <row r="3111">
          <cell r="N3111" t="str">
            <v>624</v>
          </cell>
          <cell r="Q3111" t="str">
            <v>TTE</v>
          </cell>
          <cell r="T3111">
            <v>7751120</v>
          </cell>
          <cell r="U3111">
            <v>0</v>
          </cell>
        </row>
        <row r="3112">
          <cell r="N3112" t="str">
            <v>626</v>
          </cell>
          <cell r="Q3112" t="str">
            <v>TTE</v>
          </cell>
          <cell r="T3112">
            <v>12965832</v>
          </cell>
          <cell r="U3112">
            <v>0</v>
          </cell>
        </row>
        <row r="3113">
          <cell r="N3113" t="str">
            <v>623</v>
          </cell>
          <cell r="Q3113" t="str">
            <v>TTE</v>
          </cell>
          <cell r="T3113">
            <v>19009743</v>
          </cell>
          <cell r="U3113">
            <v>0</v>
          </cell>
        </row>
        <row r="3114">
          <cell r="N3114" t="str">
            <v>624</v>
          </cell>
          <cell r="Q3114" t="str">
            <v>TTE</v>
          </cell>
          <cell r="T3114">
            <v>13700352</v>
          </cell>
          <cell r="U3114">
            <v>0</v>
          </cell>
        </row>
        <row r="3115">
          <cell r="N3115" t="str">
            <v>685</v>
          </cell>
          <cell r="Q3115" t="str">
            <v>TTE</v>
          </cell>
          <cell r="T3115">
            <v>117337</v>
          </cell>
          <cell r="U3115">
            <v>0</v>
          </cell>
        </row>
        <row r="3116">
          <cell r="N3116" t="str">
            <v>623</v>
          </cell>
          <cell r="Q3116" t="str">
            <v>TTE</v>
          </cell>
          <cell r="T3116">
            <v>91473161</v>
          </cell>
          <cell r="U3116">
            <v>0</v>
          </cell>
        </row>
        <row r="3117">
          <cell r="N3117" t="str">
            <v>685</v>
          </cell>
          <cell r="Q3117" t="str">
            <v>VCR</v>
          </cell>
          <cell r="T3117">
            <v>116926</v>
          </cell>
          <cell r="U3117">
            <v>-628.36</v>
          </cell>
        </row>
        <row r="3118">
          <cell r="N3118" t="str">
            <v>660</v>
          </cell>
          <cell r="Q3118" t="str">
            <v>L14</v>
          </cell>
          <cell r="T3118">
            <v>1</v>
          </cell>
          <cell r="U3118">
            <v>12.97</v>
          </cell>
        </row>
        <row r="3119">
          <cell r="N3119" t="str">
            <v>660</v>
          </cell>
          <cell r="Q3119" t="str">
            <v>L14</v>
          </cell>
          <cell r="T3119">
            <v>64</v>
          </cell>
          <cell r="U3119">
            <v>830.08</v>
          </cell>
        </row>
        <row r="3120">
          <cell r="N3120" t="str">
            <v>641</v>
          </cell>
          <cell r="Q3120" t="str">
            <v>MC</v>
          </cell>
          <cell r="T3120">
            <v>0</v>
          </cell>
          <cell r="U3120">
            <v>650.98</v>
          </cell>
        </row>
        <row r="3121">
          <cell r="N3121" t="str">
            <v>623</v>
          </cell>
          <cell r="Q3121" t="str">
            <v>MC</v>
          </cell>
          <cell r="T3121">
            <v>3197.31</v>
          </cell>
          <cell r="U3121">
            <v>26502.68</v>
          </cell>
        </row>
        <row r="3122">
          <cell r="N3122" t="str">
            <v>641</v>
          </cell>
          <cell r="Q3122" t="str">
            <v>MC</v>
          </cell>
          <cell r="T3122">
            <v>194</v>
          </cell>
          <cell r="U3122">
            <v>428.74</v>
          </cell>
        </row>
        <row r="3123">
          <cell r="N3123" t="str">
            <v>823</v>
          </cell>
          <cell r="Q3123" t="str">
            <v>MC</v>
          </cell>
          <cell r="T3123">
            <v>10</v>
          </cell>
          <cell r="U3123">
            <v>824.6</v>
          </cell>
        </row>
        <row r="3124">
          <cell r="N3124" t="str">
            <v>650</v>
          </cell>
          <cell r="Q3124" t="str">
            <v>OMS</v>
          </cell>
          <cell r="T3124">
            <v>223465</v>
          </cell>
          <cell r="U3124">
            <v>49.17</v>
          </cell>
        </row>
        <row r="3125">
          <cell r="N3125" t="str">
            <v>650</v>
          </cell>
          <cell r="Q3125" t="str">
            <v>OMS</v>
          </cell>
          <cell r="T3125">
            <v>2750853</v>
          </cell>
          <cell r="U3125">
            <v>599.73</v>
          </cell>
        </row>
        <row r="3126">
          <cell r="N3126" t="str">
            <v>612</v>
          </cell>
          <cell r="Q3126" t="str">
            <v>OMS</v>
          </cell>
          <cell r="T3126">
            <v>5874145</v>
          </cell>
          <cell r="U3126">
            <v>1592.08</v>
          </cell>
        </row>
        <row r="3127">
          <cell r="N3127" t="str">
            <v>650</v>
          </cell>
          <cell r="Q3127" t="str">
            <v>OMS</v>
          </cell>
          <cell r="T3127">
            <v>3009</v>
          </cell>
          <cell r="U3127">
            <v>0.63</v>
          </cell>
        </row>
        <row r="3128">
          <cell r="N3128" t="str">
            <v>623</v>
          </cell>
          <cell r="Q3128" t="str">
            <v>OMS</v>
          </cell>
          <cell r="T3128">
            <v>32000</v>
          </cell>
          <cell r="U3128">
            <v>8.19</v>
          </cell>
        </row>
        <row r="3129">
          <cell r="N3129" t="str">
            <v>624</v>
          </cell>
          <cell r="Q3129" t="str">
            <v>OMS</v>
          </cell>
          <cell r="T3129">
            <v>3470466</v>
          </cell>
          <cell r="U3129">
            <v>864.15</v>
          </cell>
        </row>
        <row r="3130">
          <cell r="N3130" t="str">
            <v>611</v>
          </cell>
          <cell r="Q3130" t="str">
            <v>PRC</v>
          </cell>
          <cell r="T3130">
            <v>256068446</v>
          </cell>
          <cell r="U3130">
            <v>1442305.8</v>
          </cell>
        </row>
        <row r="3131">
          <cell r="N3131" t="str">
            <v>623</v>
          </cell>
          <cell r="Q3131" t="str">
            <v>PRC</v>
          </cell>
          <cell r="T3131">
            <v>91280961</v>
          </cell>
          <cell r="U3131">
            <v>409760.11</v>
          </cell>
        </row>
        <row r="3132">
          <cell r="N3132" t="str">
            <v>621</v>
          </cell>
          <cell r="Q3132" t="str">
            <v>PRC</v>
          </cell>
          <cell r="T3132">
            <v>6547572</v>
          </cell>
          <cell r="U3132">
            <v>38068.71</v>
          </cell>
        </row>
        <row r="3133">
          <cell r="N3133" t="str">
            <v>621</v>
          </cell>
          <cell r="Q3133" t="str">
            <v>PRC</v>
          </cell>
          <cell r="T3133">
            <v>38757423</v>
          </cell>
          <cell r="U3133">
            <v>226109.16</v>
          </cell>
        </row>
        <row r="3134">
          <cell r="N3134" t="str">
            <v>621</v>
          </cell>
          <cell r="Q3134" t="str">
            <v>PRV</v>
          </cell>
          <cell r="T3134">
            <v>4200</v>
          </cell>
          <cell r="U3134">
            <v>0.14000000000000001</v>
          </cell>
        </row>
        <row r="3135">
          <cell r="N3135" t="str">
            <v>676</v>
          </cell>
          <cell r="Q3135" t="str">
            <v>PRV</v>
          </cell>
          <cell r="T3135">
            <v>2175000</v>
          </cell>
          <cell r="U3135">
            <v>0</v>
          </cell>
        </row>
        <row r="3136">
          <cell r="N3136" t="str">
            <v>621</v>
          </cell>
          <cell r="Q3136" t="str">
            <v>RIV</v>
          </cell>
          <cell r="T3136">
            <v>73351830</v>
          </cell>
          <cell r="U3136">
            <v>0</v>
          </cell>
        </row>
        <row r="3137">
          <cell r="N3137" t="str">
            <v>621</v>
          </cell>
          <cell r="Q3137" t="str">
            <v>RIV</v>
          </cell>
          <cell r="T3137">
            <v>65773</v>
          </cell>
          <cell r="U3137">
            <v>0</v>
          </cell>
        </row>
        <row r="3138">
          <cell r="N3138" t="str">
            <v>624</v>
          </cell>
          <cell r="Q3138" t="str">
            <v>RIV</v>
          </cell>
          <cell r="T3138">
            <v>9209277</v>
          </cell>
          <cell r="U3138">
            <v>0</v>
          </cell>
        </row>
        <row r="3139">
          <cell r="N3139" t="str">
            <v>685</v>
          </cell>
          <cell r="Q3139" t="str">
            <v>RIV</v>
          </cell>
          <cell r="T3139">
            <v>116926</v>
          </cell>
          <cell r="U3139">
            <v>0</v>
          </cell>
        </row>
        <row r="3140">
          <cell r="N3140" t="str">
            <v>621</v>
          </cell>
          <cell r="Q3140" t="str">
            <v>RIV</v>
          </cell>
          <cell r="T3140">
            <v>38772294</v>
          </cell>
          <cell r="U3140">
            <v>0</v>
          </cell>
        </row>
        <row r="3141">
          <cell r="N3141" t="str">
            <v>641</v>
          </cell>
          <cell r="Q3141" t="str">
            <v>RIV</v>
          </cell>
          <cell r="T3141">
            <v>71460</v>
          </cell>
          <cell r="U3141">
            <v>0</v>
          </cell>
        </row>
        <row r="3142">
          <cell r="N3142" t="str">
            <v>650</v>
          </cell>
          <cell r="Q3142" t="str">
            <v>RIV</v>
          </cell>
          <cell r="T3142">
            <v>3255</v>
          </cell>
          <cell r="U3142">
            <v>0</v>
          </cell>
        </row>
        <row r="3143">
          <cell r="N3143" t="str">
            <v>655</v>
          </cell>
          <cell r="Q3143" t="str">
            <v>RIV</v>
          </cell>
          <cell r="T3143">
            <v>22783</v>
          </cell>
          <cell r="U3143">
            <v>0</v>
          </cell>
        </row>
        <row r="3144">
          <cell r="N3144" t="str">
            <v>650</v>
          </cell>
          <cell r="Q3144" t="str">
            <v>RIV</v>
          </cell>
          <cell r="T3144">
            <v>18705</v>
          </cell>
          <cell r="U3144">
            <v>0</v>
          </cell>
        </row>
        <row r="3145">
          <cell r="N3145" t="str">
            <v>626</v>
          </cell>
          <cell r="Q3145" t="str">
            <v>RIV</v>
          </cell>
          <cell r="T3145">
            <v>16404000</v>
          </cell>
          <cell r="U3145">
            <v>0</v>
          </cell>
        </row>
        <row r="3146">
          <cell r="N3146" t="str">
            <v>621</v>
          </cell>
          <cell r="Q3146" t="str">
            <v>RIV</v>
          </cell>
          <cell r="T3146">
            <v>472848</v>
          </cell>
          <cell r="U3146">
            <v>0</v>
          </cell>
        </row>
        <row r="3147">
          <cell r="N3147" t="str">
            <v>624</v>
          </cell>
          <cell r="Q3147" t="str">
            <v>RIV</v>
          </cell>
          <cell r="T3147">
            <v>10860147</v>
          </cell>
          <cell r="U3147">
            <v>0</v>
          </cell>
        </row>
        <row r="3148">
          <cell r="N3148" t="str">
            <v>624</v>
          </cell>
          <cell r="Q3148" t="str">
            <v>RIV</v>
          </cell>
          <cell r="T3148">
            <v>547565</v>
          </cell>
          <cell r="U3148">
            <v>0</v>
          </cell>
        </row>
        <row r="3149">
          <cell r="N3149" t="str">
            <v>611</v>
          </cell>
          <cell r="Q3149" t="str">
            <v>RTU</v>
          </cell>
          <cell r="T3149">
            <v>22109361</v>
          </cell>
          <cell r="U3149">
            <v>440.35</v>
          </cell>
        </row>
        <row r="3150">
          <cell r="N3150" t="str">
            <v>613</v>
          </cell>
          <cell r="Q3150" t="str">
            <v>RTU</v>
          </cell>
          <cell r="T3150">
            <v>1074707</v>
          </cell>
          <cell r="U3150">
            <v>15.41</v>
          </cell>
        </row>
        <row r="3151">
          <cell r="N3151" t="str">
            <v>621</v>
          </cell>
          <cell r="Q3151" t="str">
            <v>RTU</v>
          </cell>
          <cell r="T3151">
            <v>65773</v>
          </cell>
          <cell r="U3151">
            <v>1.1100000000000001</v>
          </cell>
        </row>
        <row r="3152">
          <cell r="N3152" t="str">
            <v>611</v>
          </cell>
          <cell r="Q3152" t="str">
            <v>RTU</v>
          </cell>
          <cell r="T3152">
            <v>13960</v>
          </cell>
          <cell r="U3152">
            <v>0.3</v>
          </cell>
        </row>
        <row r="3153">
          <cell r="N3153" t="str">
            <v>660</v>
          </cell>
          <cell r="Q3153" t="str">
            <v>RTU</v>
          </cell>
          <cell r="T3153">
            <v>633</v>
          </cell>
          <cell r="U3153">
            <v>-0.03</v>
          </cell>
        </row>
        <row r="3154">
          <cell r="N3154" t="str">
            <v>621</v>
          </cell>
          <cell r="Q3154" t="str">
            <v>RTU</v>
          </cell>
          <cell r="T3154">
            <v>472848</v>
          </cell>
          <cell r="U3154">
            <v>8.0299999999999994</v>
          </cell>
        </row>
        <row r="3155">
          <cell r="N3155" t="str">
            <v>621</v>
          </cell>
          <cell r="Q3155" t="str">
            <v>TDE</v>
          </cell>
          <cell r="T3155">
            <v>7067158</v>
          </cell>
          <cell r="U3155">
            <v>0</v>
          </cell>
        </row>
        <row r="3156">
          <cell r="N3156" t="str">
            <v>623</v>
          </cell>
          <cell r="Q3156" t="str">
            <v>TDE</v>
          </cell>
          <cell r="T3156">
            <v>19009743</v>
          </cell>
          <cell r="U3156">
            <v>0</v>
          </cell>
        </row>
        <row r="3157">
          <cell r="N3157" t="str">
            <v>624</v>
          </cell>
          <cell r="Q3157" t="str">
            <v>TDE</v>
          </cell>
          <cell r="T3157">
            <v>378432</v>
          </cell>
          <cell r="U3157">
            <v>0</v>
          </cell>
        </row>
        <row r="3158">
          <cell r="N3158" t="str">
            <v>611</v>
          </cell>
          <cell r="Q3158" t="str">
            <v>TIU</v>
          </cell>
          <cell r="T3158">
            <v>61234</v>
          </cell>
          <cell r="U3158">
            <v>0.02</v>
          </cell>
        </row>
        <row r="3159">
          <cell r="N3159" t="str">
            <v>611</v>
          </cell>
          <cell r="Q3159" t="str">
            <v>TIU</v>
          </cell>
          <cell r="T3159">
            <v>22159220</v>
          </cell>
          <cell r="U3159">
            <v>0.31</v>
          </cell>
        </row>
        <row r="3160">
          <cell r="N3160" t="str">
            <v>624</v>
          </cell>
          <cell r="Q3160" t="str">
            <v>TIU</v>
          </cell>
          <cell r="T3160">
            <v>8647841</v>
          </cell>
          <cell r="U3160">
            <v>8.6300000000000008</v>
          </cell>
        </row>
        <row r="3161">
          <cell r="N3161" t="str">
            <v>641</v>
          </cell>
          <cell r="Q3161" t="str">
            <v>TSC</v>
          </cell>
          <cell r="T3161">
            <v>3389</v>
          </cell>
          <cell r="U3161">
            <v>0</v>
          </cell>
        </row>
        <row r="3162">
          <cell r="N3162" t="str">
            <v>621</v>
          </cell>
          <cell r="Q3162" t="str">
            <v>TSC</v>
          </cell>
          <cell r="T3162">
            <v>7067158</v>
          </cell>
          <cell r="U3162">
            <v>0</v>
          </cell>
        </row>
        <row r="3163">
          <cell r="N3163" t="str">
            <v>621</v>
          </cell>
          <cell r="Q3163" t="str">
            <v>TSC</v>
          </cell>
          <cell r="T3163">
            <v>9000</v>
          </cell>
          <cell r="U3163">
            <v>0</v>
          </cell>
        </row>
        <row r="3164">
          <cell r="N3164" t="str">
            <v>623</v>
          </cell>
          <cell r="Q3164" t="str">
            <v>TSC</v>
          </cell>
          <cell r="T3164">
            <v>155600</v>
          </cell>
          <cell r="U3164">
            <v>0</v>
          </cell>
        </row>
        <row r="3165">
          <cell r="N3165" t="str">
            <v>624</v>
          </cell>
          <cell r="Q3165" t="str">
            <v>TSC</v>
          </cell>
          <cell r="T3165">
            <v>25532922</v>
          </cell>
          <cell r="U3165">
            <v>0</v>
          </cell>
        </row>
        <row r="3166">
          <cell r="N3166" t="str">
            <v>625</v>
          </cell>
          <cell r="Q3166" t="str">
            <v>TSC</v>
          </cell>
          <cell r="T3166">
            <v>6242940</v>
          </cell>
          <cell r="U3166">
            <v>0</v>
          </cell>
        </row>
        <row r="3167">
          <cell r="N3167" t="str">
            <v>611</v>
          </cell>
          <cell r="Q3167" t="str">
            <v>TSC</v>
          </cell>
          <cell r="T3167">
            <v>324363</v>
          </cell>
          <cell r="U3167">
            <v>0</v>
          </cell>
        </row>
        <row r="3168">
          <cell r="N3168" t="str">
            <v>625</v>
          </cell>
          <cell r="Q3168" t="str">
            <v>TTC</v>
          </cell>
          <cell r="T3168">
            <v>310080</v>
          </cell>
          <cell r="U3168">
            <v>4.03</v>
          </cell>
        </row>
        <row r="3169">
          <cell r="N3169" t="str">
            <v>685</v>
          </cell>
          <cell r="Q3169" t="str">
            <v>TTC</v>
          </cell>
          <cell r="T3169">
            <v>117337</v>
          </cell>
          <cell r="U3169">
            <v>1.03</v>
          </cell>
        </row>
        <row r="3170">
          <cell r="N3170" t="str">
            <v>660</v>
          </cell>
          <cell r="Q3170" t="str">
            <v>TTC</v>
          </cell>
          <cell r="T3170">
            <v>608102</v>
          </cell>
          <cell r="U3170">
            <v>18.82</v>
          </cell>
        </row>
        <row r="3171">
          <cell r="N3171" t="str">
            <v>650</v>
          </cell>
          <cell r="Q3171" t="str">
            <v>TTC</v>
          </cell>
          <cell r="T3171">
            <v>18705</v>
          </cell>
          <cell r="U3171">
            <v>1.08</v>
          </cell>
        </row>
        <row r="3172">
          <cell r="N3172" t="str">
            <v>685</v>
          </cell>
          <cell r="Q3172" t="str">
            <v>VFE</v>
          </cell>
          <cell r="T3172">
            <v>111</v>
          </cell>
          <cell r="U3172">
            <v>-0.02</v>
          </cell>
        </row>
        <row r="3173">
          <cell r="N3173" t="str">
            <v>685</v>
          </cell>
          <cell r="Q3173" t="str">
            <v>VIU</v>
          </cell>
          <cell r="T3173">
            <v>22019</v>
          </cell>
          <cell r="U3173">
            <v>-0.01</v>
          </cell>
        </row>
        <row r="3174">
          <cell r="N3174" t="str">
            <v>685</v>
          </cell>
          <cell r="Q3174" t="str">
            <v>VRN</v>
          </cell>
          <cell r="T3174">
            <v>111</v>
          </cell>
          <cell r="U3174">
            <v>-0.33</v>
          </cell>
        </row>
        <row r="3175">
          <cell r="N3175" t="str">
            <v>685</v>
          </cell>
          <cell r="Q3175" t="str">
            <v>VSU</v>
          </cell>
          <cell r="T3175">
            <v>116199</v>
          </cell>
          <cell r="U3175">
            <v>-13.38</v>
          </cell>
        </row>
        <row r="3176">
          <cell r="N3176" t="str">
            <v>685</v>
          </cell>
          <cell r="Q3176" t="str">
            <v>VTC</v>
          </cell>
          <cell r="T3176">
            <v>111</v>
          </cell>
          <cell r="U3176">
            <v>-0.01</v>
          </cell>
        </row>
        <row r="3177">
          <cell r="N3177" t="str">
            <v>624</v>
          </cell>
          <cell r="Q3177" t="str">
            <v>CAV</v>
          </cell>
          <cell r="T3177">
            <v>544752</v>
          </cell>
          <cell r="U3177">
            <v>-56.11</v>
          </cell>
        </row>
        <row r="3178">
          <cell r="N3178" t="str">
            <v>621</v>
          </cell>
          <cell r="Q3178" t="str">
            <v>CC</v>
          </cell>
          <cell r="T3178">
            <v>0</v>
          </cell>
          <cell r="U3178">
            <v>12767.34</v>
          </cell>
        </row>
        <row r="3179">
          <cell r="N3179" t="str">
            <v>621</v>
          </cell>
          <cell r="Q3179" t="str">
            <v>CC</v>
          </cell>
          <cell r="T3179">
            <v>0</v>
          </cell>
          <cell r="U3179">
            <v>80</v>
          </cell>
        </row>
        <row r="3180">
          <cell r="N3180" t="str">
            <v>624</v>
          </cell>
          <cell r="Q3180" t="str">
            <v>DC</v>
          </cell>
          <cell r="T3180">
            <v>249.36</v>
          </cell>
          <cell r="U3180">
            <v>2910.03</v>
          </cell>
        </row>
        <row r="3181">
          <cell r="N3181" t="str">
            <v>624</v>
          </cell>
          <cell r="Q3181" t="str">
            <v>DC</v>
          </cell>
          <cell r="T3181">
            <v>100</v>
          </cell>
          <cell r="U3181">
            <v>1827</v>
          </cell>
        </row>
        <row r="3182">
          <cell r="N3182" t="str">
            <v>624</v>
          </cell>
          <cell r="Q3182" t="str">
            <v>DC</v>
          </cell>
          <cell r="T3182">
            <v>1196.48</v>
          </cell>
          <cell r="U3182">
            <v>14292.92</v>
          </cell>
        </row>
        <row r="3183">
          <cell r="N3183" t="str">
            <v>641</v>
          </cell>
          <cell r="Q3183" t="str">
            <v>DSM</v>
          </cell>
          <cell r="T3183">
            <v>3389</v>
          </cell>
          <cell r="U3183">
            <v>16.89</v>
          </cell>
        </row>
        <row r="3184">
          <cell r="N3184" t="str">
            <v>676</v>
          </cell>
          <cell r="Q3184" t="str">
            <v>DSM</v>
          </cell>
          <cell r="T3184">
            <v>0</v>
          </cell>
          <cell r="U3184">
            <v>0</v>
          </cell>
        </row>
        <row r="3185">
          <cell r="N3185" t="str">
            <v>621</v>
          </cell>
          <cell r="Q3185" t="str">
            <v>DSM</v>
          </cell>
          <cell r="T3185">
            <v>460031</v>
          </cell>
          <cell r="U3185">
            <v>3016.42</v>
          </cell>
        </row>
        <row r="3186">
          <cell r="N3186" t="str">
            <v>625</v>
          </cell>
          <cell r="Q3186" t="str">
            <v>DSM</v>
          </cell>
          <cell r="T3186">
            <v>5886540</v>
          </cell>
          <cell r="U3186">
            <v>1000.72</v>
          </cell>
        </row>
        <row r="3187">
          <cell r="N3187" t="str">
            <v>623</v>
          </cell>
          <cell r="Q3187" t="str">
            <v>EBF</v>
          </cell>
          <cell r="T3187">
            <v>91280961</v>
          </cell>
          <cell r="U3187">
            <v>-2622410.8199999998</v>
          </cell>
        </row>
        <row r="3188">
          <cell r="N3188" t="str">
            <v>611</v>
          </cell>
          <cell r="Q3188" t="str">
            <v>EBF</v>
          </cell>
          <cell r="T3188">
            <v>646</v>
          </cell>
          <cell r="U3188">
            <v>-18.559999999999999</v>
          </cell>
        </row>
        <row r="3189">
          <cell r="N3189" t="str">
            <v>611</v>
          </cell>
          <cell r="Q3189" t="str">
            <v>EC</v>
          </cell>
          <cell r="T3189">
            <v>61234</v>
          </cell>
          <cell r="U3189">
            <v>5981.47</v>
          </cell>
        </row>
        <row r="3190">
          <cell r="N3190" t="str">
            <v>626</v>
          </cell>
          <cell r="Q3190" t="str">
            <v>EC</v>
          </cell>
          <cell r="T3190">
            <v>6589792</v>
          </cell>
          <cell r="U3190">
            <v>213674.02</v>
          </cell>
        </row>
        <row r="3191">
          <cell r="N3191" t="str">
            <v>626</v>
          </cell>
          <cell r="Q3191" t="str">
            <v>EC</v>
          </cell>
          <cell r="T3191">
            <v>4290165</v>
          </cell>
          <cell r="U3191">
            <v>139108.6</v>
          </cell>
        </row>
        <row r="3192">
          <cell r="N3192" t="str">
            <v>626</v>
          </cell>
          <cell r="Q3192" t="str">
            <v>EC</v>
          </cell>
          <cell r="T3192">
            <v>2310640</v>
          </cell>
          <cell r="U3192">
            <v>74922.490000000005</v>
          </cell>
        </row>
        <row r="3193">
          <cell r="N3193" t="str">
            <v>621</v>
          </cell>
          <cell r="Q3193" t="str">
            <v>EC</v>
          </cell>
          <cell r="T3193">
            <v>542187</v>
          </cell>
          <cell r="U3193">
            <v>64129.87</v>
          </cell>
        </row>
        <row r="3194">
          <cell r="N3194" t="str">
            <v>623</v>
          </cell>
          <cell r="Q3194" t="str">
            <v>EC</v>
          </cell>
          <cell r="T3194">
            <v>46560</v>
          </cell>
          <cell r="U3194">
            <v>3141.03</v>
          </cell>
        </row>
        <row r="3195">
          <cell r="N3195" t="str">
            <v>621</v>
          </cell>
          <cell r="Q3195" t="str">
            <v>EC</v>
          </cell>
          <cell r="T3195">
            <v>65773</v>
          </cell>
          <cell r="U3195">
            <v>7779.64</v>
          </cell>
        </row>
        <row r="3196">
          <cell r="N3196" t="str">
            <v>621</v>
          </cell>
          <cell r="Q3196" t="str">
            <v>EC</v>
          </cell>
          <cell r="T3196">
            <v>4200</v>
          </cell>
          <cell r="U3196">
            <v>496.78</v>
          </cell>
        </row>
        <row r="3197">
          <cell r="N3197" t="str">
            <v>624</v>
          </cell>
          <cell r="Q3197" t="str">
            <v>EC</v>
          </cell>
          <cell r="T3197">
            <v>12389812</v>
          </cell>
          <cell r="U3197">
            <v>718956</v>
          </cell>
        </row>
        <row r="3198">
          <cell r="N3198" t="str">
            <v>624</v>
          </cell>
          <cell r="Q3198" t="str">
            <v>EC</v>
          </cell>
          <cell r="T3198">
            <v>13700352</v>
          </cell>
          <cell r="U3198">
            <v>834211.24</v>
          </cell>
        </row>
        <row r="3199">
          <cell r="N3199" t="str">
            <v>823</v>
          </cell>
          <cell r="Q3199" t="str">
            <v>EC</v>
          </cell>
          <cell r="T3199">
            <v>-960</v>
          </cell>
          <cell r="U3199">
            <v>-59.58</v>
          </cell>
        </row>
        <row r="3200">
          <cell r="N3200" t="str">
            <v>650</v>
          </cell>
          <cell r="Q3200" t="str">
            <v>ECR</v>
          </cell>
          <cell r="T3200">
            <v>71346</v>
          </cell>
          <cell r="U3200">
            <v>70.3</v>
          </cell>
        </row>
        <row r="3201">
          <cell r="N3201" t="str">
            <v>623</v>
          </cell>
          <cell r="Q3201" t="str">
            <v>ECR</v>
          </cell>
          <cell r="T3201">
            <v>4951721</v>
          </cell>
          <cell r="U3201">
            <v>25110.18</v>
          </cell>
        </row>
        <row r="3202">
          <cell r="N3202" t="str">
            <v>655</v>
          </cell>
          <cell r="Q3202" t="str">
            <v>ECR</v>
          </cell>
          <cell r="T3202">
            <v>22783</v>
          </cell>
          <cell r="U3202">
            <v>109.2</v>
          </cell>
        </row>
        <row r="3203">
          <cell r="N3203" t="str">
            <v>621</v>
          </cell>
          <cell r="Q3203" t="str">
            <v>EEX</v>
          </cell>
          <cell r="T3203">
            <v>65773</v>
          </cell>
          <cell r="U3203">
            <v>20.79</v>
          </cell>
        </row>
        <row r="3204">
          <cell r="N3204" t="str">
            <v>611</v>
          </cell>
          <cell r="Q3204" t="str">
            <v>EFL</v>
          </cell>
          <cell r="T3204">
            <v>13960</v>
          </cell>
          <cell r="U3204">
            <v>458.93</v>
          </cell>
        </row>
        <row r="3205">
          <cell r="N3205" t="str">
            <v>650</v>
          </cell>
          <cell r="Q3205" t="str">
            <v>EFL</v>
          </cell>
          <cell r="T3205">
            <v>3255</v>
          </cell>
          <cell r="U3205">
            <v>107.03</v>
          </cell>
        </row>
        <row r="3206">
          <cell r="N3206" t="str">
            <v>660</v>
          </cell>
          <cell r="Q3206" t="str">
            <v>EFL</v>
          </cell>
          <cell r="T3206">
            <v>832178</v>
          </cell>
          <cell r="U3206">
            <v>27362.25</v>
          </cell>
        </row>
        <row r="3207">
          <cell r="N3207" t="str">
            <v>624</v>
          </cell>
          <cell r="Q3207" t="str">
            <v>EFL</v>
          </cell>
          <cell r="T3207">
            <v>4486832</v>
          </cell>
          <cell r="U3207">
            <v>147504.60999999999</v>
          </cell>
        </row>
        <row r="3208">
          <cell r="N3208" t="str">
            <v>626</v>
          </cell>
          <cell r="Q3208" t="str">
            <v>EFV</v>
          </cell>
          <cell r="T3208">
            <v>923670</v>
          </cell>
          <cell r="U3208">
            <v>2824.58</v>
          </cell>
        </row>
        <row r="3209">
          <cell r="N3209" t="str">
            <v>624</v>
          </cell>
          <cell r="Q3209" t="str">
            <v>EFV</v>
          </cell>
          <cell r="T3209">
            <v>7751120</v>
          </cell>
          <cell r="U3209">
            <v>23702.93</v>
          </cell>
        </row>
        <row r="3210">
          <cell r="N3210" t="str">
            <v>650</v>
          </cell>
          <cell r="Q3210" t="str">
            <v>EFV</v>
          </cell>
          <cell r="T3210">
            <v>18705</v>
          </cell>
          <cell r="U3210">
            <v>57.2</v>
          </cell>
        </row>
        <row r="3211">
          <cell r="N3211" t="str">
            <v>621</v>
          </cell>
          <cell r="Q3211" t="str">
            <v>EIN</v>
          </cell>
          <cell r="T3211">
            <v>756631</v>
          </cell>
          <cell r="U3211">
            <v>425.98</v>
          </cell>
        </row>
        <row r="3212">
          <cell r="N3212" t="str">
            <v>685</v>
          </cell>
          <cell r="Q3212" t="str">
            <v>EIN</v>
          </cell>
          <cell r="T3212">
            <v>116926</v>
          </cell>
          <cell r="U3212">
            <v>65.89</v>
          </cell>
        </row>
        <row r="3213">
          <cell r="N3213" t="str">
            <v>644</v>
          </cell>
          <cell r="Q3213" t="str">
            <v>EP1</v>
          </cell>
          <cell r="T3213">
            <v>2049250</v>
          </cell>
          <cell r="U3213">
            <v>0</v>
          </cell>
        </row>
        <row r="3214">
          <cell r="N3214" t="str">
            <v>625</v>
          </cell>
          <cell r="Q3214" t="str">
            <v>EP3</v>
          </cell>
          <cell r="T3214">
            <v>448800</v>
          </cell>
          <cell r="U3214">
            <v>0</v>
          </cell>
        </row>
        <row r="3215">
          <cell r="N3215" t="str">
            <v>624</v>
          </cell>
          <cell r="Q3215" t="str">
            <v>EP3</v>
          </cell>
          <cell r="T3215">
            <v>3470466</v>
          </cell>
          <cell r="U3215">
            <v>0</v>
          </cell>
        </row>
        <row r="3216">
          <cell r="N3216" t="str">
            <v>650</v>
          </cell>
          <cell r="Q3216" t="str">
            <v>E14</v>
          </cell>
          <cell r="T3216">
            <v>7999</v>
          </cell>
          <cell r="U3216">
            <v>249.37</v>
          </cell>
        </row>
        <row r="3217">
          <cell r="N3217" t="str">
            <v>650</v>
          </cell>
          <cell r="Q3217" t="str">
            <v>E16</v>
          </cell>
          <cell r="T3217">
            <v>12293</v>
          </cell>
          <cell r="U3217">
            <v>383.19</v>
          </cell>
        </row>
        <row r="3218">
          <cell r="N3218" t="str">
            <v>633</v>
          </cell>
          <cell r="Q3218" t="str">
            <v>FFC</v>
          </cell>
          <cell r="T3218">
            <v>257021177</v>
          </cell>
          <cell r="U3218">
            <v>2081.3200000000002</v>
          </cell>
        </row>
        <row r="3219">
          <cell r="N3219" t="str">
            <v>624</v>
          </cell>
          <cell r="Q3219" t="str">
            <v>FMU</v>
          </cell>
          <cell r="T3219">
            <v>3653020</v>
          </cell>
          <cell r="U3219">
            <v>3.65</v>
          </cell>
        </row>
        <row r="3220">
          <cell r="N3220" t="str">
            <v>624</v>
          </cell>
          <cell r="Q3220" t="str">
            <v>FMU</v>
          </cell>
          <cell r="T3220">
            <v>544752</v>
          </cell>
          <cell r="U3220">
            <v>0.54</v>
          </cell>
        </row>
        <row r="3221">
          <cell r="N3221" t="str">
            <v>633</v>
          </cell>
          <cell r="Q3221" t="str">
            <v>FMU</v>
          </cell>
          <cell r="T3221">
            <v>257021177</v>
          </cell>
          <cell r="U3221">
            <v>260.17</v>
          </cell>
        </row>
        <row r="3222">
          <cell r="N3222" t="str">
            <v>642</v>
          </cell>
          <cell r="Q3222" t="str">
            <v>FVE</v>
          </cell>
          <cell r="T3222">
            <v>370</v>
          </cell>
          <cell r="U3222">
            <v>0</v>
          </cell>
        </row>
        <row r="3223">
          <cell r="N3223" t="str">
            <v>624</v>
          </cell>
          <cell r="Q3223" t="str">
            <v>FVE</v>
          </cell>
          <cell r="T3223">
            <v>13700352</v>
          </cell>
          <cell r="U3223">
            <v>0</v>
          </cell>
        </row>
        <row r="3224">
          <cell r="N3224" t="str">
            <v>626</v>
          </cell>
          <cell r="Q3224" t="str">
            <v>FVE</v>
          </cell>
          <cell r="T3224">
            <v>12792978</v>
          </cell>
          <cell r="U3224">
            <v>0</v>
          </cell>
        </row>
        <row r="3225">
          <cell r="N3225" t="str">
            <v>626</v>
          </cell>
          <cell r="Q3225" t="str">
            <v>ICV</v>
          </cell>
          <cell r="T3225">
            <v>10340154</v>
          </cell>
          <cell r="U3225">
            <v>0</v>
          </cell>
        </row>
        <row r="3226">
          <cell r="N3226" t="str">
            <v>621</v>
          </cell>
          <cell r="Q3226" t="str">
            <v>ICV</v>
          </cell>
          <cell r="T3226">
            <v>65773</v>
          </cell>
          <cell r="U3226">
            <v>0</v>
          </cell>
        </row>
        <row r="3227">
          <cell r="N3227" t="str">
            <v>623</v>
          </cell>
          <cell r="Q3227" t="str">
            <v>LMR</v>
          </cell>
          <cell r="T3227">
            <v>205752</v>
          </cell>
          <cell r="U3227">
            <v>127.98</v>
          </cell>
        </row>
        <row r="3228">
          <cell r="N3228" t="str">
            <v>641</v>
          </cell>
          <cell r="Q3228" t="str">
            <v>LMR</v>
          </cell>
          <cell r="T3228">
            <v>927</v>
          </cell>
          <cell r="U3228">
            <v>0.33</v>
          </cell>
        </row>
        <row r="3229">
          <cell r="N3229" t="str">
            <v>624</v>
          </cell>
          <cell r="Q3229" t="str">
            <v>LMR</v>
          </cell>
          <cell r="T3229">
            <v>3653020</v>
          </cell>
          <cell r="U3229">
            <v>1344.31</v>
          </cell>
        </row>
        <row r="3230">
          <cell r="N3230" t="str">
            <v>613</v>
          </cell>
          <cell r="Q3230" t="str">
            <v>ACC</v>
          </cell>
          <cell r="T3230">
            <v>0</v>
          </cell>
          <cell r="U3230">
            <v>-37.5</v>
          </cell>
        </row>
        <row r="3231">
          <cell r="N3231" t="str">
            <v>632</v>
          </cell>
          <cell r="Q3231" t="str">
            <v>ARV</v>
          </cell>
          <cell r="T3231">
            <v>-22174</v>
          </cell>
          <cell r="U3231">
            <v>-6652.2</v>
          </cell>
        </row>
        <row r="3232">
          <cell r="N3232" t="str">
            <v>641</v>
          </cell>
          <cell r="Q3232" t="str">
            <v>BFC</v>
          </cell>
          <cell r="T3232">
            <v>3389</v>
          </cell>
          <cell r="U3232">
            <v>97.85</v>
          </cell>
        </row>
        <row r="3233">
          <cell r="N3233" t="str">
            <v>624</v>
          </cell>
          <cell r="Q3233" t="str">
            <v>BFC</v>
          </cell>
          <cell r="T3233">
            <v>25532922</v>
          </cell>
          <cell r="U3233">
            <v>734148.1</v>
          </cell>
        </row>
        <row r="3234">
          <cell r="N3234" t="str">
            <v>660</v>
          </cell>
          <cell r="Q3234" t="str">
            <v>BFC</v>
          </cell>
          <cell r="T3234">
            <v>10703</v>
          </cell>
          <cell r="U3234">
            <v>309.22000000000003</v>
          </cell>
        </row>
        <row r="3235">
          <cell r="N3235" t="str">
            <v>686</v>
          </cell>
          <cell r="Q3235" t="str">
            <v>BFC</v>
          </cell>
          <cell r="T3235">
            <v>361</v>
          </cell>
          <cell r="U3235">
            <v>10.43</v>
          </cell>
        </row>
        <row r="3236">
          <cell r="N3236" t="str">
            <v>624</v>
          </cell>
          <cell r="Q3236" t="str">
            <v>BFC</v>
          </cell>
          <cell r="T3236">
            <v>246528</v>
          </cell>
          <cell r="U3236">
            <v>7088.42</v>
          </cell>
        </row>
        <row r="3237">
          <cell r="N3237" t="str">
            <v>624</v>
          </cell>
          <cell r="Q3237" t="str">
            <v>CAP</v>
          </cell>
          <cell r="T3237">
            <v>602640</v>
          </cell>
          <cell r="U3237">
            <v>7.23</v>
          </cell>
        </row>
        <row r="3238">
          <cell r="N3238" t="str">
            <v>650</v>
          </cell>
          <cell r="Q3238" t="str">
            <v>CAP</v>
          </cell>
          <cell r="T3238">
            <v>18705</v>
          </cell>
          <cell r="U3238">
            <v>0.04</v>
          </cell>
        </row>
        <row r="3239">
          <cell r="N3239" t="str">
            <v>623</v>
          </cell>
          <cell r="Q3239" t="str">
            <v>EP4</v>
          </cell>
          <cell r="T3239">
            <v>91280961</v>
          </cell>
          <cell r="U3239">
            <v>0</v>
          </cell>
        </row>
        <row r="3240">
          <cell r="N3240" t="str">
            <v>624</v>
          </cell>
          <cell r="Q3240" t="str">
            <v>EP4</v>
          </cell>
          <cell r="T3240">
            <v>25532922</v>
          </cell>
          <cell r="U3240">
            <v>0</v>
          </cell>
        </row>
        <row r="3241">
          <cell r="N3241" t="str">
            <v>624</v>
          </cell>
          <cell r="Q3241" t="str">
            <v>EUR</v>
          </cell>
          <cell r="T3241">
            <v>378432</v>
          </cell>
          <cell r="U3241">
            <v>45.04</v>
          </cell>
        </row>
        <row r="3242">
          <cell r="N3242" t="str">
            <v>641</v>
          </cell>
          <cell r="Q3242" t="str">
            <v>EUR</v>
          </cell>
          <cell r="T3242">
            <v>52077</v>
          </cell>
          <cell r="U3242">
            <v>6.32</v>
          </cell>
        </row>
        <row r="3243">
          <cell r="N3243" t="str">
            <v>660</v>
          </cell>
          <cell r="Q3243" t="str">
            <v>E19</v>
          </cell>
          <cell r="T3243">
            <v>107127</v>
          </cell>
          <cell r="U3243">
            <v>3339.47</v>
          </cell>
        </row>
        <row r="3244">
          <cell r="N3244" t="str">
            <v>660</v>
          </cell>
          <cell r="Q3244" t="str">
            <v>E33</v>
          </cell>
          <cell r="T3244">
            <v>179061</v>
          </cell>
          <cell r="U3244">
            <v>5581.62</v>
          </cell>
        </row>
        <row r="3245">
          <cell r="N3245" t="str">
            <v>624</v>
          </cell>
          <cell r="Q3245" t="str">
            <v>FFE</v>
          </cell>
          <cell r="T3245">
            <v>393408</v>
          </cell>
          <cell r="U3245">
            <v>44.06</v>
          </cell>
        </row>
        <row r="3246">
          <cell r="N3246" t="str">
            <v>676</v>
          </cell>
          <cell r="Q3246" t="str">
            <v>FFE</v>
          </cell>
          <cell r="T3246">
            <v>0</v>
          </cell>
          <cell r="U3246">
            <v>0</v>
          </cell>
        </row>
        <row r="3247">
          <cell r="N3247" t="str">
            <v>626</v>
          </cell>
          <cell r="Q3247" t="str">
            <v>FVC</v>
          </cell>
          <cell r="T3247">
            <v>16404000</v>
          </cell>
          <cell r="U3247">
            <v>0</v>
          </cell>
        </row>
        <row r="3248">
          <cell r="N3248" t="str">
            <v>626</v>
          </cell>
          <cell r="Q3248" t="str">
            <v>FVC</v>
          </cell>
          <cell r="T3248">
            <v>12965832</v>
          </cell>
          <cell r="U3248">
            <v>0</v>
          </cell>
        </row>
        <row r="3249">
          <cell r="N3249" t="str">
            <v>623</v>
          </cell>
          <cell r="Q3249" t="str">
            <v>ICN</v>
          </cell>
          <cell r="T3249">
            <v>155600</v>
          </cell>
          <cell r="U3249">
            <v>0</v>
          </cell>
        </row>
        <row r="3250">
          <cell r="N3250" t="str">
            <v>613</v>
          </cell>
          <cell r="Q3250" t="str">
            <v>ICN</v>
          </cell>
          <cell r="T3250">
            <v>1074707</v>
          </cell>
          <cell r="U3250">
            <v>0</v>
          </cell>
        </row>
        <row r="3251">
          <cell r="N3251" t="str">
            <v>624</v>
          </cell>
          <cell r="Q3251" t="str">
            <v>LMV</v>
          </cell>
          <cell r="T3251">
            <v>23642768</v>
          </cell>
          <cell r="U3251">
            <v>70.92</v>
          </cell>
        </row>
        <row r="3252">
          <cell r="N3252" t="str">
            <v>641</v>
          </cell>
          <cell r="Q3252" t="str">
            <v>LMV</v>
          </cell>
          <cell r="T3252">
            <v>52077</v>
          </cell>
          <cell r="U3252">
            <v>4.2699999999999996</v>
          </cell>
        </row>
        <row r="3253">
          <cell r="N3253" t="str">
            <v>676</v>
          </cell>
          <cell r="Q3253" t="str">
            <v>LMV</v>
          </cell>
          <cell r="T3253">
            <v>0</v>
          </cell>
          <cell r="U3253">
            <v>0</v>
          </cell>
        </row>
        <row r="3254">
          <cell r="N3254" t="str">
            <v>660</v>
          </cell>
          <cell r="Q3254" t="str">
            <v>L06</v>
          </cell>
          <cell r="T3254">
            <v>686.9</v>
          </cell>
          <cell r="U3254">
            <v>1876.15</v>
          </cell>
        </row>
        <row r="3255">
          <cell r="N3255" t="str">
            <v>660</v>
          </cell>
          <cell r="Q3255" t="str">
            <v>L19</v>
          </cell>
          <cell r="T3255">
            <v>788.8</v>
          </cell>
          <cell r="U3255">
            <v>8029.18</v>
          </cell>
        </row>
        <row r="3256">
          <cell r="N3256" t="str">
            <v>625</v>
          </cell>
          <cell r="Q3256" t="str">
            <v>MSO</v>
          </cell>
          <cell r="T3256">
            <v>448800</v>
          </cell>
          <cell r="U3256">
            <v>381.03</v>
          </cell>
        </row>
        <row r="3257">
          <cell r="N3257" t="str">
            <v>641</v>
          </cell>
          <cell r="Q3257" t="str">
            <v>MSO</v>
          </cell>
          <cell r="T3257">
            <v>650342</v>
          </cell>
          <cell r="U3257">
            <v>343.37</v>
          </cell>
        </row>
        <row r="3258">
          <cell r="N3258" t="str">
            <v>660</v>
          </cell>
          <cell r="Q3258" t="str">
            <v>MSO</v>
          </cell>
          <cell r="T3258">
            <v>1905</v>
          </cell>
          <cell r="U3258">
            <v>0.18</v>
          </cell>
        </row>
        <row r="3259">
          <cell r="N3259" t="str">
            <v>623</v>
          </cell>
          <cell r="Q3259" t="str">
            <v>MSO</v>
          </cell>
          <cell r="T3259">
            <v>205752</v>
          </cell>
          <cell r="U3259">
            <v>163.57</v>
          </cell>
        </row>
        <row r="3260">
          <cell r="N3260" t="str">
            <v>624</v>
          </cell>
          <cell r="Q3260" t="str">
            <v>MSV</v>
          </cell>
          <cell r="T3260">
            <v>378432</v>
          </cell>
          <cell r="U3260">
            <v>0</v>
          </cell>
        </row>
        <row r="3261">
          <cell r="N3261" t="str">
            <v>676</v>
          </cell>
          <cell r="Q3261" t="str">
            <v>MSV</v>
          </cell>
          <cell r="T3261">
            <v>0</v>
          </cell>
          <cell r="U3261">
            <v>0</v>
          </cell>
        </row>
        <row r="3262">
          <cell r="N3262" t="str">
            <v>641</v>
          </cell>
          <cell r="Q3262" t="str">
            <v>MSV</v>
          </cell>
          <cell r="T3262">
            <v>3552</v>
          </cell>
          <cell r="U3262">
            <v>0</v>
          </cell>
        </row>
        <row r="3263">
          <cell r="N3263" t="str">
            <v>612</v>
          </cell>
          <cell r="Q3263" t="str">
            <v>MSV</v>
          </cell>
          <cell r="T3263">
            <v>7432</v>
          </cell>
          <cell r="U3263">
            <v>0</v>
          </cell>
        </row>
        <row r="3264">
          <cell r="N3264" t="str">
            <v>621</v>
          </cell>
          <cell r="Q3264" t="str">
            <v>MSV</v>
          </cell>
          <cell r="T3264">
            <v>472848</v>
          </cell>
          <cell r="U3264">
            <v>0</v>
          </cell>
        </row>
        <row r="3265">
          <cell r="N3265" t="str">
            <v>611</v>
          </cell>
          <cell r="Q3265" t="str">
            <v>PPT</v>
          </cell>
          <cell r="T3265">
            <v>61234</v>
          </cell>
          <cell r="U3265">
            <v>0</v>
          </cell>
        </row>
        <row r="3266">
          <cell r="N3266" t="str">
            <v>624</v>
          </cell>
          <cell r="Q3266" t="str">
            <v>PPT</v>
          </cell>
          <cell r="T3266">
            <v>25532922</v>
          </cell>
          <cell r="U3266">
            <v>0</v>
          </cell>
        </row>
        <row r="3267">
          <cell r="N3267" t="str">
            <v>641</v>
          </cell>
          <cell r="Q3267" t="str">
            <v>RAU</v>
          </cell>
          <cell r="T3267">
            <v>3389</v>
          </cell>
          <cell r="U3267">
            <v>0.08</v>
          </cell>
        </row>
        <row r="3268">
          <cell r="N3268" t="str">
            <v>621</v>
          </cell>
          <cell r="Q3268" t="str">
            <v>RAU</v>
          </cell>
          <cell r="T3268">
            <v>65773</v>
          </cell>
          <cell r="U3268">
            <v>2.2599999999999998</v>
          </cell>
        </row>
        <row r="3269">
          <cell r="N3269" t="str">
            <v>625</v>
          </cell>
          <cell r="Q3269" t="str">
            <v>RAU</v>
          </cell>
          <cell r="T3269">
            <v>448800</v>
          </cell>
          <cell r="U3269">
            <v>17.5</v>
          </cell>
        </row>
        <row r="3270">
          <cell r="N3270" t="str">
            <v>650</v>
          </cell>
          <cell r="Q3270" t="str">
            <v>RAU</v>
          </cell>
          <cell r="T3270">
            <v>3194240</v>
          </cell>
          <cell r="U3270">
            <v>26.56</v>
          </cell>
        </row>
        <row r="3271">
          <cell r="N3271" t="str">
            <v>611</v>
          </cell>
          <cell r="Q3271" t="str">
            <v>RAU</v>
          </cell>
          <cell r="T3271">
            <v>132939</v>
          </cell>
          <cell r="U3271">
            <v>5.62</v>
          </cell>
        </row>
        <row r="3272">
          <cell r="N3272" t="str">
            <v>625</v>
          </cell>
          <cell r="Q3272" t="str">
            <v>RAU</v>
          </cell>
          <cell r="T3272">
            <v>5886540</v>
          </cell>
          <cell r="U3272">
            <v>229.57</v>
          </cell>
        </row>
        <row r="3273">
          <cell r="N3273" t="str">
            <v>624</v>
          </cell>
          <cell r="Q3273" t="str">
            <v>RIN</v>
          </cell>
          <cell r="T3273">
            <v>10860147</v>
          </cell>
          <cell r="U3273">
            <v>20818.919999999998</v>
          </cell>
        </row>
        <row r="3274">
          <cell r="N3274" t="str">
            <v>626</v>
          </cell>
          <cell r="Q3274" t="str">
            <v>RIN</v>
          </cell>
          <cell r="T3274">
            <v>2678623</v>
          </cell>
          <cell r="U3274">
            <v>4717.05</v>
          </cell>
        </row>
        <row r="3275">
          <cell r="N3275" t="str">
            <v>611</v>
          </cell>
          <cell r="Q3275" t="str">
            <v>TSE</v>
          </cell>
          <cell r="T3275">
            <v>22159220</v>
          </cell>
          <cell r="U3275">
            <v>0</v>
          </cell>
        </row>
        <row r="3276">
          <cell r="N3276" t="str">
            <v>626</v>
          </cell>
          <cell r="Q3276" t="str">
            <v>TSE</v>
          </cell>
          <cell r="T3276">
            <v>4290165</v>
          </cell>
          <cell r="U3276">
            <v>0</v>
          </cell>
        </row>
        <row r="3277">
          <cell r="N3277" t="str">
            <v>641</v>
          </cell>
          <cell r="Q3277" t="str">
            <v>TSE</v>
          </cell>
          <cell r="T3277">
            <v>52077</v>
          </cell>
          <cell r="U3277">
            <v>0</v>
          </cell>
        </row>
        <row r="3278">
          <cell r="N3278" t="str">
            <v>650</v>
          </cell>
          <cell r="Q3278" t="str">
            <v>TTE</v>
          </cell>
          <cell r="T3278">
            <v>2750853</v>
          </cell>
          <cell r="U3278">
            <v>0</v>
          </cell>
        </row>
        <row r="3279">
          <cell r="N3279" t="str">
            <v>624</v>
          </cell>
          <cell r="Q3279" t="str">
            <v>TTE</v>
          </cell>
          <cell r="T3279">
            <v>393408</v>
          </cell>
          <cell r="U3279">
            <v>0</v>
          </cell>
        </row>
        <row r="3280">
          <cell r="N3280" t="str">
            <v>686</v>
          </cell>
          <cell r="Q3280" t="str">
            <v>VDC</v>
          </cell>
          <cell r="T3280">
            <v>318</v>
          </cell>
          <cell r="U3280">
            <v>-0.03</v>
          </cell>
        </row>
        <row r="3281">
          <cell r="N3281" t="str">
            <v>660</v>
          </cell>
          <cell r="Q3281" t="str">
            <v>L16</v>
          </cell>
          <cell r="T3281">
            <v>4757.5</v>
          </cell>
          <cell r="U3281">
            <v>48724.65</v>
          </cell>
        </row>
        <row r="3282">
          <cell r="N3282" t="str">
            <v>621</v>
          </cell>
          <cell r="Q3282" t="str">
            <v>OMS</v>
          </cell>
          <cell r="T3282">
            <v>542187</v>
          </cell>
          <cell r="U3282">
            <v>124.7</v>
          </cell>
        </row>
        <row r="3283">
          <cell r="N3283" t="str">
            <v>660</v>
          </cell>
          <cell r="Q3283" t="str">
            <v>OMS</v>
          </cell>
          <cell r="T3283">
            <v>832178</v>
          </cell>
          <cell r="U3283">
            <v>113.93</v>
          </cell>
        </row>
        <row r="3284">
          <cell r="N3284" t="str">
            <v>641</v>
          </cell>
          <cell r="Q3284" t="str">
            <v>OMS</v>
          </cell>
          <cell r="T3284">
            <v>650342</v>
          </cell>
          <cell r="U3284">
            <v>145.74</v>
          </cell>
        </row>
        <row r="3285">
          <cell r="N3285" t="str">
            <v>626</v>
          </cell>
          <cell r="Q3285" t="str">
            <v>OMS</v>
          </cell>
          <cell r="T3285">
            <v>6589792</v>
          </cell>
          <cell r="U3285">
            <v>1403.63</v>
          </cell>
        </row>
        <row r="3286">
          <cell r="N3286" t="str">
            <v>676</v>
          </cell>
          <cell r="Q3286" t="str">
            <v>PRC</v>
          </cell>
          <cell r="T3286">
            <v>2175000</v>
          </cell>
          <cell r="U3286">
            <v>7.08</v>
          </cell>
        </row>
        <row r="3287">
          <cell r="N3287" t="str">
            <v>621</v>
          </cell>
          <cell r="Q3287" t="str">
            <v>PRC</v>
          </cell>
          <cell r="T3287">
            <v>100984</v>
          </cell>
          <cell r="U3287">
            <v>587.01</v>
          </cell>
        </row>
        <row r="3288">
          <cell r="N3288" t="str">
            <v>623</v>
          </cell>
          <cell r="Q3288" t="str">
            <v>PRV</v>
          </cell>
          <cell r="T3288">
            <v>4900505</v>
          </cell>
          <cell r="U3288">
            <v>-318.58999999999997</v>
          </cell>
        </row>
        <row r="3289">
          <cell r="N3289" t="str">
            <v>623</v>
          </cell>
          <cell r="Q3289" t="str">
            <v>RIV</v>
          </cell>
          <cell r="T3289">
            <v>3062735</v>
          </cell>
          <cell r="U3289">
            <v>0</v>
          </cell>
        </row>
        <row r="3290">
          <cell r="N3290" t="str">
            <v>626</v>
          </cell>
          <cell r="Q3290" t="str">
            <v>RIV</v>
          </cell>
          <cell r="T3290">
            <v>2678623</v>
          </cell>
          <cell r="U3290">
            <v>0</v>
          </cell>
        </row>
        <row r="3291">
          <cell r="N3291" t="str">
            <v>641</v>
          </cell>
          <cell r="Q3291" t="str">
            <v>RTU</v>
          </cell>
          <cell r="T3291">
            <v>3389</v>
          </cell>
          <cell r="U3291">
            <v>0.04</v>
          </cell>
        </row>
        <row r="3292">
          <cell r="N3292" t="str">
            <v>624</v>
          </cell>
          <cell r="Q3292" t="str">
            <v>RTU</v>
          </cell>
          <cell r="T3292">
            <v>8647841</v>
          </cell>
          <cell r="U3292">
            <v>129.75</v>
          </cell>
        </row>
        <row r="3293">
          <cell r="N3293" t="str">
            <v>624</v>
          </cell>
          <cell r="Q3293" t="str">
            <v>RTU</v>
          </cell>
          <cell r="T3293">
            <v>3470466</v>
          </cell>
          <cell r="U3293">
            <v>52.07</v>
          </cell>
        </row>
        <row r="3294">
          <cell r="N3294" t="str">
            <v>624</v>
          </cell>
          <cell r="Q3294" t="str">
            <v>TDE</v>
          </cell>
          <cell r="T3294">
            <v>24116368</v>
          </cell>
          <cell r="U3294">
            <v>0</v>
          </cell>
        </row>
        <row r="3295">
          <cell r="N3295" t="str">
            <v>626</v>
          </cell>
          <cell r="Q3295" t="str">
            <v>TDE</v>
          </cell>
          <cell r="T3295">
            <v>2678623</v>
          </cell>
          <cell r="U3295">
            <v>0</v>
          </cell>
        </row>
        <row r="3296">
          <cell r="N3296" t="str">
            <v>624</v>
          </cell>
          <cell r="Q3296" t="str">
            <v>TDE</v>
          </cell>
          <cell r="T3296">
            <v>544752</v>
          </cell>
          <cell r="U3296">
            <v>0</v>
          </cell>
        </row>
        <row r="3297">
          <cell r="N3297" t="str">
            <v>660</v>
          </cell>
          <cell r="Q3297" t="str">
            <v>TDE</v>
          </cell>
          <cell r="T3297">
            <v>1905</v>
          </cell>
          <cell r="U3297">
            <v>0</v>
          </cell>
        </row>
        <row r="3298">
          <cell r="N3298" t="str">
            <v>624</v>
          </cell>
          <cell r="Q3298" t="str">
            <v>TIU</v>
          </cell>
          <cell r="T3298">
            <v>9209277</v>
          </cell>
          <cell r="U3298">
            <v>9.2100000000000009</v>
          </cell>
        </row>
        <row r="3299">
          <cell r="N3299" t="str">
            <v>642</v>
          </cell>
          <cell r="Q3299" t="str">
            <v>TSC</v>
          </cell>
          <cell r="T3299">
            <v>28268</v>
          </cell>
          <cell r="U3299">
            <v>0</v>
          </cell>
        </row>
        <row r="3300">
          <cell r="N3300" t="str">
            <v>650</v>
          </cell>
          <cell r="Q3300" t="str">
            <v>TSC</v>
          </cell>
          <cell r="T3300">
            <v>3009</v>
          </cell>
          <cell r="U3300">
            <v>0</v>
          </cell>
        </row>
        <row r="3301">
          <cell r="N3301" t="str">
            <v>621</v>
          </cell>
          <cell r="Q3301" t="str">
            <v>TSC</v>
          </cell>
          <cell r="T3301">
            <v>6574609</v>
          </cell>
          <cell r="U3301">
            <v>0</v>
          </cell>
        </row>
        <row r="3302">
          <cell r="N3302" t="str">
            <v>624</v>
          </cell>
          <cell r="Q3302" t="str">
            <v>TTC</v>
          </cell>
          <cell r="T3302">
            <v>32769510</v>
          </cell>
          <cell r="U3302">
            <v>1155.21</v>
          </cell>
        </row>
        <row r="3303">
          <cell r="N3303" t="str">
            <v>624</v>
          </cell>
          <cell r="Q3303" t="str">
            <v>TTC</v>
          </cell>
          <cell r="T3303">
            <v>9209277</v>
          </cell>
          <cell r="U3303">
            <v>340.73</v>
          </cell>
        </row>
        <row r="3304">
          <cell r="N3304" t="str">
            <v>655</v>
          </cell>
          <cell r="Q3304" t="str">
            <v>TTC</v>
          </cell>
          <cell r="T3304">
            <v>22783</v>
          </cell>
          <cell r="U3304">
            <v>1.08</v>
          </cell>
        </row>
        <row r="3305">
          <cell r="N3305" t="str">
            <v>686</v>
          </cell>
          <cell r="Q3305" t="str">
            <v>TTC</v>
          </cell>
          <cell r="T3305">
            <v>361</v>
          </cell>
          <cell r="U3305">
            <v>0.01</v>
          </cell>
        </row>
        <row r="3306">
          <cell r="N3306" t="str">
            <v>620</v>
          </cell>
          <cell r="Q3306" t="str">
            <v>TTC</v>
          </cell>
          <cell r="T3306">
            <v>2258</v>
          </cell>
          <cell r="U3306">
            <v>0.03</v>
          </cell>
        </row>
        <row r="3307">
          <cell r="N3307" t="str">
            <v>686</v>
          </cell>
          <cell r="Q3307" t="str">
            <v>VRN</v>
          </cell>
          <cell r="T3307">
            <v>361</v>
          </cell>
          <cell r="U3307">
            <v>-0.92</v>
          </cell>
        </row>
        <row r="3308">
          <cell r="N3308" t="str">
            <v>626</v>
          </cell>
          <cell r="Q3308" t="str">
            <v>CAV</v>
          </cell>
          <cell r="T3308">
            <v>915057</v>
          </cell>
          <cell r="U3308">
            <v>-155.56</v>
          </cell>
        </row>
        <row r="3309">
          <cell r="N3309" t="str">
            <v>623</v>
          </cell>
          <cell r="Q3309" t="str">
            <v>DC</v>
          </cell>
          <cell r="T3309">
            <v>615.72</v>
          </cell>
          <cell r="U3309">
            <v>6473.31</v>
          </cell>
        </row>
        <row r="3310">
          <cell r="N3310" t="str">
            <v>624</v>
          </cell>
          <cell r="Q3310" t="str">
            <v>DC</v>
          </cell>
          <cell r="T3310">
            <v>8254.36</v>
          </cell>
          <cell r="U3310">
            <v>96328.39</v>
          </cell>
        </row>
        <row r="3311">
          <cell r="N3311" t="str">
            <v>623</v>
          </cell>
          <cell r="Q3311" t="str">
            <v>DC</v>
          </cell>
          <cell r="T3311">
            <v>10</v>
          </cell>
          <cell r="U3311">
            <v>228.8</v>
          </cell>
        </row>
        <row r="3312">
          <cell r="N3312" t="str">
            <v>626</v>
          </cell>
          <cell r="Q3312" t="str">
            <v>DC</v>
          </cell>
          <cell r="T3312">
            <v>708.85</v>
          </cell>
          <cell r="U3312">
            <v>16424.05</v>
          </cell>
        </row>
        <row r="3313">
          <cell r="N3313" t="str">
            <v>612</v>
          </cell>
          <cell r="Q3313" t="str">
            <v>DSM</v>
          </cell>
          <cell r="T3313">
            <v>5874145</v>
          </cell>
          <cell r="U3313">
            <v>36413.699999999997</v>
          </cell>
        </row>
        <row r="3314">
          <cell r="N3314" t="str">
            <v>612</v>
          </cell>
          <cell r="Q3314" t="str">
            <v>EBF</v>
          </cell>
          <cell r="T3314">
            <v>7432</v>
          </cell>
          <cell r="U3314">
            <v>-213.51</v>
          </cell>
        </row>
        <row r="3315">
          <cell r="N3315" t="str">
            <v>650</v>
          </cell>
          <cell r="Q3315" t="str">
            <v>EBF</v>
          </cell>
          <cell r="T3315">
            <v>3194240</v>
          </cell>
          <cell r="U3315">
            <v>-91767.58</v>
          </cell>
        </row>
        <row r="3316">
          <cell r="N3316" t="str">
            <v>624</v>
          </cell>
          <cell r="Q3316" t="str">
            <v>EC</v>
          </cell>
          <cell r="T3316">
            <v>60000</v>
          </cell>
          <cell r="U3316">
            <v>4156.68</v>
          </cell>
        </row>
        <row r="3317">
          <cell r="N3317" t="str">
            <v>624</v>
          </cell>
          <cell r="Q3317" t="str">
            <v>EC</v>
          </cell>
          <cell r="T3317">
            <v>43600</v>
          </cell>
          <cell r="U3317">
            <v>2684.8</v>
          </cell>
        </row>
        <row r="3318">
          <cell r="N3318" t="str">
            <v>641</v>
          </cell>
          <cell r="Q3318" t="str">
            <v>ECR</v>
          </cell>
          <cell r="T3318">
            <v>71460</v>
          </cell>
          <cell r="U3318">
            <v>201.88</v>
          </cell>
        </row>
        <row r="3319">
          <cell r="N3319" t="str">
            <v>620</v>
          </cell>
          <cell r="Q3319" t="str">
            <v>ECR</v>
          </cell>
          <cell r="T3319">
            <v>2258</v>
          </cell>
          <cell r="U3319">
            <v>4.6100000000000003</v>
          </cell>
        </row>
        <row r="3320">
          <cell r="N3320" t="str">
            <v>642</v>
          </cell>
          <cell r="Q3320" t="str">
            <v>EEX</v>
          </cell>
          <cell r="T3320">
            <v>28268</v>
          </cell>
          <cell r="U3320">
            <v>-7.5</v>
          </cell>
        </row>
        <row r="3321">
          <cell r="N3321" t="str">
            <v>650</v>
          </cell>
          <cell r="Q3321" t="str">
            <v>EFL</v>
          </cell>
          <cell r="T3321">
            <v>1938</v>
          </cell>
          <cell r="U3321">
            <v>63.72</v>
          </cell>
        </row>
        <row r="3322">
          <cell r="N3322" t="str">
            <v>626</v>
          </cell>
          <cell r="Q3322" t="str">
            <v>EFV</v>
          </cell>
          <cell r="T3322">
            <v>384912</v>
          </cell>
          <cell r="U3322">
            <v>1177.06</v>
          </cell>
        </row>
        <row r="3323">
          <cell r="N3323" t="str">
            <v>623</v>
          </cell>
          <cell r="Q3323" t="str">
            <v>EFV</v>
          </cell>
          <cell r="T3323">
            <v>155600</v>
          </cell>
          <cell r="U3323">
            <v>475.83</v>
          </cell>
        </row>
        <row r="3324">
          <cell r="N3324" t="str">
            <v>624</v>
          </cell>
          <cell r="Q3324" t="str">
            <v>EFV</v>
          </cell>
          <cell r="T3324">
            <v>398400</v>
          </cell>
          <cell r="U3324">
            <v>1218.31</v>
          </cell>
        </row>
        <row r="3325">
          <cell r="N3325" t="str">
            <v>641</v>
          </cell>
          <cell r="Q3325" t="str">
            <v>EIN</v>
          </cell>
          <cell r="T3325">
            <v>3552</v>
          </cell>
          <cell r="U3325">
            <v>2</v>
          </cell>
        </row>
        <row r="3326">
          <cell r="N3326" t="str">
            <v>623</v>
          </cell>
          <cell r="Q3326" t="str">
            <v>EIN</v>
          </cell>
          <cell r="T3326">
            <v>87984</v>
          </cell>
          <cell r="U3326">
            <v>49.53</v>
          </cell>
        </row>
        <row r="3327">
          <cell r="N3327" t="str">
            <v>613</v>
          </cell>
          <cell r="Q3327" t="str">
            <v>EP1</v>
          </cell>
          <cell r="T3327">
            <v>1074707</v>
          </cell>
          <cell r="U3327">
            <v>0</v>
          </cell>
        </row>
        <row r="3328">
          <cell r="N3328" t="str">
            <v>650</v>
          </cell>
          <cell r="Q3328" t="str">
            <v>E18</v>
          </cell>
          <cell r="T3328">
            <v>6429</v>
          </cell>
          <cell r="U3328">
            <v>200.41</v>
          </cell>
        </row>
        <row r="3329">
          <cell r="N3329" t="str">
            <v>626</v>
          </cell>
          <cell r="Q3329" t="str">
            <v>FVE</v>
          </cell>
          <cell r="T3329">
            <v>6589792</v>
          </cell>
          <cell r="U3329">
            <v>0</v>
          </cell>
        </row>
        <row r="3330">
          <cell r="N3330" t="str">
            <v>624</v>
          </cell>
          <cell r="Q3330" t="str">
            <v>FVE</v>
          </cell>
          <cell r="T3330">
            <v>602640</v>
          </cell>
          <cell r="U3330">
            <v>0</v>
          </cell>
        </row>
        <row r="3331">
          <cell r="N3331" t="str">
            <v>624</v>
          </cell>
          <cell r="Q3331" t="str">
            <v>FVE</v>
          </cell>
          <cell r="T3331">
            <v>4486832</v>
          </cell>
          <cell r="U3331">
            <v>0</v>
          </cell>
        </row>
        <row r="3332">
          <cell r="N3332" t="str">
            <v>634</v>
          </cell>
          <cell r="Q3332" t="str">
            <v>ICV</v>
          </cell>
          <cell r="T3332">
            <v>196450984</v>
          </cell>
          <cell r="U3332">
            <v>0</v>
          </cell>
        </row>
        <row r="3333">
          <cell r="N3333" t="str">
            <v>624</v>
          </cell>
          <cell r="Q3333" t="str">
            <v>LMR</v>
          </cell>
          <cell r="T3333">
            <v>13156608</v>
          </cell>
          <cell r="U3333">
            <v>4841.66</v>
          </cell>
        </row>
        <row r="3334">
          <cell r="N3334" t="str">
            <v>624</v>
          </cell>
          <cell r="Q3334" t="str">
            <v>BFC</v>
          </cell>
          <cell r="T3334">
            <v>120000</v>
          </cell>
          <cell r="U3334">
            <v>3450.36</v>
          </cell>
        </row>
        <row r="3335">
          <cell r="N3335" t="str">
            <v>626</v>
          </cell>
          <cell r="Q3335" t="str">
            <v>BFC</v>
          </cell>
          <cell r="T3335">
            <v>2887680</v>
          </cell>
          <cell r="U3335">
            <v>83162.289999999994</v>
          </cell>
        </row>
        <row r="3336">
          <cell r="N3336" t="str">
            <v>624</v>
          </cell>
          <cell r="Q3336" t="str">
            <v>BFC</v>
          </cell>
          <cell r="T3336">
            <v>393408</v>
          </cell>
          <cell r="U3336">
            <v>11311.66</v>
          </cell>
        </row>
        <row r="3337">
          <cell r="N3337" t="str">
            <v>650</v>
          </cell>
          <cell r="Q3337" t="str">
            <v>BFC</v>
          </cell>
          <cell r="T3337">
            <v>2750853</v>
          </cell>
          <cell r="U3337">
            <v>79480.41</v>
          </cell>
        </row>
        <row r="3338">
          <cell r="N3338" t="str">
            <v>626</v>
          </cell>
          <cell r="Q3338" t="str">
            <v>CAP</v>
          </cell>
          <cell r="T3338">
            <v>923670</v>
          </cell>
          <cell r="U3338">
            <v>10.16</v>
          </cell>
        </row>
        <row r="3339">
          <cell r="N3339" t="str">
            <v>621</v>
          </cell>
          <cell r="Q3339" t="str">
            <v>CAP</v>
          </cell>
          <cell r="T3339">
            <v>7036478</v>
          </cell>
          <cell r="U3339">
            <v>105.31</v>
          </cell>
        </row>
        <row r="3340">
          <cell r="N3340" t="str">
            <v>650</v>
          </cell>
          <cell r="Q3340" t="str">
            <v>CAP</v>
          </cell>
          <cell r="T3340">
            <v>3255</v>
          </cell>
          <cell r="U3340">
            <v>0</v>
          </cell>
        </row>
        <row r="3341">
          <cell r="N3341" t="str">
            <v>655</v>
          </cell>
          <cell r="Q3341" t="str">
            <v>CAP</v>
          </cell>
          <cell r="T3341">
            <v>617553</v>
          </cell>
          <cell r="U3341">
            <v>9.81</v>
          </cell>
        </row>
        <row r="3342">
          <cell r="N3342" t="str">
            <v>650</v>
          </cell>
          <cell r="Q3342" t="str">
            <v>EP2</v>
          </cell>
          <cell r="T3342">
            <v>223465</v>
          </cell>
          <cell r="U3342">
            <v>22.2</v>
          </cell>
        </row>
        <row r="3343">
          <cell r="N3343" t="str">
            <v>624</v>
          </cell>
          <cell r="Q3343" t="str">
            <v>EP4</v>
          </cell>
          <cell r="T3343">
            <v>31570590</v>
          </cell>
          <cell r="U3343">
            <v>0</v>
          </cell>
        </row>
        <row r="3344">
          <cell r="N3344" t="str">
            <v>626</v>
          </cell>
          <cell r="Q3344" t="str">
            <v>EUR</v>
          </cell>
          <cell r="T3344">
            <v>2887680</v>
          </cell>
          <cell r="U3344">
            <v>343.64</v>
          </cell>
        </row>
        <row r="3345">
          <cell r="N3345" t="str">
            <v>626</v>
          </cell>
          <cell r="Q3345" t="str">
            <v>EUR</v>
          </cell>
          <cell r="T3345">
            <v>3261060</v>
          </cell>
          <cell r="U3345">
            <v>388.08</v>
          </cell>
        </row>
        <row r="3346">
          <cell r="N3346" t="str">
            <v>611</v>
          </cell>
          <cell r="Q3346" t="str">
            <v>EUR</v>
          </cell>
          <cell r="T3346">
            <v>132939</v>
          </cell>
          <cell r="U3346">
            <v>15.85</v>
          </cell>
        </row>
        <row r="3347">
          <cell r="N3347" t="str">
            <v>650</v>
          </cell>
          <cell r="Q3347" t="str">
            <v>E21</v>
          </cell>
          <cell r="T3347">
            <v>9287</v>
          </cell>
          <cell r="U3347">
            <v>289.49</v>
          </cell>
        </row>
        <row r="3348">
          <cell r="N3348" t="str">
            <v>624</v>
          </cell>
          <cell r="Q3348" t="str">
            <v>FFE</v>
          </cell>
          <cell r="T3348">
            <v>446976</v>
          </cell>
          <cell r="U3348">
            <v>50.06</v>
          </cell>
        </row>
        <row r="3349">
          <cell r="N3349" t="str">
            <v>626</v>
          </cell>
          <cell r="Q3349" t="str">
            <v>FVC</v>
          </cell>
          <cell r="T3349">
            <v>12792978</v>
          </cell>
          <cell r="U3349">
            <v>0</v>
          </cell>
        </row>
        <row r="3350">
          <cell r="N3350" t="str">
            <v>641</v>
          </cell>
          <cell r="Q3350" t="str">
            <v>ICN</v>
          </cell>
          <cell r="T3350">
            <v>1365241</v>
          </cell>
          <cell r="U3350">
            <v>0</v>
          </cell>
        </row>
        <row r="3351">
          <cell r="N3351" t="str">
            <v>621</v>
          </cell>
          <cell r="Q3351" t="str">
            <v>ICN</v>
          </cell>
          <cell r="T3351">
            <v>9000</v>
          </cell>
          <cell r="U3351">
            <v>0</v>
          </cell>
        </row>
        <row r="3352">
          <cell r="N3352" t="str">
            <v>611</v>
          </cell>
          <cell r="Q3352" t="str">
            <v>LMV</v>
          </cell>
          <cell r="T3352">
            <v>13960</v>
          </cell>
          <cell r="U3352">
            <v>-1.37</v>
          </cell>
        </row>
        <row r="3353">
          <cell r="N3353" t="str">
            <v>660</v>
          </cell>
          <cell r="Q3353" t="str">
            <v>L10</v>
          </cell>
          <cell r="T3353">
            <v>28</v>
          </cell>
          <cell r="U3353">
            <v>49.56</v>
          </cell>
        </row>
        <row r="3354">
          <cell r="N3354" t="str">
            <v>625</v>
          </cell>
          <cell r="Q3354" t="str">
            <v>PPT</v>
          </cell>
          <cell r="T3354">
            <v>5886540</v>
          </cell>
          <cell r="U3354">
            <v>0</v>
          </cell>
        </row>
        <row r="3355">
          <cell r="N3355" t="str">
            <v>624</v>
          </cell>
          <cell r="Q3355" t="str">
            <v>PPT</v>
          </cell>
          <cell r="T3355">
            <v>3019028</v>
          </cell>
          <cell r="U3355">
            <v>0</v>
          </cell>
        </row>
        <row r="3356">
          <cell r="N3356" t="str">
            <v>623</v>
          </cell>
          <cell r="Q3356" t="str">
            <v>PPT</v>
          </cell>
          <cell r="T3356">
            <v>155600</v>
          </cell>
          <cell r="U3356">
            <v>0</v>
          </cell>
        </row>
        <row r="3357">
          <cell r="N3357" t="str">
            <v>641</v>
          </cell>
          <cell r="Q3357" t="str">
            <v>PPT</v>
          </cell>
          <cell r="T3357">
            <v>3552</v>
          </cell>
          <cell r="U3357">
            <v>0</v>
          </cell>
        </row>
        <row r="3358">
          <cell r="N3358" t="str">
            <v>624</v>
          </cell>
          <cell r="Q3358" t="str">
            <v>PPT</v>
          </cell>
          <cell r="T3358">
            <v>73600</v>
          </cell>
          <cell r="U3358">
            <v>0</v>
          </cell>
        </row>
        <row r="3359">
          <cell r="N3359" t="str">
            <v>650</v>
          </cell>
          <cell r="Q3359" t="str">
            <v>RAU</v>
          </cell>
          <cell r="T3359">
            <v>2750853</v>
          </cell>
          <cell r="U3359">
            <v>22.63</v>
          </cell>
        </row>
        <row r="3360">
          <cell r="N3360" t="str">
            <v>676</v>
          </cell>
          <cell r="Q3360" t="str">
            <v>RAU</v>
          </cell>
          <cell r="T3360">
            <v>2175000</v>
          </cell>
          <cell r="U3360">
            <v>36.409999999999997</v>
          </cell>
        </row>
        <row r="3361">
          <cell r="N3361" t="str">
            <v>624</v>
          </cell>
          <cell r="Q3361" t="str">
            <v>SD</v>
          </cell>
          <cell r="T3361">
            <v>9428.16</v>
          </cell>
          <cell r="U3361">
            <v>-8485.36</v>
          </cell>
        </row>
        <row r="3362">
          <cell r="N3362" t="str">
            <v>624</v>
          </cell>
          <cell r="Q3362" t="str">
            <v>TDC</v>
          </cell>
          <cell r="T3362">
            <v>393408</v>
          </cell>
          <cell r="U3362">
            <v>38.56</v>
          </cell>
        </row>
        <row r="3363">
          <cell r="N3363" t="str">
            <v>641</v>
          </cell>
          <cell r="Q3363" t="str">
            <v>TDC</v>
          </cell>
          <cell r="T3363">
            <v>927</v>
          </cell>
          <cell r="U3363">
            <v>0.09</v>
          </cell>
        </row>
        <row r="3364">
          <cell r="N3364" t="str">
            <v>626</v>
          </cell>
          <cell r="Q3364" t="str">
            <v>TSE</v>
          </cell>
          <cell r="T3364">
            <v>12792978</v>
          </cell>
          <cell r="U3364">
            <v>0</v>
          </cell>
        </row>
        <row r="3365">
          <cell r="N3365" t="str">
            <v>676</v>
          </cell>
          <cell r="Q3365" t="str">
            <v>TTE</v>
          </cell>
          <cell r="T3365">
            <v>0</v>
          </cell>
          <cell r="U3365">
            <v>0</v>
          </cell>
        </row>
        <row r="3366">
          <cell r="N3366" t="str">
            <v>624</v>
          </cell>
          <cell r="Q3366" t="str">
            <v>TTE</v>
          </cell>
          <cell r="T3366">
            <v>246528</v>
          </cell>
          <cell r="U3366">
            <v>0</v>
          </cell>
        </row>
        <row r="3367">
          <cell r="N3367" t="str">
            <v>650</v>
          </cell>
          <cell r="Q3367" t="str">
            <v>TTE</v>
          </cell>
          <cell r="T3367">
            <v>18705</v>
          </cell>
          <cell r="U3367">
            <v>0</v>
          </cell>
        </row>
        <row r="3368">
          <cell r="N3368" t="str">
            <v>685</v>
          </cell>
          <cell r="Q3368" t="str">
            <v>VDC</v>
          </cell>
          <cell r="T3368">
            <v>111</v>
          </cell>
          <cell r="U3368">
            <v>-0.01</v>
          </cell>
        </row>
        <row r="3369">
          <cell r="N3369" t="str">
            <v>641</v>
          </cell>
          <cell r="Q3369" t="str">
            <v>MC</v>
          </cell>
          <cell r="T3369">
            <v>0</v>
          </cell>
          <cell r="U3369">
            <v>1305.75</v>
          </cell>
        </row>
        <row r="3370">
          <cell r="N3370" t="str">
            <v>626</v>
          </cell>
          <cell r="Q3370" t="str">
            <v>OMS</v>
          </cell>
          <cell r="T3370">
            <v>3261060</v>
          </cell>
          <cell r="U3370">
            <v>694.6</v>
          </cell>
        </row>
        <row r="3371">
          <cell r="N3371" t="str">
            <v>624</v>
          </cell>
          <cell r="Q3371" t="str">
            <v>PRC</v>
          </cell>
          <cell r="T3371">
            <v>7304003</v>
          </cell>
          <cell r="U3371">
            <v>2556.38</v>
          </cell>
        </row>
        <row r="3372">
          <cell r="N3372" t="str">
            <v>686</v>
          </cell>
          <cell r="Q3372" t="str">
            <v>PRC</v>
          </cell>
          <cell r="T3372">
            <v>361</v>
          </cell>
          <cell r="U3372">
            <v>1.59</v>
          </cell>
        </row>
        <row r="3373">
          <cell r="N3373" t="str">
            <v>611</v>
          </cell>
          <cell r="Q3373" t="str">
            <v>PRC</v>
          </cell>
          <cell r="T3373">
            <v>646</v>
          </cell>
          <cell r="U3373">
            <v>3.64</v>
          </cell>
        </row>
        <row r="3374">
          <cell r="N3374" t="str">
            <v>625</v>
          </cell>
          <cell r="Q3374" t="str">
            <v>PRV</v>
          </cell>
          <cell r="T3374">
            <v>5886540</v>
          </cell>
          <cell r="U3374">
            <v>-364.96</v>
          </cell>
        </row>
        <row r="3375">
          <cell r="N3375" t="str">
            <v>650</v>
          </cell>
          <cell r="Q3375" t="str">
            <v>RIV</v>
          </cell>
          <cell r="T3375">
            <v>2750853</v>
          </cell>
          <cell r="U3375">
            <v>0</v>
          </cell>
        </row>
        <row r="3376">
          <cell r="N3376" t="str">
            <v>623</v>
          </cell>
          <cell r="Q3376" t="str">
            <v>RIV</v>
          </cell>
          <cell r="T3376">
            <v>205752</v>
          </cell>
          <cell r="U3376">
            <v>0</v>
          </cell>
        </row>
        <row r="3377">
          <cell r="N3377" t="str">
            <v>686</v>
          </cell>
          <cell r="Q3377" t="str">
            <v>RTU</v>
          </cell>
          <cell r="T3377">
            <v>361</v>
          </cell>
          <cell r="U3377">
            <v>0</v>
          </cell>
        </row>
        <row r="3378">
          <cell r="N3378" t="str">
            <v>625</v>
          </cell>
          <cell r="Q3378" t="str">
            <v>RTU</v>
          </cell>
          <cell r="T3378">
            <v>5886540</v>
          </cell>
          <cell r="U3378">
            <v>117.74</v>
          </cell>
        </row>
        <row r="3379">
          <cell r="N3379" t="str">
            <v>626</v>
          </cell>
          <cell r="Q3379" t="str">
            <v>RTU</v>
          </cell>
          <cell r="T3379">
            <v>2887680</v>
          </cell>
          <cell r="U3379">
            <v>37.56</v>
          </cell>
        </row>
        <row r="3380">
          <cell r="N3380" t="str">
            <v>624</v>
          </cell>
          <cell r="Q3380" t="str">
            <v>TDE</v>
          </cell>
          <cell r="T3380">
            <v>547565</v>
          </cell>
          <cell r="U3380">
            <v>0</v>
          </cell>
        </row>
        <row r="3381">
          <cell r="N3381" t="str">
            <v>626</v>
          </cell>
          <cell r="Q3381" t="str">
            <v>TIU</v>
          </cell>
          <cell r="T3381">
            <v>384912</v>
          </cell>
          <cell r="U3381">
            <v>0</v>
          </cell>
        </row>
        <row r="3382">
          <cell r="N3382" t="str">
            <v>650</v>
          </cell>
          <cell r="Q3382" t="str">
            <v>TIU</v>
          </cell>
          <cell r="T3382">
            <v>3009</v>
          </cell>
          <cell r="U3382">
            <v>0.01</v>
          </cell>
        </row>
        <row r="3383">
          <cell r="N3383" t="str">
            <v>623</v>
          </cell>
          <cell r="Q3383" t="str">
            <v>TIU</v>
          </cell>
          <cell r="T3383">
            <v>91473161</v>
          </cell>
          <cell r="U3383">
            <v>90.26</v>
          </cell>
        </row>
        <row r="3384">
          <cell r="N3384" t="str">
            <v>623</v>
          </cell>
          <cell r="Q3384" t="str">
            <v>TIU</v>
          </cell>
          <cell r="T3384">
            <v>54708</v>
          </cell>
          <cell r="U3384">
            <v>0.05</v>
          </cell>
        </row>
        <row r="3385">
          <cell r="N3385" t="str">
            <v>650</v>
          </cell>
          <cell r="Q3385" t="str">
            <v>TSC</v>
          </cell>
          <cell r="T3385">
            <v>1938</v>
          </cell>
          <cell r="U3385">
            <v>0</v>
          </cell>
        </row>
        <row r="3386">
          <cell r="N3386" t="str">
            <v>660</v>
          </cell>
          <cell r="Q3386" t="str">
            <v>TTC</v>
          </cell>
          <cell r="T3386">
            <v>633</v>
          </cell>
          <cell r="U3386">
            <v>0.02</v>
          </cell>
        </row>
        <row r="3387">
          <cell r="N3387" t="str">
            <v>621</v>
          </cell>
          <cell r="Q3387" t="str">
            <v>TTC</v>
          </cell>
          <cell r="T3387">
            <v>584448</v>
          </cell>
          <cell r="U3387">
            <v>23.64</v>
          </cell>
        </row>
        <row r="3388">
          <cell r="N3388" t="str">
            <v>623</v>
          </cell>
          <cell r="Q3388" t="str">
            <v>CAV</v>
          </cell>
          <cell r="T3388">
            <v>216795</v>
          </cell>
          <cell r="U3388">
            <v>10.41</v>
          </cell>
        </row>
        <row r="3389">
          <cell r="N3389" t="str">
            <v>686</v>
          </cell>
          <cell r="Q3389" t="str">
            <v>CAV</v>
          </cell>
          <cell r="T3389">
            <v>361</v>
          </cell>
          <cell r="U3389">
            <v>-0.1</v>
          </cell>
        </row>
        <row r="3390">
          <cell r="N3390" t="str">
            <v>650</v>
          </cell>
          <cell r="Q3390" t="str">
            <v>CC</v>
          </cell>
          <cell r="T3390">
            <v>23</v>
          </cell>
          <cell r="U3390">
            <v>67.16</v>
          </cell>
        </row>
        <row r="3391">
          <cell r="N3391" t="str">
            <v>624</v>
          </cell>
          <cell r="Q3391" t="str">
            <v>DC</v>
          </cell>
          <cell r="T3391">
            <v>100</v>
          </cell>
          <cell r="U3391">
            <v>1827</v>
          </cell>
        </row>
        <row r="3392">
          <cell r="N3392" t="str">
            <v>624</v>
          </cell>
          <cell r="Q3392" t="str">
            <v>DC</v>
          </cell>
          <cell r="T3392">
            <v>22.3</v>
          </cell>
          <cell r="U3392">
            <v>249.09</v>
          </cell>
        </row>
        <row r="3393">
          <cell r="N3393" t="str">
            <v>623</v>
          </cell>
          <cell r="Q3393" t="str">
            <v>DC</v>
          </cell>
          <cell r="T3393">
            <v>10</v>
          </cell>
          <cell r="U3393">
            <v>228.8</v>
          </cell>
        </row>
        <row r="3394">
          <cell r="N3394" t="str">
            <v>626</v>
          </cell>
          <cell r="Q3394" t="str">
            <v>DSM</v>
          </cell>
          <cell r="T3394">
            <v>384912</v>
          </cell>
          <cell r="U3394">
            <v>139.34</v>
          </cell>
        </row>
        <row r="3395">
          <cell r="N3395" t="str">
            <v>624</v>
          </cell>
          <cell r="Q3395" t="str">
            <v>DSM</v>
          </cell>
          <cell r="T3395">
            <v>73600</v>
          </cell>
          <cell r="U3395">
            <v>51.15</v>
          </cell>
        </row>
        <row r="3396">
          <cell r="N3396" t="str">
            <v>624</v>
          </cell>
          <cell r="Q3396" t="str">
            <v>EBF</v>
          </cell>
          <cell r="T3396">
            <v>246528</v>
          </cell>
          <cell r="U3396">
            <v>-7082.5</v>
          </cell>
        </row>
        <row r="3397">
          <cell r="N3397" t="str">
            <v>624</v>
          </cell>
          <cell r="Q3397" t="str">
            <v>EC</v>
          </cell>
          <cell r="T3397">
            <v>95040</v>
          </cell>
          <cell r="U3397">
            <v>5172.84</v>
          </cell>
        </row>
        <row r="3398">
          <cell r="N3398" t="str">
            <v>624</v>
          </cell>
          <cell r="Q3398" t="str">
            <v>EC</v>
          </cell>
          <cell r="T3398">
            <v>30000</v>
          </cell>
          <cell r="U3398">
            <v>2078.34</v>
          </cell>
        </row>
        <row r="3399">
          <cell r="N3399" t="str">
            <v>625</v>
          </cell>
          <cell r="Q3399" t="str">
            <v>EEX</v>
          </cell>
          <cell r="T3399">
            <v>5886540</v>
          </cell>
          <cell r="U3399">
            <v>3437.74</v>
          </cell>
        </row>
        <row r="3400">
          <cell r="N3400" t="str">
            <v>650</v>
          </cell>
          <cell r="Q3400" t="str">
            <v>EFL</v>
          </cell>
          <cell r="T3400">
            <v>65</v>
          </cell>
          <cell r="U3400">
            <v>2.14</v>
          </cell>
        </row>
        <row r="3401">
          <cell r="N3401" t="str">
            <v>641</v>
          </cell>
          <cell r="Q3401" t="str">
            <v>EFV</v>
          </cell>
          <cell r="T3401">
            <v>52077</v>
          </cell>
          <cell r="U3401">
            <v>159.24</v>
          </cell>
        </row>
        <row r="3402">
          <cell r="N3402" t="str">
            <v>620</v>
          </cell>
          <cell r="Q3402" t="str">
            <v>EFV</v>
          </cell>
          <cell r="T3402">
            <v>2258</v>
          </cell>
          <cell r="U3402">
            <v>6.9</v>
          </cell>
        </row>
        <row r="3403">
          <cell r="N3403" t="str">
            <v>641</v>
          </cell>
          <cell r="Q3403" t="str">
            <v>EP1</v>
          </cell>
          <cell r="T3403">
            <v>3552</v>
          </cell>
          <cell r="U3403">
            <v>0</v>
          </cell>
        </row>
        <row r="3404">
          <cell r="N3404" t="str">
            <v>626</v>
          </cell>
          <cell r="Q3404" t="str">
            <v>EP3</v>
          </cell>
          <cell r="T3404">
            <v>915057</v>
          </cell>
          <cell r="U3404">
            <v>0</v>
          </cell>
        </row>
        <row r="3405">
          <cell r="N3405" t="str">
            <v>624</v>
          </cell>
          <cell r="Q3405" t="str">
            <v>EP3</v>
          </cell>
          <cell r="T3405">
            <v>246528</v>
          </cell>
          <cell r="U3405">
            <v>0</v>
          </cell>
        </row>
        <row r="3406">
          <cell r="N3406" t="str">
            <v>650</v>
          </cell>
          <cell r="Q3406" t="str">
            <v>EP3</v>
          </cell>
          <cell r="T3406">
            <v>969</v>
          </cell>
          <cell r="U3406">
            <v>0</v>
          </cell>
        </row>
        <row r="3407">
          <cell r="N3407" t="str">
            <v>660</v>
          </cell>
          <cell r="Q3407" t="str">
            <v>E32</v>
          </cell>
          <cell r="T3407">
            <v>1061</v>
          </cell>
          <cell r="U3407">
            <v>33.07</v>
          </cell>
        </row>
        <row r="3408">
          <cell r="N3408" t="str">
            <v>621</v>
          </cell>
          <cell r="Q3408" t="str">
            <v>FFC</v>
          </cell>
          <cell r="T3408">
            <v>4200</v>
          </cell>
          <cell r="U3408">
            <v>0.06</v>
          </cell>
        </row>
        <row r="3409">
          <cell r="N3409" t="str">
            <v>626</v>
          </cell>
          <cell r="Q3409" t="str">
            <v>FFC</v>
          </cell>
          <cell r="T3409">
            <v>2310640</v>
          </cell>
          <cell r="U3409">
            <v>25.43</v>
          </cell>
        </row>
        <row r="3410">
          <cell r="N3410" t="str">
            <v>612</v>
          </cell>
          <cell r="Q3410" t="str">
            <v>ICV</v>
          </cell>
          <cell r="T3410">
            <v>7432</v>
          </cell>
          <cell r="U3410">
            <v>0</v>
          </cell>
        </row>
        <row r="3411">
          <cell r="N3411" t="str">
            <v>650</v>
          </cell>
          <cell r="Q3411" t="str">
            <v>EP2</v>
          </cell>
          <cell r="T3411">
            <v>3009</v>
          </cell>
          <cell r="U3411">
            <v>0.33</v>
          </cell>
        </row>
        <row r="3412">
          <cell r="N3412" t="str">
            <v>650</v>
          </cell>
          <cell r="Q3412" t="str">
            <v>EP4</v>
          </cell>
          <cell r="T3412">
            <v>18705</v>
          </cell>
          <cell r="U3412">
            <v>0</v>
          </cell>
        </row>
        <row r="3413">
          <cell r="N3413" t="str">
            <v>685</v>
          </cell>
          <cell r="Q3413" t="str">
            <v>EUR</v>
          </cell>
          <cell r="T3413">
            <v>111</v>
          </cell>
          <cell r="U3413">
            <v>0.02</v>
          </cell>
        </row>
        <row r="3414">
          <cell r="N3414" t="str">
            <v>624</v>
          </cell>
          <cell r="Q3414" t="str">
            <v>FFE</v>
          </cell>
          <cell r="T3414">
            <v>3019028</v>
          </cell>
          <cell r="U3414">
            <v>338.14</v>
          </cell>
        </row>
        <row r="3415">
          <cell r="N3415" t="str">
            <v>611</v>
          </cell>
          <cell r="Q3415" t="str">
            <v>ICN</v>
          </cell>
          <cell r="T3415">
            <v>13960</v>
          </cell>
          <cell r="U3415">
            <v>0</v>
          </cell>
        </row>
        <row r="3416">
          <cell r="N3416" t="str">
            <v>626</v>
          </cell>
          <cell r="Q3416" t="str">
            <v>LMV</v>
          </cell>
          <cell r="T3416">
            <v>1751344</v>
          </cell>
          <cell r="U3416">
            <v>-80.55</v>
          </cell>
        </row>
        <row r="3417">
          <cell r="N3417" t="str">
            <v>624</v>
          </cell>
          <cell r="Q3417" t="str">
            <v>MSO</v>
          </cell>
          <cell r="T3417">
            <v>378432</v>
          </cell>
          <cell r="U3417">
            <v>222.14</v>
          </cell>
        </row>
        <row r="3418">
          <cell r="N3418" t="str">
            <v>626</v>
          </cell>
          <cell r="Q3418" t="str">
            <v>MSV</v>
          </cell>
          <cell r="T3418">
            <v>6589792</v>
          </cell>
          <cell r="U3418">
            <v>0</v>
          </cell>
        </row>
        <row r="3419">
          <cell r="N3419" t="str">
            <v>650</v>
          </cell>
          <cell r="Q3419" t="str">
            <v>MSV</v>
          </cell>
          <cell r="T3419">
            <v>1938</v>
          </cell>
          <cell r="U3419">
            <v>0</v>
          </cell>
        </row>
        <row r="3420">
          <cell r="N3420" t="str">
            <v>621</v>
          </cell>
          <cell r="Q3420" t="str">
            <v>PPT</v>
          </cell>
          <cell r="T3420">
            <v>100984</v>
          </cell>
          <cell r="U3420">
            <v>0</v>
          </cell>
        </row>
        <row r="3421">
          <cell r="N3421" t="str">
            <v>623</v>
          </cell>
          <cell r="Q3421" t="str">
            <v>PPT</v>
          </cell>
          <cell r="T3421">
            <v>87984</v>
          </cell>
          <cell r="U3421">
            <v>0</v>
          </cell>
        </row>
        <row r="3422">
          <cell r="N3422" t="str">
            <v>624</v>
          </cell>
          <cell r="Q3422" t="str">
            <v>RAU</v>
          </cell>
          <cell r="T3422">
            <v>20722080</v>
          </cell>
          <cell r="U3422">
            <v>580.24</v>
          </cell>
        </row>
        <row r="3423">
          <cell r="N3423" t="str">
            <v>623</v>
          </cell>
          <cell r="Q3423" t="str">
            <v>RAU</v>
          </cell>
          <cell r="T3423">
            <v>46560</v>
          </cell>
          <cell r="U3423">
            <v>1.92</v>
          </cell>
        </row>
        <row r="3424">
          <cell r="N3424" t="str">
            <v>624</v>
          </cell>
          <cell r="Q3424" t="str">
            <v>RIN</v>
          </cell>
          <cell r="T3424">
            <v>3653020</v>
          </cell>
          <cell r="U3424">
            <v>7002.84</v>
          </cell>
        </row>
        <row r="3425">
          <cell r="N3425" t="str">
            <v>624</v>
          </cell>
          <cell r="Q3425" t="str">
            <v>RIN</v>
          </cell>
          <cell r="T3425">
            <v>73600</v>
          </cell>
          <cell r="U3425">
            <v>141.09</v>
          </cell>
        </row>
        <row r="3426">
          <cell r="N3426" t="str">
            <v>624</v>
          </cell>
          <cell r="Q3426" t="str">
            <v>TTE</v>
          </cell>
          <cell r="T3426">
            <v>547565</v>
          </cell>
          <cell r="U3426">
            <v>0</v>
          </cell>
        </row>
        <row r="3427">
          <cell r="N3427" t="str">
            <v>624</v>
          </cell>
          <cell r="Q3427" t="str">
            <v>TTE</v>
          </cell>
          <cell r="T3427">
            <v>446976</v>
          </cell>
          <cell r="U3427">
            <v>0</v>
          </cell>
        </row>
        <row r="3428">
          <cell r="N3428" t="str">
            <v>686</v>
          </cell>
          <cell r="Q3428" t="str">
            <v>VAP</v>
          </cell>
          <cell r="T3428">
            <v>361</v>
          </cell>
          <cell r="U3428">
            <v>0</v>
          </cell>
        </row>
        <row r="3429">
          <cell r="N3429" t="str">
            <v>685</v>
          </cell>
          <cell r="Q3429" t="str">
            <v>VIN</v>
          </cell>
          <cell r="T3429">
            <v>111</v>
          </cell>
          <cell r="U3429">
            <v>-0.06</v>
          </cell>
        </row>
        <row r="3430">
          <cell r="N3430" t="str">
            <v>612</v>
          </cell>
          <cell r="Q3430" t="str">
            <v>PRC</v>
          </cell>
          <cell r="T3430">
            <v>7432</v>
          </cell>
          <cell r="U3430">
            <v>32.619999999999997</v>
          </cell>
        </row>
        <row r="3431">
          <cell r="N3431" t="str">
            <v>625</v>
          </cell>
          <cell r="Q3431" t="str">
            <v>PRC</v>
          </cell>
          <cell r="T3431">
            <v>5886540</v>
          </cell>
          <cell r="U3431">
            <v>571</v>
          </cell>
        </row>
        <row r="3432">
          <cell r="N3432" t="str">
            <v>632</v>
          </cell>
          <cell r="Q3432" t="str">
            <v>PRV</v>
          </cell>
          <cell r="T3432">
            <v>164943143</v>
          </cell>
          <cell r="U3432">
            <v>0</v>
          </cell>
        </row>
        <row r="3433">
          <cell r="N3433" t="str">
            <v>624</v>
          </cell>
          <cell r="Q3433" t="str">
            <v>RIV</v>
          </cell>
          <cell r="T3433">
            <v>4486832</v>
          </cell>
          <cell r="U3433">
            <v>0</v>
          </cell>
        </row>
        <row r="3434">
          <cell r="N3434" t="str">
            <v>650</v>
          </cell>
          <cell r="Q3434" t="str">
            <v>TDE</v>
          </cell>
          <cell r="T3434">
            <v>3009</v>
          </cell>
          <cell r="U3434">
            <v>0</v>
          </cell>
        </row>
        <row r="3435">
          <cell r="N3435" t="str">
            <v>626</v>
          </cell>
          <cell r="Q3435" t="str">
            <v>TTC</v>
          </cell>
          <cell r="T3435">
            <v>2887680</v>
          </cell>
          <cell r="U3435">
            <v>86.64</v>
          </cell>
        </row>
        <row r="3436">
          <cell r="N3436" t="str">
            <v>921</v>
          </cell>
          <cell r="Q3436" t="str">
            <v>DC</v>
          </cell>
          <cell r="T3436">
            <v>0</v>
          </cell>
          <cell r="U3436">
            <v>29159.4</v>
          </cell>
        </row>
        <row r="3437">
          <cell r="N3437" t="str">
            <v>624</v>
          </cell>
          <cell r="Q3437" t="str">
            <v>DSM</v>
          </cell>
          <cell r="T3437">
            <v>446976</v>
          </cell>
          <cell r="U3437">
            <v>310.64999999999998</v>
          </cell>
        </row>
        <row r="3438">
          <cell r="N3438" t="str">
            <v>641</v>
          </cell>
          <cell r="Q3438" t="str">
            <v>DSM</v>
          </cell>
          <cell r="T3438">
            <v>3552</v>
          </cell>
          <cell r="U3438">
            <v>17.7</v>
          </cell>
        </row>
        <row r="3439">
          <cell r="N3439" t="str">
            <v>650</v>
          </cell>
          <cell r="Q3439" t="str">
            <v>EBF</v>
          </cell>
          <cell r="T3439">
            <v>969</v>
          </cell>
          <cell r="U3439">
            <v>-27.84</v>
          </cell>
        </row>
        <row r="3440">
          <cell r="N3440" t="str">
            <v>625</v>
          </cell>
          <cell r="Q3440" t="str">
            <v>EC</v>
          </cell>
          <cell r="T3440">
            <v>5886540</v>
          </cell>
          <cell r="U3440">
            <v>188257.43</v>
          </cell>
        </row>
        <row r="3441">
          <cell r="N3441" t="str">
            <v>611</v>
          </cell>
          <cell r="Q3441" t="str">
            <v>ECR</v>
          </cell>
          <cell r="T3441">
            <v>646</v>
          </cell>
          <cell r="U3441">
            <v>3.47</v>
          </cell>
        </row>
        <row r="3442">
          <cell r="N3442" t="str">
            <v>626</v>
          </cell>
          <cell r="Q3442" t="str">
            <v>EFL</v>
          </cell>
          <cell r="T3442">
            <v>923670</v>
          </cell>
          <cell r="U3442">
            <v>30365.65</v>
          </cell>
        </row>
        <row r="3443">
          <cell r="N3443" t="str">
            <v>626</v>
          </cell>
          <cell r="Q3443" t="str">
            <v>EFL</v>
          </cell>
          <cell r="T3443">
            <v>2310640</v>
          </cell>
          <cell r="U3443">
            <v>75962.289999999994</v>
          </cell>
        </row>
        <row r="3444">
          <cell r="N3444" t="str">
            <v>625</v>
          </cell>
          <cell r="Q3444" t="str">
            <v>EFV</v>
          </cell>
          <cell r="T3444">
            <v>5886540</v>
          </cell>
          <cell r="U3444">
            <v>18001.04</v>
          </cell>
        </row>
        <row r="3445">
          <cell r="N3445" t="str">
            <v>641</v>
          </cell>
          <cell r="Q3445" t="str">
            <v>EFV</v>
          </cell>
          <cell r="T3445">
            <v>49412</v>
          </cell>
          <cell r="U3445">
            <v>151.1</v>
          </cell>
        </row>
        <row r="3446">
          <cell r="N3446" t="str">
            <v>624</v>
          </cell>
          <cell r="Q3446" t="str">
            <v>EIN</v>
          </cell>
          <cell r="T3446">
            <v>73600</v>
          </cell>
          <cell r="U3446">
            <v>41.44</v>
          </cell>
        </row>
        <row r="3447">
          <cell r="N3447" t="str">
            <v>685</v>
          </cell>
          <cell r="Q3447" t="str">
            <v>FMU</v>
          </cell>
          <cell r="T3447">
            <v>111</v>
          </cell>
          <cell r="U3447">
            <v>0</v>
          </cell>
        </row>
        <row r="3448">
          <cell r="N3448" t="str">
            <v>641</v>
          </cell>
          <cell r="Q3448" t="str">
            <v>FMU</v>
          </cell>
          <cell r="T3448">
            <v>3552</v>
          </cell>
          <cell r="U3448">
            <v>0.01</v>
          </cell>
        </row>
        <row r="3449">
          <cell r="N3449" t="str">
            <v>611</v>
          </cell>
          <cell r="Q3449" t="str">
            <v>FVE</v>
          </cell>
          <cell r="T3449">
            <v>13960</v>
          </cell>
          <cell r="U3449">
            <v>0</v>
          </cell>
        </row>
        <row r="3450">
          <cell r="N3450" t="str">
            <v>624</v>
          </cell>
          <cell r="Q3450" t="str">
            <v>FVE</v>
          </cell>
          <cell r="T3450">
            <v>544752</v>
          </cell>
          <cell r="U3450">
            <v>0</v>
          </cell>
        </row>
        <row r="3451">
          <cell r="N3451" t="str">
            <v>624</v>
          </cell>
          <cell r="Q3451" t="str">
            <v>BFC</v>
          </cell>
          <cell r="T3451">
            <v>378432</v>
          </cell>
          <cell r="U3451">
            <v>10881.05</v>
          </cell>
        </row>
        <row r="3452">
          <cell r="N3452" t="str">
            <v>611</v>
          </cell>
          <cell r="Q3452" t="str">
            <v>DSU</v>
          </cell>
          <cell r="T3452">
            <v>442</v>
          </cell>
          <cell r="U3452">
            <v>0.04</v>
          </cell>
        </row>
        <row r="3453">
          <cell r="N3453" t="str">
            <v>624</v>
          </cell>
          <cell r="Q3453" t="str">
            <v>DSU</v>
          </cell>
          <cell r="T3453">
            <v>398400</v>
          </cell>
          <cell r="U3453">
            <v>3.98</v>
          </cell>
        </row>
        <row r="3454">
          <cell r="N3454" t="str">
            <v>685</v>
          </cell>
          <cell r="Q3454" t="str">
            <v>EIV</v>
          </cell>
          <cell r="T3454">
            <v>111</v>
          </cell>
          <cell r="U3454">
            <v>0</v>
          </cell>
        </row>
        <row r="3455">
          <cell r="N3455" t="str">
            <v>655</v>
          </cell>
          <cell r="Q3455" t="str">
            <v>EP2</v>
          </cell>
          <cell r="T3455">
            <v>22783</v>
          </cell>
          <cell r="U3455">
            <v>3.59</v>
          </cell>
        </row>
        <row r="3456">
          <cell r="N3456" t="str">
            <v>650</v>
          </cell>
          <cell r="Q3456" t="str">
            <v>E17</v>
          </cell>
          <cell r="T3456">
            <v>1132</v>
          </cell>
          <cell r="U3456">
            <v>35.29</v>
          </cell>
        </row>
        <row r="3457">
          <cell r="N3457" t="str">
            <v>624</v>
          </cell>
          <cell r="Q3457" t="str">
            <v>ICN</v>
          </cell>
          <cell r="T3457">
            <v>602640</v>
          </cell>
          <cell r="U3457">
            <v>0</v>
          </cell>
        </row>
        <row r="3458">
          <cell r="N3458" t="str">
            <v>641</v>
          </cell>
          <cell r="Q3458" t="str">
            <v>LMV</v>
          </cell>
          <cell r="T3458">
            <v>3552</v>
          </cell>
          <cell r="U3458">
            <v>0.28999999999999998</v>
          </cell>
        </row>
        <row r="3459">
          <cell r="N3459" t="str">
            <v>623</v>
          </cell>
          <cell r="Q3459" t="str">
            <v>PPT</v>
          </cell>
          <cell r="T3459">
            <v>3062735</v>
          </cell>
          <cell r="U3459">
            <v>0</v>
          </cell>
        </row>
        <row r="3460">
          <cell r="N3460" t="str">
            <v>642</v>
          </cell>
          <cell r="Q3460" t="str">
            <v>RIN</v>
          </cell>
          <cell r="T3460">
            <v>1477</v>
          </cell>
          <cell r="U3460">
            <v>1.82</v>
          </cell>
        </row>
        <row r="3461">
          <cell r="N3461" t="str">
            <v>624</v>
          </cell>
          <cell r="Q3461" t="str">
            <v>RIN</v>
          </cell>
          <cell r="T3461">
            <v>393408</v>
          </cell>
          <cell r="U3461">
            <v>754.16</v>
          </cell>
        </row>
        <row r="3462">
          <cell r="N3462" t="str">
            <v>641</v>
          </cell>
          <cell r="Q3462" t="str">
            <v>TDC</v>
          </cell>
          <cell r="T3462">
            <v>3552</v>
          </cell>
          <cell r="U3462">
            <v>0.34</v>
          </cell>
        </row>
        <row r="3463">
          <cell r="N3463" t="str">
            <v>621</v>
          </cell>
          <cell r="Q3463" t="str">
            <v>TTE</v>
          </cell>
          <cell r="T3463">
            <v>4200</v>
          </cell>
          <cell r="U3463">
            <v>0</v>
          </cell>
        </row>
        <row r="3464">
          <cell r="N3464" t="str">
            <v>660</v>
          </cell>
          <cell r="Q3464" t="str">
            <v>L12</v>
          </cell>
          <cell r="T3464">
            <v>1</v>
          </cell>
          <cell r="U3464">
            <v>10.47</v>
          </cell>
        </row>
        <row r="3465">
          <cell r="N3465" t="str">
            <v>624</v>
          </cell>
          <cell r="Q3465" t="str">
            <v>MC</v>
          </cell>
          <cell r="T3465">
            <v>195.76</v>
          </cell>
          <cell r="U3465">
            <v>2284.52</v>
          </cell>
        </row>
        <row r="3466">
          <cell r="N3466" t="str">
            <v>626</v>
          </cell>
          <cell r="Q3466" t="str">
            <v>OMS</v>
          </cell>
          <cell r="T3466">
            <v>384912</v>
          </cell>
          <cell r="U3466">
            <v>81.99</v>
          </cell>
        </row>
        <row r="3467">
          <cell r="N3467" t="str">
            <v>642</v>
          </cell>
          <cell r="Q3467" t="str">
            <v>OMS</v>
          </cell>
          <cell r="T3467">
            <v>1477</v>
          </cell>
          <cell r="U3467">
            <v>0.19</v>
          </cell>
        </row>
        <row r="3468">
          <cell r="N3468" t="str">
            <v>660</v>
          </cell>
          <cell r="Q3468" t="str">
            <v>RIV</v>
          </cell>
          <cell r="T3468">
            <v>633</v>
          </cell>
          <cell r="U3468">
            <v>0</v>
          </cell>
        </row>
        <row r="3469">
          <cell r="N3469" t="str">
            <v>626</v>
          </cell>
          <cell r="Q3469" t="str">
            <v>RTU</v>
          </cell>
          <cell r="T3469">
            <v>4290165</v>
          </cell>
          <cell r="U3469">
            <v>55.8</v>
          </cell>
        </row>
        <row r="3470">
          <cell r="N3470" t="str">
            <v>624</v>
          </cell>
          <cell r="Q3470" t="str">
            <v>TIU</v>
          </cell>
          <cell r="T3470">
            <v>3653020</v>
          </cell>
          <cell r="U3470">
            <v>3.65</v>
          </cell>
        </row>
        <row r="3471">
          <cell r="N3471" t="str">
            <v>611</v>
          </cell>
          <cell r="Q3471" t="str">
            <v>TIU</v>
          </cell>
          <cell r="T3471">
            <v>442</v>
          </cell>
          <cell r="U3471">
            <v>0</v>
          </cell>
        </row>
        <row r="3472">
          <cell r="N3472" t="str">
            <v>642</v>
          </cell>
          <cell r="Q3472" t="str">
            <v>TTC</v>
          </cell>
          <cell r="T3472">
            <v>370</v>
          </cell>
          <cell r="U3472">
            <v>0</v>
          </cell>
        </row>
        <row r="3473">
          <cell r="N3473" t="str">
            <v>626</v>
          </cell>
          <cell r="Q3473" t="str">
            <v>DC</v>
          </cell>
          <cell r="T3473">
            <v>655.51</v>
          </cell>
          <cell r="U3473">
            <v>15188.17</v>
          </cell>
        </row>
        <row r="3474">
          <cell r="N3474" t="str">
            <v>623</v>
          </cell>
          <cell r="Q3474" t="str">
            <v>EBF</v>
          </cell>
          <cell r="T3474">
            <v>216795</v>
          </cell>
          <cell r="U3474">
            <v>-6228.3</v>
          </cell>
        </row>
        <row r="3475">
          <cell r="N3475" t="str">
            <v>624</v>
          </cell>
          <cell r="Q3475" t="str">
            <v>EC</v>
          </cell>
          <cell r="T3475">
            <v>70000</v>
          </cell>
          <cell r="U3475">
            <v>4310.46</v>
          </cell>
        </row>
        <row r="3476">
          <cell r="N3476" t="str">
            <v>641</v>
          </cell>
          <cell r="Q3476" t="str">
            <v>ECR</v>
          </cell>
          <cell r="T3476">
            <v>3552</v>
          </cell>
          <cell r="U3476">
            <v>10.029999999999999</v>
          </cell>
        </row>
        <row r="3477">
          <cell r="N3477" t="str">
            <v>641</v>
          </cell>
          <cell r="Q3477" t="str">
            <v>EEX</v>
          </cell>
          <cell r="T3477">
            <v>3552</v>
          </cell>
          <cell r="U3477">
            <v>1.67</v>
          </cell>
        </row>
        <row r="3478">
          <cell r="N3478" t="str">
            <v>811</v>
          </cell>
          <cell r="Q3478" t="str">
            <v>EEX</v>
          </cell>
          <cell r="T3478">
            <v>305.3</v>
          </cell>
          <cell r="U3478">
            <v>0.63</v>
          </cell>
        </row>
        <row r="3479">
          <cell r="N3479" t="str">
            <v>625</v>
          </cell>
          <cell r="Q3479" t="str">
            <v>EIN</v>
          </cell>
          <cell r="T3479">
            <v>448800</v>
          </cell>
          <cell r="U3479">
            <v>252.67</v>
          </cell>
        </row>
        <row r="3480">
          <cell r="N3480" t="str">
            <v>625</v>
          </cell>
          <cell r="Q3480" t="str">
            <v>EIN</v>
          </cell>
          <cell r="T3480">
            <v>5886540</v>
          </cell>
          <cell r="U3480">
            <v>3314.14</v>
          </cell>
        </row>
        <row r="3481">
          <cell r="N3481" t="str">
            <v>624</v>
          </cell>
          <cell r="Q3481" t="str">
            <v>EP1</v>
          </cell>
          <cell r="T3481">
            <v>544752</v>
          </cell>
          <cell r="U3481">
            <v>0</v>
          </cell>
        </row>
        <row r="3482">
          <cell r="N3482" t="str">
            <v>650</v>
          </cell>
          <cell r="Q3482" t="str">
            <v>FFC</v>
          </cell>
          <cell r="T3482">
            <v>65</v>
          </cell>
          <cell r="U3482">
            <v>0</v>
          </cell>
        </row>
        <row r="3483">
          <cell r="N3483" t="str">
            <v>655</v>
          </cell>
          <cell r="Q3483" t="str">
            <v>FVE</v>
          </cell>
          <cell r="T3483">
            <v>297</v>
          </cell>
          <cell r="U3483">
            <v>0</v>
          </cell>
        </row>
        <row r="3484">
          <cell r="N3484" t="str">
            <v>624</v>
          </cell>
          <cell r="Q3484" t="str">
            <v>ICV</v>
          </cell>
          <cell r="T3484">
            <v>246528</v>
          </cell>
          <cell r="U3484">
            <v>0</v>
          </cell>
        </row>
        <row r="3485">
          <cell r="N3485" t="str">
            <v>624</v>
          </cell>
          <cell r="Q3485" t="str">
            <v>ICV</v>
          </cell>
          <cell r="T3485">
            <v>3653020</v>
          </cell>
          <cell r="U3485">
            <v>0</v>
          </cell>
        </row>
        <row r="3486">
          <cell r="N3486" t="str">
            <v>624</v>
          </cell>
          <cell r="Q3486" t="str">
            <v>LMR</v>
          </cell>
          <cell r="T3486">
            <v>398400</v>
          </cell>
          <cell r="U3486">
            <v>146.61000000000001</v>
          </cell>
        </row>
        <row r="3487">
          <cell r="N3487" t="str">
            <v>623</v>
          </cell>
          <cell r="Q3487" t="str">
            <v>BFC</v>
          </cell>
          <cell r="T3487">
            <v>54708</v>
          </cell>
          <cell r="U3487">
            <v>1579.86</v>
          </cell>
        </row>
        <row r="3488">
          <cell r="N3488" t="str">
            <v>624</v>
          </cell>
          <cell r="Q3488" t="str">
            <v>DSO</v>
          </cell>
          <cell r="T3488">
            <v>359870</v>
          </cell>
          <cell r="U3488">
            <v>0</v>
          </cell>
        </row>
        <row r="3489">
          <cell r="N3489" t="str">
            <v>626</v>
          </cell>
          <cell r="Q3489" t="str">
            <v>EIV</v>
          </cell>
          <cell r="T3489">
            <v>923670</v>
          </cell>
          <cell r="U3489">
            <v>0</v>
          </cell>
        </row>
        <row r="3490">
          <cell r="N3490" t="str">
            <v>625</v>
          </cell>
          <cell r="Q3490" t="str">
            <v>EUR</v>
          </cell>
          <cell r="T3490">
            <v>310080</v>
          </cell>
          <cell r="U3490">
            <v>36.9</v>
          </cell>
        </row>
        <row r="3491">
          <cell r="N3491" t="str">
            <v>641</v>
          </cell>
          <cell r="Q3491" t="str">
            <v>FFE</v>
          </cell>
          <cell r="T3491">
            <v>3552</v>
          </cell>
          <cell r="U3491">
            <v>0.42</v>
          </cell>
        </row>
        <row r="3492">
          <cell r="N3492" t="str">
            <v>624</v>
          </cell>
          <cell r="Q3492" t="str">
            <v>FFE</v>
          </cell>
          <cell r="T3492">
            <v>544752</v>
          </cell>
          <cell r="U3492">
            <v>61.01</v>
          </cell>
        </row>
        <row r="3493">
          <cell r="N3493" t="str">
            <v>624</v>
          </cell>
          <cell r="Q3493" t="str">
            <v>FVC</v>
          </cell>
          <cell r="T3493">
            <v>547565</v>
          </cell>
          <cell r="U3493">
            <v>0</v>
          </cell>
        </row>
        <row r="3494">
          <cell r="N3494" t="str">
            <v>624</v>
          </cell>
          <cell r="Q3494" t="str">
            <v>PPT</v>
          </cell>
          <cell r="T3494">
            <v>544752</v>
          </cell>
          <cell r="U3494">
            <v>0</v>
          </cell>
        </row>
        <row r="3495">
          <cell r="N3495" t="str">
            <v>634</v>
          </cell>
          <cell r="Q3495" t="str">
            <v>TTE</v>
          </cell>
          <cell r="T3495">
            <v>196450984</v>
          </cell>
          <cell r="U3495">
            <v>0</v>
          </cell>
        </row>
        <row r="3496">
          <cell r="N3496" t="str">
            <v>626</v>
          </cell>
          <cell r="Q3496" t="str">
            <v>PRC</v>
          </cell>
          <cell r="T3496">
            <v>384912</v>
          </cell>
          <cell r="U3496">
            <v>107.78</v>
          </cell>
        </row>
        <row r="3497">
          <cell r="N3497" t="str">
            <v>620</v>
          </cell>
          <cell r="Q3497" t="str">
            <v>PRC</v>
          </cell>
          <cell r="T3497">
            <v>2258</v>
          </cell>
          <cell r="U3497">
            <v>15.42</v>
          </cell>
        </row>
        <row r="3498">
          <cell r="N3498" t="str">
            <v>641</v>
          </cell>
          <cell r="Q3498" t="str">
            <v>TIU</v>
          </cell>
          <cell r="T3498">
            <v>3552</v>
          </cell>
          <cell r="U3498">
            <v>0.01</v>
          </cell>
        </row>
        <row r="3499">
          <cell r="N3499" t="str">
            <v>624</v>
          </cell>
          <cell r="Q3499" t="str">
            <v>TIU</v>
          </cell>
          <cell r="T3499">
            <v>398400</v>
          </cell>
          <cell r="U3499">
            <v>0.4</v>
          </cell>
        </row>
        <row r="3500">
          <cell r="N3500" t="str">
            <v>626</v>
          </cell>
          <cell r="Q3500" t="str">
            <v>TIU</v>
          </cell>
          <cell r="T3500">
            <v>2310640</v>
          </cell>
          <cell r="U3500">
            <v>-0.01</v>
          </cell>
        </row>
        <row r="3501">
          <cell r="N3501" t="str">
            <v>685</v>
          </cell>
          <cell r="Q3501" t="str">
            <v>VMU</v>
          </cell>
          <cell r="T3501">
            <v>111</v>
          </cell>
          <cell r="U3501">
            <v>0</v>
          </cell>
        </row>
        <row r="3502">
          <cell r="N3502" t="str">
            <v>623</v>
          </cell>
          <cell r="Q3502" t="str">
            <v>DC</v>
          </cell>
          <cell r="T3502">
            <v>30</v>
          </cell>
          <cell r="U3502">
            <v>686.4</v>
          </cell>
        </row>
        <row r="3503">
          <cell r="N3503" t="str">
            <v>612</v>
          </cell>
          <cell r="Q3503" t="str">
            <v>EC</v>
          </cell>
          <cell r="T3503">
            <v>3018</v>
          </cell>
          <cell r="U3503">
            <v>294.81</v>
          </cell>
        </row>
        <row r="3504">
          <cell r="N3504" t="str">
            <v>644</v>
          </cell>
          <cell r="Q3504" t="str">
            <v>EC</v>
          </cell>
          <cell r="T3504">
            <v>2049250</v>
          </cell>
          <cell r="U3504">
            <v>72545.5</v>
          </cell>
        </row>
        <row r="3505">
          <cell r="N3505" t="str">
            <v>650</v>
          </cell>
          <cell r="Q3505" t="str">
            <v>EEX</v>
          </cell>
          <cell r="T3505">
            <v>18705</v>
          </cell>
          <cell r="U3505">
            <v>3.38</v>
          </cell>
        </row>
        <row r="3506">
          <cell r="N3506" t="str">
            <v>624</v>
          </cell>
          <cell r="Q3506" t="str">
            <v>EEX</v>
          </cell>
          <cell r="T3506">
            <v>73600</v>
          </cell>
          <cell r="U3506">
            <v>33.340000000000003</v>
          </cell>
        </row>
        <row r="3507">
          <cell r="N3507" t="str">
            <v>625</v>
          </cell>
          <cell r="Q3507" t="str">
            <v>EFV</v>
          </cell>
          <cell r="T3507">
            <v>448800</v>
          </cell>
          <cell r="U3507">
            <v>1372.43</v>
          </cell>
        </row>
        <row r="3508">
          <cell r="N3508" t="str">
            <v>625</v>
          </cell>
          <cell r="Q3508" t="str">
            <v>EIN</v>
          </cell>
          <cell r="T3508">
            <v>310080</v>
          </cell>
          <cell r="U3508">
            <v>174.58</v>
          </cell>
        </row>
        <row r="3509">
          <cell r="N3509" t="str">
            <v>624</v>
          </cell>
          <cell r="Q3509" t="str">
            <v>EP3</v>
          </cell>
          <cell r="T3509">
            <v>393408</v>
          </cell>
          <cell r="U3509">
            <v>0</v>
          </cell>
        </row>
        <row r="3510">
          <cell r="N3510" t="str">
            <v>626</v>
          </cell>
          <cell r="Q3510" t="str">
            <v>EUR</v>
          </cell>
          <cell r="T3510">
            <v>384912</v>
          </cell>
          <cell r="U3510">
            <v>45.81</v>
          </cell>
        </row>
        <row r="3511">
          <cell r="N3511" t="str">
            <v>623</v>
          </cell>
          <cell r="Q3511" t="str">
            <v>ICN</v>
          </cell>
          <cell r="T3511">
            <v>216795</v>
          </cell>
          <cell r="U3511">
            <v>0</v>
          </cell>
        </row>
        <row r="3512">
          <cell r="N3512" t="str">
            <v>650</v>
          </cell>
          <cell r="Q3512" t="str">
            <v>MSV</v>
          </cell>
          <cell r="T3512">
            <v>3255</v>
          </cell>
          <cell r="U3512">
            <v>0</v>
          </cell>
        </row>
        <row r="3513">
          <cell r="N3513" t="str">
            <v>611</v>
          </cell>
          <cell r="Q3513" t="str">
            <v>RIN</v>
          </cell>
          <cell r="T3513">
            <v>646</v>
          </cell>
          <cell r="U3513">
            <v>1.9</v>
          </cell>
        </row>
        <row r="3514">
          <cell r="N3514" t="str">
            <v>624</v>
          </cell>
          <cell r="Q3514" t="str">
            <v>TDC</v>
          </cell>
          <cell r="T3514">
            <v>3653020</v>
          </cell>
          <cell r="U3514">
            <v>357.99</v>
          </cell>
        </row>
        <row r="3515">
          <cell r="N3515" t="str">
            <v>624</v>
          </cell>
          <cell r="Q3515" t="str">
            <v>PRC</v>
          </cell>
          <cell r="T3515">
            <v>378432</v>
          </cell>
          <cell r="U3515">
            <v>132.46</v>
          </cell>
        </row>
        <row r="3516">
          <cell r="N3516" t="str">
            <v>626</v>
          </cell>
          <cell r="Q3516" t="str">
            <v>PRC</v>
          </cell>
          <cell r="T3516">
            <v>923670</v>
          </cell>
          <cell r="U3516">
            <v>258.63</v>
          </cell>
        </row>
        <row r="3517">
          <cell r="N3517" t="str">
            <v>625</v>
          </cell>
          <cell r="Q3517" t="str">
            <v>PRC</v>
          </cell>
          <cell r="T3517">
            <v>310080</v>
          </cell>
          <cell r="U3517">
            <v>30.08</v>
          </cell>
        </row>
        <row r="3518">
          <cell r="N3518" t="str">
            <v>620</v>
          </cell>
          <cell r="Q3518" t="str">
            <v>CAV</v>
          </cell>
          <cell r="T3518">
            <v>2258</v>
          </cell>
          <cell r="U3518">
            <v>-0.86</v>
          </cell>
        </row>
        <row r="3519">
          <cell r="N3519" t="str">
            <v>921</v>
          </cell>
          <cell r="Q3519" t="str">
            <v>DC</v>
          </cell>
          <cell r="T3519">
            <v>0</v>
          </cell>
          <cell r="U3519">
            <v>0</v>
          </cell>
        </row>
        <row r="3520">
          <cell r="N3520" t="str">
            <v>623</v>
          </cell>
          <cell r="Q3520" t="str">
            <v>DC</v>
          </cell>
          <cell r="T3520">
            <v>328.8</v>
          </cell>
          <cell r="U3520">
            <v>3508.54</v>
          </cell>
        </row>
        <row r="3521">
          <cell r="N3521" t="str">
            <v>624</v>
          </cell>
          <cell r="Q3521" t="str">
            <v>EC</v>
          </cell>
          <cell r="T3521">
            <v>20000</v>
          </cell>
          <cell r="U3521">
            <v>1160.56</v>
          </cell>
        </row>
        <row r="3522">
          <cell r="N3522" t="str">
            <v>624</v>
          </cell>
          <cell r="Q3522" t="str">
            <v>ECR</v>
          </cell>
          <cell r="T3522">
            <v>398400</v>
          </cell>
          <cell r="U3522">
            <v>1413.12</v>
          </cell>
        </row>
        <row r="3523">
          <cell r="N3523" t="str">
            <v>823</v>
          </cell>
          <cell r="Q3523" t="str">
            <v>ECR</v>
          </cell>
          <cell r="T3523">
            <v>-960</v>
          </cell>
          <cell r="U3523">
            <v>-1.8</v>
          </cell>
        </row>
        <row r="3524">
          <cell r="N3524" t="str">
            <v>623</v>
          </cell>
          <cell r="Q3524" t="str">
            <v>EIN</v>
          </cell>
          <cell r="T3524">
            <v>46560</v>
          </cell>
          <cell r="U3524">
            <v>26.21</v>
          </cell>
        </row>
        <row r="3525">
          <cell r="N3525" t="str">
            <v>624</v>
          </cell>
          <cell r="Q3525" t="str">
            <v>EIN</v>
          </cell>
          <cell r="T3525">
            <v>246528</v>
          </cell>
          <cell r="U3525">
            <v>138.80000000000001</v>
          </cell>
        </row>
        <row r="3526">
          <cell r="N3526" t="str">
            <v>641</v>
          </cell>
          <cell r="Q3526" t="str">
            <v>EIN</v>
          </cell>
          <cell r="T3526">
            <v>927</v>
          </cell>
          <cell r="U3526">
            <v>0.52</v>
          </cell>
        </row>
        <row r="3527">
          <cell r="N3527" t="str">
            <v>624</v>
          </cell>
          <cell r="Q3527" t="str">
            <v>ICV</v>
          </cell>
          <cell r="T3527">
            <v>73600</v>
          </cell>
          <cell r="U3527">
            <v>0</v>
          </cell>
        </row>
        <row r="3528">
          <cell r="N3528" t="str">
            <v>685</v>
          </cell>
          <cell r="Q3528" t="str">
            <v>LMR</v>
          </cell>
          <cell r="T3528">
            <v>111</v>
          </cell>
          <cell r="U3528">
            <v>0.21</v>
          </cell>
        </row>
        <row r="3529">
          <cell r="N3529" t="str">
            <v>624</v>
          </cell>
          <cell r="Q3529" t="str">
            <v>BFC</v>
          </cell>
          <cell r="T3529">
            <v>398400</v>
          </cell>
          <cell r="U3529">
            <v>11455.2</v>
          </cell>
        </row>
        <row r="3530">
          <cell r="N3530" t="str">
            <v>620</v>
          </cell>
          <cell r="Q3530" t="str">
            <v>EIV</v>
          </cell>
          <cell r="T3530">
            <v>2258</v>
          </cell>
          <cell r="U3530">
            <v>0</v>
          </cell>
        </row>
        <row r="3531">
          <cell r="N3531" t="str">
            <v>620</v>
          </cell>
          <cell r="Q3531" t="str">
            <v>EP2</v>
          </cell>
          <cell r="T3531">
            <v>2258</v>
          </cell>
          <cell r="U3531">
            <v>-0.31</v>
          </cell>
        </row>
        <row r="3532">
          <cell r="N3532" t="str">
            <v>634</v>
          </cell>
          <cell r="Q3532" t="str">
            <v>EUR</v>
          </cell>
          <cell r="T3532">
            <v>196450984</v>
          </cell>
          <cell r="U3532">
            <v>23377.67</v>
          </cell>
        </row>
        <row r="3533">
          <cell r="N3533" t="str">
            <v>660</v>
          </cell>
          <cell r="Q3533" t="str">
            <v>L31</v>
          </cell>
          <cell r="T3533">
            <v>1</v>
          </cell>
          <cell r="U3533">
            <v>10.71</v>
          </cell>
        </row>
        <row r="3534">
          <cell r="N3534" t="str">
            <v>623</v>
          </cell>
          <cell r="Q3534" t="str">
            <v>RIN</v>
          </cell>
          <cell r="T3534">
            <v>87984</v>
          </cell>
          <cell r="U3534">
            <v>228.32</v>
          </cell>
        </row>
        <row r="3535">
          <cell r="N3535" t="str">
            <v>624</v>
          </cell>
          <cell r="Q3535" t="str">
            <v>RIN</v>
          </cell>
          <cell r="T3535">
            <v>544752</v>
          </cell>
          <cell r="U3535">
            <v>1044.29</v>
          </cell>
        </row>
        <row r="3536">
          <cell r="N3536" t="str">
            <v>624</v>
          </cell>
          <cell r="Q3536" t="str">
            <v>OMS</v>
          </cell>
          <cell r="T3536">
            <v>120000</v>
          </cell>
          <cell r="U3536">
            <v>29.88</v>
          </cell>
        </row>
        <row r="3537">
          <cell r="N3537" t="str">
            <v>625</v>
          </cell>
          <cell r="Q3537" t="str">
            <v>OMS</v>
          </cell>
          <cell r="T3537">
            <v>5886540</v>
          </cell>
          <cell r="U3537">
            <v>1966.11</v>
          </cell>
        </row>
        <row r="3538">
          <cell r="N3538" t="str">
            <v>623</v>
          </cell>
          <cell r="Q3538" t="str">
            <v>RIV</v>
          </cell>
          <cell r="T3538">
            <v>216795</v>
          </cell>
          <cell r="U3538">
            <v>0</v>
          </cell>
        </row>
        <row r="3539">
          <cell r="N3539" t="str">
            <v>641</v>
          </cell>
          <cell r="Q3539" t="str">
            <v>RIV</v>
          </cell>
          <cell r="T3539">
            <v>3552</v>
          </cell>
          <cell r="U3539">
            <v>0</v>
          </cell>
        </row>
        <row r="3540">
          <cell r="N3540" t="str">
            <v>626</v>
          </cell>
          <cell r="Q3540" t="str">
            <v>TDE</v>
          </cell>
          <cell r="T3540">
            <v>923670</v>
          </cell>
          <cell r="U3540">
            <v>0</v>
          </cell>
        </row>
        <row r="3541">
          <cell r="N3541" t="str">
            <v>650</v>
          </cell>
          <cell r="Q3541" t="str">
            <v>TDE</v>
          </cell>
          <cell r="T3541">
            <v>969</v>
          </cell>
          <cell r="U3541">
            <v>0</v>
          </cell>
        </row>
        <row r="3542">
          <cell r="N3542" t="str">
            <v>685</v>
          </cell>
          <cell r="Q3542" t="str">
            <v>VIU</v>
          </cell>
          <cell r="T3542">
            <v>111</v>
          </cell>
          <cell r="U3542">
            <v>0</v>
          </cell>
        </row>
        <row r="3543">
          <cell r="N3543" t="str">
            <v>611</v>
          </cell>
          <cell r="Q3543" t="str">
            <v>CAV</v>
          </cell>
          <cell r="T3543">
            <v>22109361</v>
          </cell>
          <cell r="U3543">
            <v>-4181.51</v>
          </cell>
        </row>
        <row r="3544">
          <cell r="N3544" t="str">
            <v>650</v>
          </cell>
          <cell r="Q3544" t="str">
            <v>CAV</v>
          </cell>
          <cell r="T3544">
            <v>2750853</v>
          </cell>
          <cell r="U3544">
            <v>19.010000000000002</v>
          </cell>
        </row>
        <row r="3545">
          <cell r="N3545" t="str">
            <v>641</v>
          </cell>
          <cell r="Q3545" t="str">
            <v>CAV</v>
          </cell>
          <cell r="T3545">
            <v>1365241</v>
          </cell>
          <cell r="U3545">
            <v>-468.33</v>
          </cell>
        </row>
        <row r="3546">
          <cell r="N3546" t="str">
            <v>624</v>
          </cell>
          <cell r="Q3546" t="str">
            <v>CAV</v>
          </cell>
          <cell r="T3546">
            <v>9209277</v>
          </cell>
          <cell r="U3546">
            <v>-948.54</v>
          </cell>
        </row>
        <row r="3547">
          <cell r="N3547" t="str">
            <v>623</v>
          </cell>
          <cell r="Q3547" t="str">
            <v>CAV</v>
          </cell>
          <cell r="T3547">
            <v>155600</v>
          </cell>
          <cell r="U3547">
            <v>7.46</v>
          </cell>
        </row>
        <row r="3548">
          <cell r="N3548" t="str">
            <v>650</v>
          </cell>
          <cell r="Q3548" t="str">
            <v>CAV</v>
          </cell>
          <cell r="T3548">
            <v>3194240</v>
          </cell>
          <cell r="U3548">
            <v>21.86</v>
          </cell>
        </row>
        <row r="3549">
          <cell r="N3549" t="str">
            <v>655</v>
          </cell>
          <cell r="Q3549" t="str">
            <v>CAV</v>
          </cell>
          <cell r="T3549">
            <v>297</v>
          </cell>
          <cell r="U3549">
            <v>0.02</v>
          </cell>
        </row>
        <row r="3550">
          <cell r="N3550" t="str">
            <v>641</v>
          </cell>
          <cell r="Q3550" t="str">
            <v>CAV</v>
          </cell>
          <cell r="T3550">
            <v>650342</v>
          </cell>
          <cell r="U3550">
            <v>-223.07</v>
          </cell>
        </row>
        <row r="3551">
          <cell r="N3551" t="str">
            <v>611</v>
          </cell>
          <cell r="Q3551" t="str">
            <v>CC</v>
          </cell>
          <cell r="T3551">
            <v>0</v>
          </cell>
          <cell r="U3551">
            <v>143</v>
          </cell>
        </row>
        <row r="3552">
          <cell r="N3552" t="str">
            <v>624</v>
          </cell>
          <cell r="Q3552" t="str">
            <v>DC</v>
          </cell>
          <cell r="T3552">
            <v>34596.68</v>
          </cell>
          <cell r="U3552">
            <v>398671.35999999999</v>
          </cell>
        </row>
        <row r="3553">
          <cell r="N3553" t="str">
            <v>626</v>
          </cell>
          <cell r="Q3553" t="str">
            <v>DC</v>
          </cell>
          <cell r="T3553">
            <v>4782.51</v>
          </cell>
          <cell r="U3553">
            <v>116484.41</v>
          </cell>
        </row>
        <row r="3554">
          <cell r="N3554" t="str">
            <v>624</v>
          </cell>
          <cell r="Q3554" t="str">
            <v>DC</v>
          </cell>
          <cell r="T3554">
            <v>56336.31</v>
          </cell>
          <cell r="U3554">
            <v>657444.72</v>
          </cell>
        </row>
        <row r="3555">
          <cell r="N3555" t="str">
            <v>626</v>
          </cell>
          <cell r="Q3555" t="str">
            <v>DC</v>
          </cell>
          <cell r="T3555">
            <v>11991.5</v>
          </cell>
          <cell r="U3555">
            <v>284371.56</v>
          </cell>
        </row>
        <row r="3556">
          <cell r="N3556" t="str">
            <v>626</v>
          </cell>
          <cell r="Q3556" t="str">
            <v>DC</v>
          </cell>
          <cell r="T3556">
            <v>3576.67</v>
          </cell>
          <cell r="U3556">
            <v>86448.12</v>
          </cell>
        </row>
        <row r="3557">
          <cell r="N3557" t="str">
            <v>623</v>
          </cell>
          <cell r="Q3557" t="str">
            <v>DC</v>
          </cell>
          <cell r="T3557">
            <v>11491.3</v>
          </cell>
          <cell r="U3557">
            <v>113534.04</v>
          </cell>
        </row>
        <row r="3558">
          <cell r="N3558" t="str">
            <v>626</v>
          </cell>
          <cell r="Q3558" t="str">
            <v>DC</v>
          </cell>
          <cell r="T3558">
            <v>2434.7199999999998</v>
          </cell>
          <cell r="U3558">
            <v>58847.18</v>
          </cell>
        </row>
        <row r="3559">
          <cell r="N3559" t="str">
            <v>624</v>
          </cell>
          <cell r="Q3559" t="str">
            <v>DSM</v>
          </cell>
          <cell r="T3559">
            <v>23642768</v>
          </cell>
          <cell r="U3559">
            <v>16431.72</v>
          </cell>
        </row>
        <row r="3560">
          <cell r="N3560" t="str">
            <v>632</v>
          </cell>
          <cell r="Q3560" t="str">
            <v>DSM</v>
          </cell>
          <cell r="T3560">
            <v>164943143</v>
          </cell>
          <cell r="U3560">
            <v>106553.28</v>
          </cell>
        </row>
        <row r="3561">
          <cell r="N3561" t="str">
            <v>620</v>
          </cell>
          <cell r="Q3561" t="str">
            <v>DSM</v>
          </cell>
          <cell r="T3561">
            <v>1741393</v>
          </cell>
          <cell r="U3561">
            <v>11959.91</v>
          </cell>
        </row>
        <row r="3562">
          <cell r="N3562" t="str">
            <v>660</v>
          </cell>
          <cell r="Q3562" t="str">
            <v>EBF</v>
          </cell>
          <cell r="T3562">
            <v>633</v>
          </cell>
          <cell r="U3562">
            <v>-18.190000000000001</v>
          </cell>
        </row>
        <row r="3563">
          <cell r="N3563" t="str">
            <v>621</v>
          </cell>
          <cell r="Q3563" t="str">
            <v>EBF</v>
          </cell>
          <cell r="T3563">
            <v>65773</v>
          </cell>
          <cell r="U3563">
            <v>-1889.59</v>
          </cell>
        </row>
        <row r="3564">
          <cell r="N3564" t="str">
            <v>624</v>
          </cell>
          <cell r="Q3564" t="str">
            <v>EBF</v>
          </cell>
          <cell r="T3564">
            <v>9209277</v>
          </cell>
          <cell r="U3564">
            <v>-264573.31</v>
          </cell>
        </row>
        <row r="3565">
          <cell r="N3565" t="str">
            <v>623</v>
          </cell>
          <cell r="Q3565" t="str">
            <v>EBF</v>
          </cell>
          <cell r="T3565">
            <v>3062735</v>
          </cell>
          <cell r="U3565">
            <v>-87989.31</v>
          </cell>
        </row>
        <row r="3566">
          <cell r="N3566" t="str">
            <v>642</v>
          </cell>
          <cell r="Q3566" t="str">
            <v>EBF</v>
          </cell>
          <cell r="T3566">
            <v>370</v>
          </cell>
          <cell r="U3566">
            <v>-10.73</v>
          </cell>
        </row>
        <row r="3567">
          <cell r="N3567" t="str">
            <v>660</v>
          </cell>
          <cell r="Q3567" t="str">
            <v>EBF</v>
          </cell>
          <cell r="T3567">
            <v>1905</v>
          </cell>
          <cell r="U3567">
            <v>-54.71</v>
          </cell>
        </row>
        <row r="3568">
          <cell r="N3568" t="str">
            <v>685</v>
          </cell>
          <cell r="Q3568" t="str">
            <v>EC</v>
          </cell>
          <cell r="T3568">
            <v>116926</v>
          </cell>
          <cell r="U3568">
            <v>3378.37</v>
          </cell>
        </row>
        <row r="3569">
          <cell r="N3569" t="str">
            <v>611</v>
          </cell>
          <cell r="Q3569" t="str">
            <v>EC</v>
          </cell>
          <cell r="T3569">
            <v>256068427.69999999</v>
          </cell>
          <cell r="U3569">
            <v>25013278.350000001</v>
          </cell>
        </row>
        <row r="3570">
          <cell r="N3570" t="str">
            <v>642</v>
          </cell>
          <cell r="Q3570" t="str">
            <v>EC</v>
          </cell>
          <cell r="T3570">
            <v>0</v>
          </cell>
          <cell r="U3570">
            <v>8880.7999999999993</v>
          </cell>
        </row>
        <row r="3571">
          <cell r="N3571" t="str">
            <v>621</v>
          </cell>
          <cell r="Q3571" t="str">
            <v>EC</v>
          </cell>
          <cell r="T3571">
            <v>9000</v>
          </cell>
          <cell r="U3571">
            <v>1064.53</v>
          </cell>
        </row>
        <row r="3572">
          <cell r="N3572" t="str">
            <v>623</v>
          </cell>
          <cell r="Q3572" t="str">
            <v>EC</v>
          </cell>
          <cell r="T3572">
            <v>205752</v>
          </cell>
          <cell r="U3572">
            <v>13880.44</v>
          </cell>
        </row>
        <row r="3573">
          <cell r="N3573" t="str">
            <v>623</v>
          </cell>
          <cell r="Q3573" t="str">
            <v>EC</v>
          </cell>
          <cell r="T3573">
            <v>205752</v>
          </cell>
          <cell r="U3573">
            <v>13880.44</v>
          </cell>
        </row>
        <row r="3574">
          <cell r="N3574" t="str">
            <v>624</v>
          </cell>
          <cell r="Q3574" t="str">
            <v>EC</v>
          </cell>
          <cell r="T3574">
            <v>3486664</v>
          </cell>
          <cell r="U3574">
            <v>202324.14</v>
          </cell>
        </row>
        <row r="3575">
          <cell r="N3575" t="str">
            <v>624</v>
          </cell>
          <cell r="Q3575" t="str">
            <v>EC</v>
          </cell>
          <cell r="T3575">
            <v>6004909</v>
          </cell>
          <cell r="U3575">
            <v>348452.85</v>
          </cell>
        </row>
        <row r="3576">
          <cell r="N3576" t="str">
            <v>620</v>
          </cell>
          <cell r="Q3576" t="str">
            <v>EC</v>
          </cell>
          <cell r="T3576">
            <v>1741393</v>
          </cell>
          <cell r="U3576">
            <v>100736.09</v>
          </cell>
        </row>
        <row r="3577">
          <cell r="N3577" t="str">
            <v>624</v>
          </cell>
          <cell r="Q3577" t="str">
            <v>EC</v>
          </cell>
          <cell r="T3577">
            <v>442902</v>
          </cell>
          <cell r="U3577">
            <v>27273.02</v>
          </cell>
        </row>
        <row r="3578">
          <cell r="N3578" t="str">
            <v>611</v>
          </cell>
          <cell r="Q3578" t="str">
            <v>ECR</v>
          </cell>
          <cell r="T3578">
            <v>13960</v>
          </cell>
          <cell r="U3578">
            <v>75.040000000000006</v>
          </cell>
        </row>
        <row r="3579">
          <cell r="N3579" t="str">
            <v>624</v>
          </cell>
          <cell r="Q3579" t="str">
            <v>ECR</v>
          </cell>
          <cell r="T3579">
            <v>9209277</v>
          </cell>
          <cell r="U3579">
            <v>32665.31</v>
          </cell>
        </row>
        <row r="3580">
          <cell r="N3580" t="str">
            <v>633</v>
          </cell>
          <cell r="Q3580" t="str">
            <v>ECR</v>
          </cell>
          <cell r="T3580">
            <v>250349177</v>
          </cell>
          <cell r="U3580">
            <v>582361.42000000004</v>
          </cell>
        </row>
        <row r="3581">
          <cell r="N3581" t="str">
            <v>626</v>
          </cell>
          <cell r="Q3581" t="str">
            <v>EEX</v>
          </cell>
          <cell r="T3581">
            <v>16404000</v>
          </cell>
          <cell r="U3581">
            <v>-508.49</v>
          </cell>
        </row>
        <row r="3582">
          <cell r="N3582" t="str">
            <v>621</v>
          </cell>
          <cell r="Q3582" t="str">
            <v>EEX</v>
          </cell>
          <cell r="T3582">
            <v>38772294</v>
          </cell>
          <cell r="U3582">
            <v>11881.87</v>
          </cell>
        </row>
        <row r="3583">
          <cell r="N3583" t="str">
            <v>623</v>
          </cell>
          <cell r="Q3583" t="str">
            <v>EEX</v>
          </cell>
          <cell r="T3583">
            <v>3062735</v>
          </cell>
          <cell r="U3583">
            <v>1506.87</v>
          </cell>
        </row>
        <row r="3584">
          <cell r="N3584" t="str">
            <v>624</v>
          </cell>
          <cell r="Q3584" t="str">
            <v>EEX</v>
          </cell>
          <cell r="T3584">
            <v>8267857</v>
          </cell>
          <cell r="U3584">
            <v>3745.34</v>
          </cell>
        </row>
        <row r="3585">
          <cell r="N3585" t="str">
            <v>626</v>
          </cell>
          <cell r="Q3585" t="str">
            <v>EEX</v>
          </cell>
          <cell r="T3585">
            <v>3261060</v>
          </cell>
          <cell r="U3585">
            <v>-101.1</v>
          </cell>
        </row>
        <row r="3586">
          <cell r="N3586" t="str">
            <v>655</v>
          </cell>
          <cell r="Q3586" t="str">
            <v>EFL</v>
          </cell>
          <cell r="T3586">
            <v>22783</v>
          </cell>
          <cell r="U3586">
            <v>748.99</v>
          </cell>
        </row>
        <row r="3587">
          <cell r="N3587" t="str">
            <v>624</v>
          </cell>
          <cell r="Q3587" t="str">
            <v>EFL</v>
          </cell>
          <cell r="T3587">
            <v>7751120</v>
          </cell>
          <cell r="U3587">
            <v>254818.07</v>
          </cell>
        </row>
        <row r="3588">
          <cell r="N3588" t="str">
            <v>624</v>
          </cell>
          <cell r="Q3588" t="str">
            <v>EFL</v>
          </cell>
          <cell r="T3588">
            <v>20722080</v>
          </cell>
          <cell r="U3588">
            <v>681238.38</v>
          </cell>
        </row>
        <row r="3589">
          <cell r="N3589" t="str">
            <v>660</v>
          </cell>
          <cell r="Q3589" t="str">
            <v>EFL</v>
          </cell>
          <cell r="T3589">
            <v>608102</v>
          </cell>
          <cell r="U3589">
            <v>19992.16</v>
          </cell>
        </row>
        <row r="3590">
          <cell r="N3590" t="str">
            <v>620</v>
          </cell>
          <cell r="Q3590" t="str">
            <v>EFL</v>
          </cell>
          <cell r="T3590">
            <v>1741393</v>
          </cell>
          <cell r="U3590">
            <v>57248.4</v>
          </cell>
        </row>
        <row r="3591">
          <cell r="N3591" t="str">
            <v>660</v>
          </cell>
          <cell r="Q3591" t="str">
            <v>EFL</v>
          </cell>
          <cell r="T3591">
            <v>19498</v>
          </cell>
          <cell r="U3591">
            <v>641.04</v>
          </cell>
        </row>
        <row r="3592">
          <cell r="N3592" t="str">
            <v>641</v>
          </cell>
          <cell r="Q3592" t="str">
            <v>EFL</v>
          </cell>
          <cell r="T3592">
            <v>3552</v>
          </cell>
          <cell r="U3592">
            <v>116.77</v>
          </cell>
        </row>
        <row r="3593">
          <cell r="N3593" t="str">
            <v>642</v>
          </cell>
          <cell r="Q3593" t="str">
            <v>EFL</v>
          </cell>
          <cell r="T3593">
            <v>1477</v>
          </cell>
          <cell r="U3593">
            <v>48.58</v>
          </cell>
        </row>
        <row r="3594">
          <cell r="N3594" t="str">
            <v>624</v>
          </cell>
          <cell r="Q3594" t="str">
            <v>EFL</v>
          </cell>
          <cell r="T3594">
            <v>9209277</v>
          </cell>
          <cell r="U3594">
            <v>302754.98</v>
          </cell>
        </row>
        <row r="3595">
          <cell r="N3595" t="str">
            <v>660</v>
          </cell>
          <cell r="Q3595" t="str">
            <v>EFV</v>
          </cell>
          <cell r="T3595">
            <v>608102</v>
          </cell>
          <cell r="U3595">
            <v>1860.16</v>
          </cell>
        </row>
        <row r="3596">
          <cell r="N3596" t="str">
            <v>623</v>
          </cell>
          <cell r="Q3596" t="str">
            <v>EFV</v>
          </cell>
          <cell r="T3596">
            <v>3062735</v>
          </cell>
          <cell r="U3596">
            <v>9482.85</v>
          </cell>
        </row>
        <row r="3597">
          <cell r="N3597" t="str">
            <v>626</v>
          </cell>
          <cell r="Q3597" t="str">
            <v>EFV</v>
          </cell>
          <cell r="T3597">
            <v>3261060</v>
          </cell>
          <cell r="U3597">
            <v>9972.31</v>
          </cell>
        </row>
        <row r="3598">
          <cell r="N3598" t="str">
            <v>612</v>
          </cell>
          <cell r="Q3598" t="str">
            <v>EIN</v>
          </cell>
          <cell r="T3598">
            <v>5874145</v>
          </cell>
          <cell r="U3598">
            <v>3306.98</v>
          </cell>
        </row>
        <row r="3599">
          <cell r="N3599" t="str">
            <v>624</v>
          </cell>
          <cell r="Q3599" t="str">
            <v>EIN</v>
          </cell>
          <cell r="T3599">
            <v>9209277</v>
          </cell>
          <cell r="U3599">
            <v>5184.8</v>
          </cell>
        </row>
        <row r="3600">
          <cell r="N3600" t="str">
            <v>620</v>
          </cell>
          <cell r="Q3600" t="str">
            <v>EIN</v>
          </cell>
          <cell r="T3600">
            <v>1741393</v>
          </cell>
          <cell r="U3600">
            <v>980.45</v>
          </cell>
        </row>
        <row r="3601">
          <cell r="N3601" t="str">
            <v>624</v>
          </cell>
          <cell r="Q3601" t="str">
            <v>EIN</v>
          </cell>
          <cell r="T3601">
            <v>31570590</v>
          </cell>
          <cell r="U3601">
            <v>17774.29</v>
          </cell>
        </row>
        <row r="3602">
          <cell r="N3602" t="str">
            <v>621</v>
          </cell>
          <cell r="Q3602" t="str">
            <v>EIN</v>
          </cell>
          <cell r="T3602">
            <v>9000</v>
          </cell>
          <cell r="U3602">
            <v>5.09</v>
          </cell>
        </row>
        <row r="3603">
          <cell r="N3603" t="str">
            <v>623</v>
          </cell>
          <cell r="Q3603" t="str">
            <v>EIN</v>
          </cell>
          <cell r="T3603">
            <v>91280961</v>
          </cell>
          <cell r="U3603">
            <v>51377.25</v>
          </cell>
        </row>
        <row r="3604">
          <cell r="N3604" t="str">
            <v>624</v>
          </cell>
          <cell r="Q3604" t="str">
            <v>EP1</v>
          </cell>
          <cell r="T3604">
            <v>378432</v>
          </cell>
          <cell r="U3604">
            <v>0</v>
          </cell>
        </row>
        <row r="3605">
          <cell r="N3605" t="str">
            <v>611</v>
          </cell>
          <cell r="Q3605" t="str">
            <v>EP1</v>
          </cell>
          <cell r="T3605">
            <v>256068427.69999999</v>
          </cell>
          <cell r="U3605">
            <v>0</v>
          </cell>
        </row>
        <row r="3606">
          <cell r="N3606" t="str">
            <v>623</v>
          </cell>
          <cell r="Q3606" t="str">
            <v>EP1</v>
          </cell>
          <cell r="T3606">
            <v>4951721</v>
          </cell>
          <cell r="U3606">
            <v>0</v>
          </cell>
        </row>
        <row r="3607">
          <cell r="N3607" t="str">
            <v>611</v>
          </cell>
          <cell r="Q3607" t="str">
            <v>EP1</v>
          </cell>
          <cell r="T3607">
            <v>132939</v>
          </cell>
          <cell r="U3607">
            <v>0</v>
          </cell>
        </row>
        <row r="3608">
          <cell r="N3608" t="str">
            <v>624</v>
          </cell>
          <cell r="Q3608" t="str">
            <v>EP1</v>
          </cell>
          <cell r="T3608">
            <v>8267857</v>
          </cell>
          <cell r="U3608">
            <v>0</v>
          </cell>
        </row>
        <row r="3609">
          <cell r="N3609" t="str">
            <v>621</v>
          </cell>
          <cell r="Q3609" t="str">
            <v>EP1</v>
          </cell>
          <cell r="T3609">
            <v>9000</v>
          </cell>
          <cell r="U3609">
            <v>0</v>
          </cell>
        </row>
        <row r="3610">
          <cell r="N3610" t="str">
            <v>624</v>
          </cell>
          <cell r="Q3610" t="str">
            <v>EP1</v>
          </cell>
          <cell r="T3610">
            <v>25532922</v>
          </cell>
          <cell r="U3610">
            <v>0</v>
          </cell>
        </row>
        <row r="3611">
          <cell r="N3611" t="str">
            <v>621</v>
          </cell>
          <cell r="Q3611" t="str">
            <v>EP1</v>
          </cell>
          <cell r="T3611">
            <v>756631</v>
          </cell>
          <cell r="U3611">
            <v>0</v>
          </cell>
        </row>
        <row r="3612">
          <cell r="N3612" t="str">
            <v>624</v>
          </cell>
          <cell r="Q3612" t="str">
            <v>EP1</v>
          </cell>
          <cell r="T3612">
            <v>31570590</v>
          </cell>
          <cell r="U3612">
            <v>0</v>
          </cell>
        </row>
        <row r="3613">
          <cell r="N3613" t="str">
            <v>650</v>
          </cell>
          <cell r="Q3613" t="str">
            <v>EP1</v>
          </cell>
          <cell r="T3613">
            <v>223465</v>
          </cell>
          <cell r="U3613">
            <v>0</v>
          </cell>
        </row>
        <row r="3614">
          <cell r="N3614" t="str">
            <v>650</v>
          </cell>
          <cell r="Q3614" t="str">
            <v>EP1</v>
          </cell>
          <cell r="T3614">
            <v>3194240</v>
          </cell>
          <cell r="U3614">
            <v>0</v>
          </cell>
        </row>
        <row r="3615">
          <cell r="N3615" t="str">
            <v>623</v>
          </cell>
          <cell r="Q3615" t="str">
            <v>EP3</v>
          </cell>
          <cell r="T3615">
            <v>4951721</v>
          </cell>
          <cell r="U3615">
            <v>0</v>
          </cell>
        </row>
        <row r="3616">
          <cell r="N3616" t="str">
            <v>611</v>
          </cell>
          <cell r="Q3616" t="str">
            <v>EP3</v>
          </cell>
          <cell r="T3616">
            <v>322954</v>
          </cell>
          <cell r="U3616">
            <v>0</v>
          </cell>
        </row>
        <row r="3617">
          <cell r="N3617" t="str">
            <v>626</v>
          </cell>
          <cell r="Q3617" t="str">
            <v>EP3</v>
          </cell>
          <cell r="T3617">
            <v>16404000</v>
          </cell>
          <cell r="U3617">
            <v>0</v>
          </cell>
        </row>
        <row r="3618">
          <cell r="N3618" t="str">
            <v>621</v>
          </cell>
          <cell r="Q3618" t="str">
            <v>EP3</v>
          </cell>
          <cell r="T3618">
            <v>7036478</v>
          </cell>
          <cell r="U3618">
            <v>0</v>
          </cell>
        </row>
        <row r="3619">
          <cell r="N3619" t="str">
            <v>660</v>
          </cell>
          <cell r="Q3619" t="str">
            <v>EP3</v>
          </cell>
          <cell r="T3619">
            <v>10703</v>
          </cell>
          <cell r="U3619">
            <v>0</v>
          </cell>
        </row>
        <row r="3620">
          <cell r="N3620" t="str">
            <v>650</v>
          </cell>
          <cell r="Q3620" t="str">
            <v>E12</v>
          </cell>
          <cell r="T3620">
            <v>10125</v>
          </cell>
          <cell r="U3620">
            <v>316.02</v>
          </cell>
        </row>
        <row r="3621">
          <cell r="N3621" t="str">
            <v>611</v>
          </cell>
          <cell r="Q3621" t="str">
            <v>FFC</v>
          </cell>
          <cell r="T3621">
            <v>133305</v>
          </cell>
          <cell r="U3621">
            <v>2.2400000000000002</v>
          </cell>
        </row>
        <row r="3622">
          <cell r="N3622" t="str">
            <v>623</v>
          </cell>
          <cell r="Q3622" t="str">
            <v>FFC</v>
          </cell>
          <cell r="T3622">
            <v>91280961</v>
          </cell>
          <cell r="U3622">
            <v>1460.2</v>
          </cell>
        </row>
        <row r="3623">
          <cell r="N3623" t="str">
            <v>621</v>
          </cell>
          <cell r="Q3623" t="str">
            <v>FFC</v>
          </cell>
          <cell r="T3623">
            <v>65773</v>
          </cell>
          <cell r="U3623">
            <v>0.98</v>
          </cell>
        </row>
        <row r="3624">
          <cell r="N3624" t="str">
            <v>626</v>
          </cell>
          <cell r="Q3624" t="str">
            <v>FFC</v>
          </cell>
          <cell r="T3624">
            <v>923670</v>
          </cell>
          <cell r="U3624">
            <v>10.16</v>
          </cell>
        </row>
        <row r="3625">
          <cell r="N3625" t="str">
            <v>676</v>
          </cell>
          <cell r="Q3625" t="str">
            <v>FFC</v>
          </cell>
          <cell r="T3625">
            <v>0</v>
          </cell>
          <cell r="U3625">
            <v>0</v>
          </cell>
        </row>
        <row r="3626">
          <cell r="N3626" t="str">
            <v>641</v>
          </cell>
          <cell r="Q3626" t="str">
            <v>FFC</v>
          </cell>
          <cell r="T3626">
            <v>3389</v>
          </cell>
          <cell r="U3626">
            <v>0.05</v>
          </cell>
        </row>
        <row r="3627">
          <cell r="N3627" t="str">
            <v>624</v>
          </cell>
          <cell r="Q3627" t="str">
            <v>FFC</v>
          </cell>
          <cell r="T3627">
            <v>7751120</v>
          </cell>
          <cell r="U3627">
            <v>93.04</v>
          </cell>
        </row>
        <row r="3628">
          <cell r="N3628" t="str">
            <v>621</v>
          </cell>
          <cell r="Q3628" t="str">
            <v>FFC</v>
          </cell>
          <cell r="T3628">
            <v>6566259</v>
          </cell>
          <cell r="U3628">
            <v>98.23</v>
          </cell>
        </row>
        <row r="3629">
          <cell r="N3629" t="str">
            <v>613</v>
          </cell>
          <cell r="Q3629" t="str">
            <v>FFC</v>
          </cell>
          <cell r="T3629">
            <v>1074707</v>
          </cell>
          <cell r="U3629">
            <v>16.28</v>
          </cell>
        </row>
        <row r="3630">
          <cell r="N3630" t="str">
            <v>650</v>
          </cell>
          <cell r="Q3630" t="str">
            <v>FFC</v>
          </cell>
          <cell r="T3630">
            <v>18705</v>
          </cell>
          <cell r="U3630">
            <v>0.04</v>
          </cell>
        </row>
        <row r="3631">
          <cell r="N3631" t="str">
            <v>650</v>
          </cell>
          <cell r="Q3631" t="str">
            <v>FMU</v>
          </cell>
          <cell r="T3631">
            <v>223465</v>
          </cell>
          <cell r="U3631">
            <v>0.43</v>
          </cell>
        </row>
        <row r="3632">
          <cell r="N3632" t="str">
            <v>632</v>
          </cell>
          <cell r="Q3632" t="str">
            <v>FMU</v>
          </cell>
          <cell r="T3632">
            <v>197879280</v>
          </cell>
          <cell r="U3632">
            <v>395.76</v>
          </cell>
        </row>
        <row r="3633">
          <cell r="N3633" t="str">
            <v>650</v>
          </cell>
          <cell r="Q3633" t="str">
            <v>FMU</v>
          </cell>
          <cell r="T3633">
            <v>969</v>
          </cell>
          <cell r="U3633">
            <v>0</v>
          </cell>
        </row>
        <row r="3634">
          <cell r="N3634" t="str">
            <v>641</v>
          </cell>
          <cell r="Q3634" t="str">
            <v>FMU</v>
          </cell>
          <cell r="T3634">
            <v>71460</v>
          </cell>
          <cell r="U3634">
            <v>0.27</v>
          </cell>
        </row>
        <row r="3635">
          <cell r="N3635" t="str">
            <v>611</v>
          </cell>
          <cell r="Q3635" t="str">
            <v>FVE</v>
          </cell>
          <cell r="T3635">
            <v>61234</v>
          </cell>
          <cell r="U3635">
            <v>0</v>
          </cell>
        </row>
        <row r="3636">
          <cell r="N3636" t="str">
            <v>611</v>
          </cell>
          <cell r="Q3636" t="str">
            <v>FVE</v>
          </cell>
          <cell r="T3636">
            <v>322954</v>
          </cell>
          <cell r="U3636">
            <v>0</v>
          </cell>
        </row>
        <row r="3637">
          <cell r="N3637" t="str">
            <v>621</v>
          </cell>
          <cell r="Q3637" t="str">
            <v>FVE</v>
          </cell>
          <cell r="T3637">
            <v>9000</v>
          </cell>
          <cell r="U3637">
            <v>0</v>
          </cell>
        </row>
        <row r="3638">
          <cell r="N3638" t="str">
            <v>611</v>
          </cell>
          <cell r="Q3638" t="str">
            <v>FVE</v>
          </cell>
          <cell r="T3638">
            <v>256129753</v>
          </cell>
          <cell r="U3638">
            <v>0</v>
          </cell>
        </row>
        <row r="3639">
          <cell r="N3639" t="str">
            <v>624</v>
          </cell>
          <cell r="Q3639" t="str">
            <v>FVE</v>
          </cell>
          <cell r="T3639">
            <v>3653020</v>
          </cell>
          <cell r="U3639">
            <v>0</v>
          </cell>
        </row>
        <row r="3640">
          <cell r="N3640" t="str">
            <v>626</v>
          </cell>
          <cell r="Q3640" t="str">
            <v>FVE</v>
          </cell>
          <cell r="T3640">
            <v>2310640</v>
          </cell>
          <cell r="U3640">
            <v>0</v>
          </cell>
        </row>
        <row r="3641">
          <cell r="N3641" t="str">
            <v>621</v>
          </cell>
          <cell r="Q3641" t="str">
            <v>FVE</v>
          </cell>
          <cell r="T3641">
            <v>39214278</v>
          </cell>
          <cell r="U3641">
            <v>0</v>
          </cell>
        </row>
        <row r="3642">
          <cell r="N3642" t="str">
            <v>1750</v>
          </cell>
          <cell r="Q3642" t="str">
            <v>GMC</v>
          </cell>
          <cell r="T3642">
            <v>0</v>
          </cell>
          <cell r="U3642">
            <v>0</v>
          </cell>
        </row>
        <row r="3643">
          <cell r="N3643" t="str">
            <v>626</v>
          </cell>
          <cell r="Q3643" t="str">
            <v>ICV</v>
          </cell>
          <cell r="T3643">
            <v>915057</v>
          </cell>
          <cell r="U3643">
            <v>0</v>
          </cell>
        </row>
        <row r="3644">
          <cell r="N3644" t="str">
            <v>624</v>
          </cell>
          <cell r="Q3644" t="str">
            <v>ICV</v>
          </cell>
          <cell r="T3644">
            <v>13156608</v>
          </cell>
          <cell r="U3644">
            <v>0</v>
          </cell>
        </row>
        <row r="3645">
          <cell r="N3645" t="str">
            <v>641</v>
          </cell>
          <cell r="Q3645" t="str">
            <v>ICV</v>
          </cell>
          <cell r="T3645">
            <v>1365241</v>
          </cell>
          <cell r="U3645">
            <v>0</v>
          </cell>
        </row>
        <row r="3646">
          <cell r="N3646" t="str">
            <v>611</v>
          </cell>
          <cell r="Q3646" t="str">
            <v>ICV</v>
          </cell>
          <cell r="T3646">
            <v>61234</v>
          </cell>
          <cell r="U3646">
            <v>0</v>
          </cell>
        </row>
        <row r="3647">
          <cell r="N3647" t="str">
            <v>626</v>
          </cell>
          <cell r="Q3647" t="str">
            <v>ICV</v>
          </cell>
          <cell r="T3647">
            <v>1751344</v>
          </cell>
          <cell r="U3647">
            <v>0</v>
          </cell>
        </row>
        <row r="3648">
          <cell r="N3648" t="str">
            <v>620</v>
          </cell>
          <cell r="Q3648" t="str">
            <v>ICV</v>
          </cell>
          <cell r="T3648">
            <v>1741393</v>
          </cell>
          <cell r="U3648">
            <v>0</v>
          </cell>
        </row>
        <row r="3649">
          <cell r="N3649" t="str">
            <v>622</v>
          </cell>
          <cell r="Q3649" t="str">
            <v>LMR</v>
          </cell>
          <cell r="T3649">
            <v>2027837</v>
          </cell>
          <cell r="U3649">
            <v>642.80999999999995</v>
          </cell>
        </row>
        <row r="3650">
          <cell r="N3650" t="str">
            <v>626</v>
          </cell>
          <cell r="Q3650" t="str">
            <v>LMR</v>
          </cell>
          <cell r="T3650">
            <v>16404000</v>
          </cell>
          <cell r="U3650">
            <v>1295.9000000000001</v>
          </cell>
        </row>
        <row r="3651">
          <cell r="N3651" t="str">
            <v>686</v>
          </cell>
          <cell r="Q3651" t="str">
            <v>LMR</v>
          </cell>
          <cell r="T3651">
            <v>361</v>
          </cell>
          <cell r="U3651">
            <v>0.61</v>
          </cell>
        </row>
        <row r="3652">
          <cell r="N3652" t="str">
            <v>624</v>
          </cell>
          <cell r="Q3652" t="str">
            <v>LMR</v>
          </cell>
          <cell r="T3652">
            <v>8267857</v>
          </cell>
          <cell r="U3652">
            <v>3042.59</v>
          </cell>
        </row>
        <row r="3653">
          <cell r="N3653" t="str">
            <v>624</v>
          </cell>
          <cell r="Q3653" t="str">
            <v>LMR</v>
          </cell>
          <cell r="T3653">
            <v>9956640</v>
          </cell>
          <cell r="U3653">
            <v>3664.06</v>
          </cell>
        </row>
        <row r="3654">
          <cell r="N3654" t="str">
            <v>624</v>
          </cell>
          <cell r="Q3654" t="str">
            <v>LMR</v>
          </cell>
          <cell r="T3654">
            <v>23642768</v>
          </cell>
          <cell r="U3654">
            <v>8700.56</v>
          </cell>
        </row>
        <row r="3655">
          <cell r="N3655" t="str">
            <v>641</v>
          </cell>
          <cell r="Q3655" t="str">
            <v>BFC</v>
          </cell>
          <cell r="T3655">
            <v>650342</v>
          </cell>
          <cell r="U3655">
            <v>18777.330000000002</v>
          </cell>
        </row>
        <row r="3656">
          <cell r="N3656" t="str">
            <v>660</v>
          </cell>
          <cell r="Q3656" t="str">
            <v>BFC</v>
          </cell>
          <cell r="T3656">
            <v>1905</v>
          </cell>
          <cell r="U3656">
            <v>55.04</v>
          </cell>
        </row>
        <row r="3657">
          <cell r="N3657" t="str">
            <v>613</v>
          </cell>
          <cell r="Q3657" t="str">
            <v>BFC</v>
          </cell>
          <cell r="T3657">
            <v>1074707</v>
          </cell>
          <cell r="U3657">
            <v>31051.26</v>
          </cell>
        </row>
        <row r="3658">
          <cell r="N3658" t="str">
            <v>611</v>
          </cell>
          <cell r="Q3658" t="str">
            <v>BFC</v>
          </cell>
          <cell r="T3658">
            <v>442</v>
          </cell>
          <cell r="U3658">
            <v>12.77</v>
          </cell>
        </row>
        <row r="3659">
          <cell r="N3659" t="str">
            <v>624</v>
          </cell>
          <cell r="Q3659" t="str">
            <v>BFC</v>
          </cell>
          <cell r="T3659">
            <v>20722080</v>
          </cell>
          <cell r="U3659">
            <v>595821.94999999995</v>
          </cell>
        </row>
        <row r="3660">
          <cell r="N3660" t="str">
            <v>621</v>
          </cell>
          <cell r="Q3660" t="str">
            <v>BFC</v>
          </cell>
          <cell r="T3660">
            <v>7036478</v>
          </cell>
          <cell r="U3660">
            <v>203255.81</v>
          </cell>
        </row>
        <row r="3661">
          <cell r="N3661" t="str">
            <v>626</v>
          </cell>
          <cell r="Q3661" t="str">
            <v>CAP</v>
          </cell>
          <cell r="T3661">
            <v>3261060</v>
          </cell>
          <cell r="U3661">
            <v>35.869999999999997</v>
          </cell>
        </row>
        <row r="3662">
          <cell r="N3662" t="str">
            <v>624</v>
          </cell>
          <cell r="Q3662" t="str">
            <v>CAP</v>
          </cell>
          <cell r="T3662">
            <v>13700352</v>
          </cell>
          <cell r="U3662">
            <v>164.43</v>
          </cell>
        </row>
        <row r="3663">
          <cell r="N3663" t="str">
            <v>626</v>
          </cell>
          <cell r="Q3663" t="str">
            <v>CAP</v>
          </cell>
          <cell r="T3663">
            <v>12965832</v>
          </cell>
          <cell r="U3663">
            <v>142.62</v>
          </cell>
        </row>
        <row r="3664">
          <cell r="N3664" t="str">
            <v>623</v>
          </cell>
          <cell r="Q3664" t="str">
            <v>CAP</v>
          </cell>
          <cell r="T3664">
            <v>4951721</v>
          </cell>
          <cell r="U3664">
            <v>79.23</v>
          </cell>
        </row>
        <row r="3665">
          <cell r="N3665" t="str">
            <v>613</v>
          </cell>
          <cell r="Q3665" t="str">
            <v>CAP</v>
          </cell>
          <cell r="T3665">
            <v>1074707</v>
          </cell>
          <cell r="U3665">
            <v>15.12</v>
          </cell>
        </row>
        <row r="3666">
          <cell r="N3666" t="str">
            <v>624</v>
          </cell>
          <cell r="Q3666" t="str">
            <v>DSU</v>
          </cell>
          <cell r="T3666">
            <v>8267857</v>
          </cell>
          <cell r="U3666">
            <v>82.72</v>
          </cell>
        </row>
        <row r="3667">
          <cell r="N3667" t="str">
            <v>623</v>
          </cell>
          <cell r="Q3667" t="str">
            <v>DSU</v>
          </cell>
          <cell r="T3667">
            <v>91280961</v>
          </cell>
          <cell r="U3667">
            <v>7211.16</v>
          </cell>
        </row>
        <row r="3668">
          <cell r="N3668" t="str">
            <v>621</v>
          </cell>
          <cell r="Q3668" t="str">
            <v>DSU</v>
          </cell>
          <cell r="T3668">
            <v>72497370</v>
          </cell>
          <cell r="U3668">
            <v>7079.16</v>
          </cell>
        </row>
        <row r="3669">
          <cell r="N3669" t="str">
            <v>650</v>
          </cell>
          <cell r="Q3669" t="str">
            <v>EIV</v>
          </cell>
          <cell r="T3669">
            <v>71346</v>
          </cell>
          <cell r="U3669">
            <v>0</v>
          </cell>
        </row>
        <row r="3670">
          <cell r="N3670" t="str">
            <v>621</v>
          </cell>
          <cell r="Q3670" t="str">
            <v>EIV</v>
          </cell>
          <cell r="T3670">
            <v>472848</v>
          </cell>
          <cell r="U3670">
            <v>0</v>
          </cell>
        </row>
        <row r="3671">
          <cell r="N3671" t="str">
            <v>624</v>
          </cell>
          <cell r="Q3671" t="str">
            <v>EIV</v>
          </cell>
          <cell r="T3671">
            <v>8267857</v>
          </cell>
          <cell r="U3671">
            <v>0</v>
          </cell>
        </row>
        <row r="3672">
          <cell r="N3672" t="str">
            <v>660</v>
          </cell>
          <cell r="Q3672" t="str">
            <v>EIV</v>
          </cell>
          <cell r="T3672">
            <v>10703</v>
          </cell>
          <cell r="U3672">
            <v>0</v>
          </cell>
        </row>
        <row r="3673">
          <cell r="N3673" t="str">
            <v>621</v>
          </cell>
          <cell r="Q3673" t="str">
            <v>EIV</v>
          </cell>
          <cell r="T3673">
            <v>100984</v>
          </cell>
          <cell r="U3673">
            <v>0</v>
          </cell>
        </row>
        <row r="3674">
          <cell r="N3674" t="str">
            <v>641</v>
          </cell>
          <cell r="Q3674" t="str">
            <v>EIV</v>
          </cell>
          <cell r="T3674">
            <v>650342</v>
          </cell>
          <cell r="U3674">
            <v>0</v>
          </cell>
        </row>
        <row r="3675">
          <cell r="N3675" t="str">
            <v>655</v>
          </cell>
          <cell r="Q3675" t="str">
            <v>EIV</v>
          </cell>
          <cell r="T3675">
            <v>22783</v>
          </cell>
          <cell r="U3675">
            <v>0</v>
          </cell>
        </row>
        <row r="3676">
          <cell r="N3676" t="str">
            <v>624</v>
          </cell>
          <cell r="Q3676" t="str">
            <v>EIV</v>
          </cell>
          <cell r="T3676">
            <v>1715542</v>
          </cell>
          <cell r="U3676">
            <v>0</v>
          </cell>
        </row>
        <row r="3677">
          <cell r="N3677" t="str">
            <v>641</v>
          </cell>
          <cell r="Q3677" t="str">
            <v>EIV</v>
          </cell>
          <cell r="T3677">
            <v>71460</v>
          </cell>
          <cell r="U3677">
            <v>0</v>
          </cell>
        </row>
        <row r="3678">
          <cell r="N3678" t="str">
            <v>655</v>
          </cell>
          <cell r="Q3678" t="str">
            <v>EIV</v>
          </cell>
          <cell r="T3678">
            <v>617553</v>
          </cell>
          <cell r="U3678">
            <v>0</v>
          </cell>
        </row>
        <row r="3679">
          <cell r="N3679" t="str">
            <v>621</v>
          </cell>
          <cell r="Q3679" t="str">
            <v>EIV</v>
          </cell>
          <cell r="T3679">
            <v>65773</v>
          </cell>
          <cell r="U3679">
            <v>0</v>
          </cell>
        </row>
        <row r="3680">
          <cell r="N3680" t="str">
            <v>621</v>
          </cell>
          <cell r="Q3680" t="str">
            <v>EP2</v>
          </cell>
          <cell r="T3680">
            <v>6564722</v>
          </cell>
          <cell r="U3680">
            <v>965.42</v>
          </cell>
        </row>
        <row r="3681">
          <cell r="N3681" t="str">
            <v>624</v>
          </cell>
          <cell r="Q3681" t="str">
            <v>EP2</v>
          </cell>
          <cell r="T3681">
            <v>4486832</v>
          </cell>
          <cell r="U3681">
            <v>542.9</v>
          </cell>
        </row>
        <row r="3682">
          <cell r="N3682" t="str">
            <v>624</v>
          </cell>
          <cell r="Q3682" t="str">
            <v>EP2</v>
          </cell>
          <cell r="T3682">
            <v>393408</v>
          </cell>
          <cell r="U3682">
            <v>47.61</v>
          </cell>
        </row>
        <row r="3683">
          <cell r="N3683" t="str">
            <v>611</v>
          </cell>
          <cell r="Q3683" t="str">
            <v>EP2</v>
          </cell>
          <cell r="T3683">
            <v>132939</v>
          </cell>
          <cell r="U3683">
            <v>21.26</v>
          </cell>
        </row>
        <row r="3684">
          <cell r="N3684" t="str">
            <v>686</v>
          </cell>
          <cell r="Q3684" t="str">
            <v>EP2</v>
          </cell>
          <cell r="T3684">
            <v>361</v>
          </cell>
          <cell r="U3684">
            <v>0.01</v>
          </cell>
        </row>
        <row r="3685">
          <cell r="N3685" t="str">
            <v>621</v>
          </cell>
          <cell r="Q3685" t="str">
            <v>EP2</v>
          </cell>
          <cell r="T3685">
            <v>9000</v>
          </cell>
          <cell r="U3685">
            <v>1.33</v>
          </cell>
        </row>
        <row r="3686">
          <cell r="N3686" t="str">
            <v>655</v>
          </cell>
          <cell r="Q3686" t="str">
            <v>EP2</v>
          </cell>
          <cell r="T3686">
            <v>617553</v>
          </cell>
          <cell r="U3686">
            <v>97.02</v>
          </cell>
        </row>
        <row r="3687">
          <cell r="N3687" t="str">
            <v>611</v>
          </cell>
          <cell r="Q3687" t="str">
            <v>EP2</v>
          </cell>
          <cell r="T3687">
            <v>322954</v>
          </cell>
          <cell r="U3687">
            <v>54.6</v>
          </cell>
        </row>
        <row r="3688">
          <cell r="N3688" t="str">
            <v>660</v>
          </cell>
          <cell r="Q3688" t="str">
            <v>EP4</v>
          </cell>
          <cell r="T3688">
            <v>10703</v>
          </cell>
          <cell r="U3688">
            <v>0</v>
          </cell>
        </row>
        <row r="3689">
          <cell r="N3689" t="str">
            <v>612</v>
          </cell>
          <cell r="Q3689" t="str">
            <v>EP4</v>
          </cell>
          <cell r="T3689">
            <v>5874145</v>
          </cell>
          <cell r="U3689">
            <v>0</v>
          </cell>
        </row>
        <row r="3690">
          <cell r="N3690" t="str">
            <v>660</v>
          </cell>
          <cell r="Q3690" t="str">
            <v>EP4</v>
          </cell>
          <cell r="T3690">
            <v>832178</v>
          </cell>
          <cell r="U3690">
            <v>0</v>
          </cell>
        </row>
        <row r="3691">
          <cell r="N3691" t="str">
            <v>641</v>
          </cell>
          <cell r="Q3691" t="str">
            <v>EP4</v>
          </cell>
          <cell r="T3691">
            <v>52077</v>
          </cell>
          <cell r="U3691">
            <v>0</v>
          </cell>
        </row>
        <row r="3692">
          <cell r="N3692" t="str">
            <v>623</v>
          </cell>
          <cell r="Q3692" t="str">
            <v>EP4</v>
          </cell>
          <cell r="T3692">
            <v>18986663</v>
          </cell>
          <cell r="U3692">
            <v>0</v>
          </cell>
        </row>
        <row r="3693">
          <cell r="N3693" t="str">
            <v>641</v>
          </cell>
          <cell r="Q3693" t="str">
            <v>EP4</v>
          </cell>
          <cell r="T3693">
            <v>71460</v>
          </cell>
          <cell r="U3693">
            <v>0</v>
          </cell>
        </row>
        <row r="3694">
          <cell r="N3694" t="str">
            <v>624</v>
          </cell>
          <cell r="Q3694" t="str">
            <v>EP4</v>
          </cell>
          <cell r="T3694">
            <v>378432</v>
          </cell>
          <cell r="U3694">
            <v>0</v>
          </cell>
        </row>
        <row r="3695">
          <cell r="N3695" t="str">
            <v>621</v>
          </cell>
          <cell r="Q3695" t="str">
            <v>EP4</v>
          </cell>
          <cell r="T3695">
            <v>7036478</v>
          </cell>
          <cell r="U3695">
            <v>0</v>
          </cell>
        </row>
        <row r="3696">
          <cell r="N3696" t="str">
            <v>641</v>
          </cell>
          <cell r="Q3696" t="str">
            <v>EUR</v>
          </cell>
          <cell r="T3696">
            <v>650342</v>
          </cell>
          <cell r="U3696">
            <v>77.38</v>
          </cell>
        </row>
        <row r="3697">
          <cell r="N3697" t="str">
            <v>625</v>
          </cell>
          <cell r="Q3697" t="str">
            <v>EUR</v>
          </cell>
          <cell r="T3697">
            <v>448800</v>
          </cell>
          <cell r="U3697">
            <v>53.42</v>
          </cell>
        </row>
        <row r="3698">
          <cell r="N3698" t="str">
            <v>624</v>
          </cell>
          <cell r="Q3698" t="str">
            <v>EUR</v>
          </cell>
          <cell r="T3698">
            <v>25532922</v>
          </cell>
          <cell r="U3698">
            <v>2824.56</v>
          </cell>
        </row>
        <row r="3699">
          <cell r="N3699" t="str">
            <v>660</v>
          </cell>
          <cell r="Q3699" t="str">
            <v>EUR</v>
          </cell>
          <cell r="T3699">
            <v>608102</v>
          </cell>
          <cell r="U3699">
            <v>70.239999999999995</v>
          </cell>
        </row>
        <row r="3700">
          <cell r="N3700" t="str">
            <v>626</v>
          </cell>
          <cell r="Q3700" t="str">
            <v>EUR</v>
          </cell>
          <cell r="T3700">
            <v>16404000</v>
          </cell>
          <cell r="U3700">
            <v>1952</v>
          </cell>
        </row>
        <row r="3701">
          <cell r="N3701" t="str">
            <v>642</v>
          </cell>
          <cell r="Q3701" t="str">
            <v>EUR</v>
          </cell>
          <cell r="T3701">
            <v>28268</v>
          </cell>
          <cell r="U3701">
            <v>-1.1000000000000001</v>
          </cell>
        </row>
        <row r="3702">
          <cell r="N3702" t="str">
            <v>641</v>
          </cell>
          <cell r="Q3702" t="str">
            <v>EUR</v>
          </cell>
          <cell r="T3702">
            <v>1365241</v>
          </cell>
          <cell r="U3702">
            <v>162.63999999999999</v>
          </cell>
        </row>
        <row r="3703">
          <cell r="N3703" t="str">
            <v>642</v>
          </cell>
          <cell r="Q3703" t="str">
            <v>FFE</v>
          </cell>
          <cell r="T3703">
            <v>28268</v>
          </cell>
          <cell r="U3703">
            <v>1.38</v>
          </cell>
        </row>
        <row r="3704">
          <cell r="N3704" t="str">
            <v>632</v>
          </cell>
          <cell r="Q3704" t="str">
            <v>FFE</v>
          </cell>
          <cell r="T3704">
            <v>197879280</v>
          </cell>
          <cell r="U3704">
            <v>25922.19</v>
          </cell>
        </row>
        <row r="3705">
          <cell r="N3705" t="str">
            <v>626</v>
          </cell>
          <cell r="Q3705" t="str">
            <v>FFE</v>
          </cell>
          <cell r="T3705">
            <v>12792978</v>
          </cell>
          <cell r="U3705">
            <v>1304.8900000000001</v>
          </cell>
        </row>
        <row r="3706">
          <cell r="N3706" t="str">
            <v>650</v>
          </cell>
          <cell r="Q3706" t="str">
            <v>FVC</v>
          </cell>
          <cell r="T3706">
            <v>3194240</v>
          </cell>
          <cell r="U3706">
            <v>0</v>
          </cell>
        </row>
        <row r="3707">
          <cell r="N3707" t="str">
            <v>655</v>
          </cell>
          <cell r="Q3707" t="str">
            <v>FVC</v>
          </cell>
          <cell r="T3707">
            <v>617553</v>
          </cell>
          <cell r="U3707">
            <v>0</v>
          </cell>
        </row>
        <row r="3708">
          <cell r="N3708" t="str">
            <v>611</v>
          </cell>
          <cell r="Q3708" t="str">
            <v>FVC</v>
          </cell>
          <cell r="T3708">
            <v>133305</v>
          </cell>
          <cell r="U3708">
            <v>0</v>
          </cell>
        </row>
        <row r="3709">
          <cell r="N3709" t="str">
            <v>641</v>
          </cell>
          <cell r="Q3709" t="str">
            <v>FVC</v>
          </cell>
          <cell r="T3709">
            <v>650342</v>
          </cell>
          <cell r="U3709">
            <v>0</v>
          </cell>
        </row>
        <row r="3710">
          <cell r="N3710" t="str">
            <v>611</v>
          </cell>
          <cell r="Q3710" t="str">
            <v>FVC</v>
          </cell>
          <cell r="T3710">
            <v>22112932</v>
          </cell>
          <cell r="U3710">
            <v>0</v>
          </cell>
        </row>
        <row r="3711">
          <cell r="N3711" t="str">
            <v>621</v>
          </cell>
          <cell r="Q3711" t="str">
            <v>ICN</v>
          </cell>
          <cell r="T3711">
            <v>7032474</v>
          </cell>
          <cell r="U3711">
            <v>0</v>
          </cell>
        </row>
        <row r="3712">
          <cell r="N3712" t="str">
            <v>676</v>
          </cell>
          <cell r="Q3712" t="str">
            <v>ICN</v>
          </cell>
          <cell r="T3712">
            <v>0</v>
          </cell>
          <cell r="U3712">
            <v>0</v>
          </cell>
        </row>
        <row r="3713">
          <cell r="N3713" t="str">
            <v>625</v>
          </cell>
          <cell r="Q3713" t="str">
            <v>ICN</v>
          </cell>
          <cell r="T3713">
            <v>310080</v>
          </cell>
          <cell r="U3713">
            <v>0</v>
          </cell>
        </row>
        <row r="3714">
          <cell r="N3714" t="str">
            <v>685</v>
          </cell>
          <cell r="Q3714" t="str">
            <v>ICN</v>
          </cell>
          <cell r="T3714">
            <v>116926</v>
          </cell>
          <cell r="U3714">
            <v>0</v>
          </cell>
        </row>
        <row r="3715">
          <cell r="N3715" t="str">
            <v>675</v>
          </cell>
          <cell r="Q3715" t="str">
            <v>IDC</v>
          </cell>
          <cell r="T3715">
            <v>0</v>
          </cell>
          <cell r="U3715">
            <v>0</v>
          </cell>
        </row>
        <row r="3716">
          <cell r="N3716" t="str">
            <v>686</v>
          </cell>
          <cell r="Q3716" t="str">
            <v>LMV</v>
          </cell>
          <cell r="T3716">
            <v>361</v>
          </cell>
          <cell r="U3716">
            <v>-0.03</v>
          </cell>
        </row>
        <row r="3717">
          <cell r="N3717" t="str">
            <v>613</v>
          </cell>
          <cell r="Q3717" t="str">
            <v>LMV</v>
          </cell>
          <cell r="T3717">
            <v>1074707</v>
          </cell>
          <cell r="U3717">
            <v>-24.71</v>
          </cell>
        </row>
        <row r="3718">
          <cell r="N3718" t="str">
            <v>621</v>
          </cell>
          <cell r="Q3718" t="str">
            <v>LMV</v>
          </cell>
          <cell r="T3718">
            <v>4200</v>
          </cell>
          <cell r="U3718">
            <v>-0.12</v>
          </cell>
        </row>
        <row r="3719">
          <cell r="N3719" t="str">
            <v>660</v>
          </cell>
          <cell r="Q3719" t="str">
            <v>L10</v>
          </cell>
          <cell r="T3719">
            <v>24</v>
          </cell>
          <cell r="U3719">
            <v>42.48</v>
          </cell>
        </row>
        <row r="3720">
          <cell r="N3720" t="str">
            <v>650</v>
          </cell>
          <cell r="Q3720" t="str">
            <v>L19</v>
          </cell>
          <cell r="T3720">
            <v>913.4</v>
          </cell>
          <cell r="U3720">
            <v>11326.16</v>
          </cell>
        </row>
        <row r="3721">
          <cell r="N3721" t="str">
            <v>660</v>
          </cell>
          <cell r="Q3721" t="str">
            <v>L19</v>
          </cell>
          <cell r="T3721">
            <v>1</v>
          </cell>
          <cell r="U3721">
            <v>10.25</v>
          </cell>
        </row>
        <row r="3722">
          <cell r="N3722" t="str">
            <v>660</v>
          </cell>
          <cell r="Q3722" t="str">
            <v>L31</v>
          </cell>
          <cell r="T3722">
            <v>283</v>
          </cell>
          <cell r="U3722">
            <v>3031.64</v>
          </cell>
        </row>
        <row r="3723">
          <cell r="N3723" t="str">
            <v>660</v>
          </cell>
          <cell r="Q3723" t="str">
            <v>L31</v>
          </cell>
          <cell r="T3723">
            <v>173</v>
          </cell>
          <cell r="U3723">
            <v>1850.33</v>
          </cell>
        </row>
        <row r="3724">
          <cell r="N3724" t="str">
            <v>621</v>
          </cell>
          <cell r="Q3724" t="str">
            <v>MSO</v>
          </cell>
          <cell r="T3724">
            <v>100984</v>
          </cell>
          <cell r="U3724">
            <v>72.5</v>
          </cell>
        </row>
        <row r="3725">
          <cell r="N3725" t="str">
            <v>624</v>
          </cell>
          <cell r="Q3725" t="str">
            <v>MSO</v>
          </cell>
          <cell r="T3725">
            <v>10860147</v>
          </cell>
          <cell r="U3725">
            <v>6374.9</v>
          </cell>
        </row>
        <row r="3726">
          <cell r="N3726" t="str">
            <v>621</v>
          </cell>
          <cell r="Q3726" t="str">
            <v>MSV</v>
          </cell>
          <cell r="T3726">
            <v>6564722</v>
          </cell>
          <cell r="U3726">
            <v>0</v>
          </cell>
        </row>
        <row r="3727">
          <cell r="N3727" t="str">
            <v>641</v>
          </cell>
          <cell r="Q3727" t="str">
            <v>MSV</v>
          </cell>
          <cell r="T3727">
            <v>52077</v>
          </cell>
          <cell r="U3727">
            <v>0</v>
          </cell>
        </row>
        <row r="3728">
          <cell r="N3728" t="str">
            <v>660</v>
          </cell>
          <cell r="Q3728" t="str">
            <v>MSV</v>
          </cell>
          <cell r="T3728">
            <v>608102</v>
          </cell>
          <cell r="U3728">
            <v>0</v>
          </cell>
        </row>
        <row r="3729">
          <cell r="N3729" t="str">
            <v>621</v>
          </cell>
          <cell r="Q3729" t="str">
            <v>PAJ</v>
          </cell>
          <cell r="T3729">
            <v>0</v>
          </cell>
          <cell r="U3729">
            <v>19798.64</v>
          </cell>
        </row>
        <row r="3730">
          <cell r="N3730" t="str">
            <v>624</v>
          </cell>
          <cell r="Q3730" t="str">
            <v>PPT</v>
          </cell>
          <cell r="T3730">
            <v>10860147</v>
          </cell>
          <cell r="U3730">
            <v>0</v>
          </cell>
        </row>
        <row r="3731">
          <cell r="N3731" t="str">
            <v>621</v>
          </cell>
          <cell r="Q3731" t="str">
            <v>PPT</v>
          </cell>
          <cell r="T3731">
            <v>65773</v>
          </cell>
          <cell r="U3731">
            <v>0</v>
          </cell>
        </row>
        <row r="3732">
          <cell r="N3732" t="str">
            <v>624</v>
          </cell>
          <cell r="Q3732" t="str">
            <v>PPT</v>
          </cell>
          <cell r="T3732">
            <v>4486832</v>
          </cell>
          <cell r="U3732">
            <v>0</v>
          </cell>
        </row>
        <row r="3733">
          <cell r="N3733" t="str">
            <v>624</v>
          </cell>
          <cell r="Q3733" t="str">
            <v>PPT</v>
          </cell>
          <cell r="T3733">
            <v>20722080</v>
          </cell>
          <cell r="U3733">
            <v>0</v>
          </cell>
        </row>
        <row r="3734">
          <cell r="N3734" t="str">
            <v>624</v>
          </cell>
          <cell r="Q3734" t="str">
            <v>PPT</v>
          </cell>
          <cell r="T3734">
            <v>393408</v>
          </cell>
          <cell r="U3734">
            <v>0</v>
          </cell>
        </row>
        <row r="3735">
          <cell r="N3735" t="str">
            <v>633</v>
          </cell>
          <cell r="Q3735" t="str">
            <v>PPT</v>
          </cell>
          <cell r="T3735">
            <v>250349177</v>
          </cell>
          <cell r="U3735">
            <v>0</v>
          </cell>
        </row>
        <row r="3736">
          <cell r="N3736" t="str">
            <v>624</v>
          </cell>
          <cell r="Q3736" t="str">
            <v>RAU</v>
          </cell>
          <cell r="T3736">
            <v>1715542</v>
          </cell>
          <cell r="U3736">
            <v>45.51</v>
          </cell>
        </row>
        <row r="3737">
          <cell r="N3737" t="str">
            <v>611</v>
          </cell>
          <cell r="Q3737" t="str">
            <v>RIN</v>
          </cell>
          <cell r="T3737">
            <v>256068427.69999999</v>
          </cell>
          <cell r="U3737">
            <v>751385.51</v>
          </cell>
        </row>
        <row r="3738">
          <cell r="N3738" t="str">
            <v>676</v>
          </cell>
          <cell r="Q3738" t="str">
            <v>RIN</v>
          </cell>
          <cell r="T3738">
            <v>0</v>
          </cell>
          <cell r="U3738">
            <v>0</v>
          </cell>
        </row>
        <row r="3739">
          <cell r="N3739" t="str">
            <v>621</v>
          </cell>
          <cell r="Q3739" t="str">
            <v>RIN</v>
          </cell>
          <cell r="T3739">
            <v>38772294</v>
          </cell>
          <cell r="U3739">
            <v>91213.6</v>
          </cell>
        </row>
        <row r="3740">
          <cell r="N3740" t="str">
            <v>626</v>
          </cell>
          <cell r="Q3740" t="str">
            <v>SD</v>
          </cell>
          <cell r="T3740">
            <v>5044.68</v>
          </cell>
          <cell r="U3740">
            <v>-3632.17</v>
          </cell>
        </row>
        <row r="3741">
          <cell r="N3741" t="str">
            <v>621</v>
          </cell>
          <cell r="Q3741" t="str">
            <v>TDC</v>
          </cell>
          <cell r="T3741">
            <v>100984</v>
          </cell>
          <cell r="U3741">
            <v>12.9</v>
          </cell>
        </row>
        <row r="3742">
          <cell r="N3742" t="str">
            <v>660</v>
          </cell>
          <cell r="Q3742" t="str">
            <v>TDC</v>
          </cell>
          <cell r="T3742">
            <v>19498</v>
          </cell>
          <cell r="U3742">
            <v>1.8</v>
          </cell>
        </row>
        <row r="3743">
          <cell r="N3743" t="str">
            <v>641</v>
          </cell>
          <cell r="Q3743" t="str">
            <v>TDC</v>
          </cell>
          <cell r="T3743">
            <v>1365241</v>
          </cell>
          <cell r="U3743">
            <v>132.47999999999999</v>
          </cell>
        </row>
        <row r="3744">
          <cell r="N3744" t="str">
            <v>641</v>
          </cell>
          <cell r="Q3744" t="str">
            <v>TDC</v>
          </cell>
          <cell r="T3744">
            <v>650342</v>
          </cell>
          <cell r="U3744">
            <v>62.46</v>
          </cell>
        </row>
        <row r="3745">
          <cell r="N3745" t="str">
            <v>623</v>
          </cell>
          <cell r="Q3745" t="str">
            <v>TDC</v>
          </cell>
          <cell r="T3745">
            <v>3062735</v>
          </cell>
          <cell r="U3745">
            <v>301.02999999999997</v>
          </cell>
        </row>
        <row r="3746">
          <cell r="N3746" t="str">
            <v>624</v>
          </cell>
          <cell r="Q3746" t="str">
            <v>TSE</v>
          </cell>
          <cell r="T3746">
            <v>24116368</v>
          </cell>
          <cell r="U3746">
            <v>0</v>
          </cell>
        </row>
        <row r="3747">
          <cell r="N3747" t="str">
            <v>650</v>
          </cell>
          <cell r="Q3747" t="str">
            <v>TSE</v>
          </cell>
          <cell r="T3747">
            <v>2750853</v>
          </cell>
          <cell r="U3747">
            <v>0</v>
          </cell>
        </row>
        <row r="3748">
          <cell r="N3748" t="str">
            <v>624</v>
          </cell>
          <cell r="Q3748" t="str">
            <v>TSE</v>
          </cell>
          <cell r="T3748">
            <v>7751120</v>
          </cell>
          <cell r="U3748">
            <v>0</v>
          </cell>
        </row>
        <row r="3749">
          <cell r="N3749" t="str">
            <v>660</v>
          </cell>
          <cell r="Q3749" t="str">
            <v>TSE</v>
          </cell>
          <cell r="T3749">
            <v>608102</v>
          </cell>
          <cell r="U3749">
            <v>0</v>
          </cell>
        </row>
        <row r="3750">
          <cell r="N3750" t="str">
            <v>641</v>
          </cell>
          <cell r="Q3750" t="str">
            <v>TSE</v>
          </cell>
          <cell r="T3750">
            <v>650342</v>
          </cell>
          <cell r="U3750">
            <v>0</v>
          </cell>
        </row>
        <row r="3751">
          <cell r="N3751" t="str">
            <v>626</v>
          </cell>
          <cell r="Q3751" t="str">
            <v>TSE</v>
          </cell>
          <cell r="T3751">
            <v>2887680</v>
          </cell>
          <cell r="U3751">
            <v>0</v>
          </cell>
        </row>
        <row r="3752">
          <cell r="N3752" t="str">
            <v>624</v>
          </cell>
          <cell r="Q3752" t="str">
            <v>TSE</v>
          </cell>
          <cell r="T3752">
            <v>544752</v>
          </cell>
          <cell r="U3752">
            <v>0</v>
          </cell>
        </row>
        <row r="3753">
          <cell r="N3753" t="str">
            <v>626</v>
          </cell>
          <cell r="Q3753" t="str">
            <v>TTE</v>
          </cell>
          <cell r="T3753">
            <v>6589792</v>
          </cell>
          <cell r="U3753">
            <v>0</v>
          </cell>
        </row>
        <row r="3754">
          <cell r="N3754" t="str">
            <v>611</v>
          </cell>
          <cell r="Q3754" t="str">
            <v>TTE</v>
          </cell>
          <cell r="T3754">
            <v>256692592</v>
          </cell>
          <cell r="U3754">
            <v>0</v>
          </cell>
        </row>
        <row r="3755">
          <cell r="N3755" t="str">
            <v>641</v>
          </cell>
          <cell r="Q3755" t="str">
            <v>TTE</v>
          </cell>
          <cell r="T3755">
            <v>52077</v>
          </cell>
          <cell r="U3755">
            <v>0</v>
          </cell>
        </row>
        <row r="3756">
          <cell r="N3756" t="str">
            <v>623</v>
          </cell>
          <cell r="Q3756" t="str">
            <v>TTE</v>
          </cell>
          <cell r="T3756">
            <v>46560</v>
          </cell>
          <cell r="U3756">
            <v>0</v>
          </cell>
        </row>
        <row r="3757">
          <cell r="N3757" t="str">
            <v>626</v>
          </cell>
          <cell r="Q3757" t="str">
            <v>TTE</v>
          </cell>
          <cell r="T3757">
            <v>3261060</v>
          </cell>
          <cell r="U3757">
            <v>0</v>
          </cell>
        </row>
        <row r="3758">
          <cell r="N3758" t="str">
            <v>624</v>
          </cell>
          <cell r="Q3758" t="str">
            <v>TTE</v>
          </cell>
          <cell r="T3758">
            <v>10860147</v>
          </cell>
          <cell r="U3758">
            <v>0</v>
          </cell>
        </row>
        <row r="3759">
          <cell r="N3759" t="str">
            <v>685</v>
          </cell>
          <cell r="Q3759" t="str">
            <v>VFC</v>
          </cell>
          <cell r="T3759">
            <v>104494</v>
          </cell>
          <cell r="U3759">
            <v>-1.83</v>
          </cell>
        </row>
        <row r="3760">
          <cell r="N3760" t="str">
            <v>686</v>
          </cell>
          <cell r="Q3760" t="str">
            <v>VMS</v>
          </cell>
          <cell r="T3760">
            <v>361</v>
          </cell>
          <cell r="U3760">
            <v>-0.1</v>
          </cell>
        </row>
        <row r="3761">
          <cell r="N3761" t="str">
            <v>650</v>
          </cell>
          <cell r="Q3761" t="str">
            <v>L16</v>
          </cell>
          <cell r="T3761">
            <v>26716.2</v>
          </cell>
          <cell r="U3761">
            <v>316583.02</v>
          </cell>
        </row>
        <row r="3762">
          <cell r="N3762" t="str">
            <v>660</v>
          </cell>
          <cell r="Q3762" t="str">
            <v>L16</v>
          </cell>
          <cell r="T3762">
            <v>15</v>
          </cell>
          <cell r="U3762">
            <v>154.05000000000001</v>
          </cell>
        </row>
        <row r="3763">
          <cell r="N3763" t="str">
            <v>660</v>
          </cell>
          <cell r="Q3763" t="str">
            <v>L32</v>
          </cell>
          <cell r="T3763">
            <v>395.7</v>
          </cell>
          <cell r="U3763">
            <v>4275.66</v>
          </cell>
        </row>
        <row r="3764">
          <cell r="N3764" t="str">
            <v>641</v>
          </cell>
          <cell r="Q3764" t="str">
            <v>MC</v>
          </cell>
          <cell r="T3764">
            <v>0</v>
          </cell>
          <cell r="U3764">
            <v>502.65</v>
          </cell>
        </row>
        <row r="3765">
          <cell r="N3765" t="str">
            <v>624</v>
          </cell>
          <cell r="Q3765" t="str">
            <v>OMS</v>
          </cell>
          <cell r="T3765">
            <v>24116368</v>
          </cell>
          <cell r="U3765">
            <v>6004.94</v>
          </cell>
        </row>
        <row r="3766">
          <cell r="N3766" t="str">
            <v>626</v>
          </cell>
          <cell r="Q3766" t="str">
            <v>OMS</v>
          </cell>
          <cell r="T3766">
            <v>2887680</v>
          </cell>
          <cell r="U3766">
            <v>615.07000000000005</v>
          </cell>
        </row>
        <row r="3767">
          <cell r="N3767" t="str">
            <v>622</v>
          </cell>
          <cell r="Q3767" t="str">
            <v>OMS</v>
          </cell>
          <cell r="T3767">
            <v>2032543</v>
          </cell>
          <cell r="U3767">
            <v>269.45</v>
          </cell>
        </row>
        <row r="3768">
          <cell r="N3768" t="str">
            <v>621</v>
          </cell>
          <cell r="Q3768" t="str">
            <v>OMS</v>
          </cell>
          <cell r="T3768">
            <v>38772294</v>
          </cell>
          <cell r="U3768">
            <v>8894.49</v>
          </cell>
        </row>
        <row r="3769">
          <cell r="N3769" t="str">
            <v>624</v>
          </cell>
          <cell r="Q3769" t="str">
            <v>OMS</v>
          </cell>
          <cell r="T3769">
            <v>10860147</v>
          </cell>
          <cell r="U3769">
            <v>2704.18</v>
          </cell>
        </row>
        <row r="3770">
          <cell r="N3770" t="str">
            <v>620</v>
          </cell>
          <cell r="Q3770" t="str">
            <v>OMS</v>
          </cell>
          <cell r="T3770">
            <v>1741393</v>
          </cell>
          <cell r="U3770">
            <v>215.9</v>
          </cell>
        </row>
        <row r="3771">
          <cell r="N3771" t="str">
            <v>650</v>
          </cell>
          <cell r="Q3771" t="str">
            <v>OMS</v>
          </cell>
          <cell r="T3771">
            <v>3255</v>
          </cell>
          <cell r="U3771">
            <v>0.73</v>
          </cell>
        </row>
        <row r="3772">
          <cell r="N3772" t="str">
            <v>642</v>
          </cell>
          <cell r="Q3772" t="str">
            <v>OMS</v>
          </cell>
          <cell r="T3772">
            <v>28268</v>
          </cell>
          <cell r="U3772">
            <v>3.4</v>
          </cell>
        </row>
        <row r="3773">
          <cell r="N3773" t="str">
            <v>686</v>
          </cell>
          <cell r="Q3773" t="str">
            <v>OMS</v>
          </cell>
          <cell r="T3773">
            <v>361</v>
          </cell>
          <cell r="U3773">
            <v>0.1</v>
          </cell>
        </row>
        <row r="3774">
          <cell r="N3774" t="str">
            <v>624</v>
          </cell>
          <cell r="Q3774" t="str">
            <v>OMS</v>
          </cell>
          <cell r="T3774">
            <v>3653020</v>
          </cell>
          <cell r="U3774">
            <v>909.6</v>
          </cell>
        </row>
        <row r="3775">
          <cell r="N3775" t="str">
            <v>621</v>
          </cell>
          <cell r="Q3775" t="str">
            <v>PRC</v>
          </cell>
          <cell r="T3775">
            <v>7032474</v>
          </cell>
          <cell r="U3775">
            <v>40888.230000000003</v>
          </cell>
        </row>
        <row r="3776">
          <cell r="N3776" t="str">
            <v>624</v>
          </cell>
          <cell r="Q3776" t="str">
            <v>PRC</v>
          </cell>
          <cell r="T3776">
            <v>26043918</v>
          </cell>
          <cell r="U3776">
            <v>9115.3700000000008</v>
          </cell>
        </row>
        <row r="3777">
          <cell r="N3777" t="str">
            <v>624</v>
          </cell>
          <cell r="Q3777" t="str">
            <v>PRC</v>
          </cell>
          <cell r="T3777">
            <v>13156608</v>
          </cell>
          <cell r="U3777">
            <v>4604.8</v>
          </cell>
        </row>
        <row r="3778">
          <cell r="N3778" t="str">
            <v>624</v>
          </cell>
          <cell r="Q3778" t="str">
            <v>PRC</v>
          </cell>
          <cell r="T3778">
            <v>246528</v>
          </cell>
          <cell r="U3778">
            <v>86.28</v>
          </cell>
        </row>
        <row r="3779">
          <cell r="N3779" t="str">
            <v>624</v>
          </cell>
          <cell r="Q3779" t="str">
            <v>PRV</v>
          </cell>
          <cell r="T3779">
            <v>24297142</v>
          </cell>
          <cell r="U3779">
            <v>-690.86</v>
          </cell>
        </row>
        <row r="3780">
          <cell r="N3780" t="str">
            <v>621</v>
          </cell>
          <cell r="Q3780" t="str">
            <v>PRV</v>
          </cell>
          <cell r="T3780">
            <v>7032474</v>
          </cell>
          <cell r="U3780">
            <v>225.18</v>
          </cell>
        </row>
        <row r="3781">
          <cell r="N3781" t="str">
            <v>611</v>
          </cell>
          <cell r="Q3781" t="str">
            <v>PRV</v>
          </cell>
          <cell r="T3781">
            <v>132939</v>
          </cell>
          <cell r="U3781">
            <v>19.600000000000001</v>
          </cell>
        </row>
        <row r="3782">
          <cell r="N3782" t="str">
            <v>685</v>
          </cell>
          <cell r="Q3782" t="str">
            <v>PRV</v>
          </cell>
          <cell r="T3782">
            <v>116926</v>
          </cell>
          <cell r="U3782">
            <v>17.41</v>
          </cell>
        </row>
        <row r="3783">
          <cell r="N3783" t="str">
            <v>623</v>
          </cell>
          <cell r="Q3783" t="str">
            <v>PRV</v>
          </cell>
          <cell r="T3783">
            <v>205752</v>
          </cell>
          <cell r="U3783">
            <v>-13.38</v>
          </cell>
        </row>
        <row r="3784">
          <cell r="N3784" t="str">
            <v>611</v>
          </cell>
          <cell r="Q3784" t="str">
            <v>RIV</v>
          </cell>
          <cell r="T3784">
            <v>13960</v>
          </cell>
          <cell r="U3784">
            <v>0</v>
          </cell>
        </row>
        <row r="3785">
          <cell r="N3785" t="str">
            <v>641</v>
          </cell>
          <cell r="Q3785" t="str">
            <v>RIV</v>
          </cell>
          <cell r="T3785">
            <v>3389</v>
          </cell>
          <cell r="U3785">
            <v>0</v>
          </cell>
        </row>
        <row r="3786">
          <cell r="N3786" t="str">
            <v>621</v>
          </cell>
          <cell r="Q3786" t="str">
            <v>RIV</v>
          </cell>
          <cell r="T3786">
            <v>7036478</v>
          </cell>
          <cell r="U3786">
            <v>0</v>
          </cell>
        </row>
        <row r="3787">
          <cell r="N3787" t="str">
            <v>624</v>
          </cell>
          <cell r="Q3787" t="str">
            <v>RIV</v>
          </cell>
          <cell r="T3787">
            <v>7751120</v>
          </cell>
          <cell r="U3787">
            <v>0</v>
          </cell>
        </row>
        <row r="3788">
          <cell r="N3788" t="str">
            <v>642</v>
          </cell>
          <cell r="Q3788" t="str">
            <v>RIV</v>
          </cell>
          <cell r="T3788">
            <v>1477</v>
          </cell>
          <cell r="U3788">
            <v>0</v>
          </cell>
        </row>
        <row r="3789">
          <cell r="N3789" t="str">
            <v>624</v>
          </cell>
          <cell r="Q3789" t="str">
            <v>RIV</v>
          </cell>
          <cell r="T3789">
            <v>73600</v>
          </cell>
          <cell r="U3789">
            <v>0</v>
          </cell>
        </row>
        <row r="3790">
          <cell r="N3790" t="str">
            <v>632</v>
          </cell>
          <cell r="Q3790" t="str">
            <v>RTU</v>
          </cell>
          <cell r="T3790">
            <v>197879280</v>
          </cell>
          <cell r="U3790">
            <v>2374.54</v>
          </cell>
        </row>
        <row r="3791">
          <cell r="N3791" t="str">
            <v>611</v>
          </cell>
          <cell r="Q3791" t="str">
            <v>RTU</v>
          </cell>
          <cell r="T3791">
            <v>256068427.69999999</v>
          </cell>
          <cell r="U3791">
            <v>5079.59</v>
          </cell>
        </row>
        <row r="3792">
          <cell r="N3792" t="str">
            <v>620</v>
          </cell>
          <cell r="Q3792" t="str">
            <v>RTU</v>
          </cell>
          <cell r="T3792">
            <v>1741393</v>
          </cell>
          <cell r="U3792">
            <v>10.47</v>
          </cell>
        </row>
        <row r="3793">
          <cell r="N3793" t="str">
            <v>621</v>
          </cell>
          <cell r="Q3793" t="str">
            <v>RTU</v>
          </cell>
          <cell r="T3793">
            <v>756631</v>
          </cell>
          <cell r="U3793">
            <v>12.88</v>
          </cell>
        </row>
        <row r="3794">
          <cell r="N3794" t="str">
            <v>623</v>
          </cell>
          <cell r="Q3794" t="str">
            <v>RTU</v>
          </cell>
          <cell r="T3794">
            <v>32000</v>
          </cell>
          <cell r="U3794">
            <v>0.61</v>
          </cell>
        </row>
        <row r="3795">
          <cell r="N3795" t="str">
            <v>623</v>
          </cell>
          <cell r="Q3795" t="str">
            <v>RTU</v>
          </cell>
          <cell r="T3795">
            <v>4951721</v>
          </cell>
          <cell r="U3795">
            <v>94.09</v>
          </cell>
        </row>
        <row r="3796">
          <cell r="N3796" t="str">
            <v>624</v>
          </cell>
          <cell r="Q3796" t="str">
            <v>RTU</v>
          </cell>
          <cell r="T3796">
            <v>3019028</v>
          </cell>
          <cell r="U3796">
            <v>45.31</v>
          </cell>
        </row>
        <row r="3797">
          <cell r="N3797" t="str">
            <v>623</v>
          </cell>
          <cell r="Q3797" t="str">
            <v>TDE</v>
          </cell>
          <cell r="T3797">
            <v>4951721</v>
          </cell>
          <cell r="U3797">
            <v>0</v>
          </cell>
        </row>
        <row r="3798">
          <cell r="N3798" t="str">
            <v>621</v>
          </cell>
          <cell r="Q3798" t="str">
            <v>TDE</v>
          </cell>
          <cell r="T3798">
            <v>65773</v>
          </cell>
          <cell r="U3798">
            <v>0</v>
          </cell>
        </row>
        <row r="3799">
          <cell r="N3799" t="str">
            <v>624</v>
          </cell>
          <cell r="Q3799" t="str">
            <v>TDE</v>
          </cell>
          <cell r="T3799">
            <v>446976</v>
          </cell>
          <cell r="U3799">
            <v>0</v>
          </cell>
        </row>
        <row r="3800">
          <cell r="N3800" t="str">
            <v>621</v>
          </cell>
          <cell r="Q3800" t="str">
            <v>TDE</v>
          </cell>
          <cell r="T3800">
            <v>4200</v>
          </cell>
          <cell r="U3800">
            <v>0</v>
          </cell>
        </row>
        <row r="3801">
          <cell r="N3801" t="str">
            <v>611</v>
          </cell>
          <cell r="Q3801" t="str">
            <v>TDE</v>
          </cell>
          <cell r="T3801">
            <v>324363</v>
          </cell>
          <cell r="U3801">
            <v>0</v>
          </cell>
        </row>
        <row r="3802">
          <cell r="N3802" t="str">
            <v>626</v>
          </cell>
          <cell r="Q3802" t="str">
            <v>TDE</v>
          </cell>
          <cell r="T3802">
            <v>12792978</v>
          </cell>
          <cell r="U3802">
            <v>0</v>
          </cell>
        </row>
        <row r="3803">
          <cell r="N3803" t="str">
            <v>625</v>
          </cell>
          <cell r="Q3803" t="str">
            <v>TIU</v>
          </cell>
          <cell r="T3803">
            <v>448800</v>
          </cell>
          <cell r="U3803">
            <v>0</v>
          </cell>
        </row>
        <row r="3804">
          <cell r="N3804" t="str">
            <v>621</v>
          </cell>
          <cell r="Q3804" t="str">
            <v>TIU</v>
          </cell>
          <cell r="T3804">
            <v>74042059</v>
          </cell>
          <cell r="U3804">
            <v>5.52</v>
          </cell>
        </row>
        <row r="3805">
          <cell r="N3805" t="str">
            <v>685</v>
          </cell>
          <cell r="Q3805" t="str">
            <v>TIU</v>
          </cell>
          <cell r="T3805">
            <v>117337</v>
          </cell>
          <cell r="U3805">
            <v>0.01</v>
          </cell>
        </row>
        <row r="3806">
          <cell r="N3806" t="str">
            <v>626</v>
          </cell>
          <cell r="Q3806" t="str">
            <v>TIU</v>
          </cell>
          <cell r="T3806">
            <v>2678623</v>
          </cell>
          <cell r="U3806">
            <v>0.02</v>
          </cell>
        </row>
        <row r="3807">
          <cell r="N3807" t="str">
            <v>641</v>
          </cell>
          <cell r="Q3807" t="str">
            <v>TIU</v>
          </cell>
          <cell r="T3807">
            <v>650342</v>
          </cell>
          <cell r="U3807">
            <v>0.02</v>
          </cell>
        </row>
        <row r="3808">
          <cell r="N3808" t="str">
            <v>621</v>
          </cell>
          <cell r="Q3808" t="str">
            <v>TIU</v>
          </cell>
          <cell r="T3808">
            <v>584448</v>
          </cell>
          <cell r="U3808">
            <v>0</v>
          </cell>
        </row>
        <row r="3809">
          <cell r="N3809" t="str">
            <v>623</v>
          </cell>
          <cell r="Q3809" t="str">
            <v>TIU</v>
          </cell>
          <cell r="T3809">
            <v>19009743</v>
          </cell>
          <cell r="U3809">
            <v>19</v>
          </cell>
        </row>
        <row r="3810">
          <cell r="N3810" t="str">
            <v>611</v>
          </cell>
          <cell r="Q3810" t="str">
            <v>TSC</v>
          </cell>
          <cell r="T3810">
            <v>134625</v>
          </cell>
          <cell r="U3810">
            <v>0</v>
          </cell>
        </row>
        <row r="3811">
          <cell r="N3811" t="str">
            <v>650</v>
          </cell>
          <cell r="Q3811" t="str">
            <v>TSC</v>
          </cell>
          <cell r="T3811">
            <v>71346</v>
          </cell>
          <cell r="U3811">
            <v>0</v>
          </cell>
        </row>
        <row r="3812">
          <cell r="N3812" t="str">
            <v>650</v>
          </cell>
          <cell r="Q3812" t="str">
            <v>TSC</v>
          </cell>
          <cell r="T3812">
            <v>65</v>
          </cell>
          <cell r="U3812">
            <v>0</v>
          </cell>
        </row>
        <row r="3813">
          <cell r="N3813" t="str">
            <v>611</v>
          </cell>
          <cell r="Q3813" t="str">
            <v>TSC</v>
          </cell>
          <cell r="T3813">
            <v>256692592</v>
          </cell>
          <cell r="U3813">
            <v>0</v>
          </cell>
        </row>
        <row r="3814">
          <cell r="N3814" t="str">
            <v>624</v>
          </cell>
          <cell r="Q3814" t="str">
            <v>TSC</v>
          </cell>
          <cell r="T3814">
            <v>378432</v>
          </cell>
          <cell r="U3814">
            <v>0</v>
          </cell>
        </row>
        <row r="3815">
          <cell r="N3815" t="str">
            <v>650</v>
          </cell>
          <cell r="Q3815" t="str">
            <v>TTC</v>
          </cell>
          <cell r="T3815">
            <v>3194240</v>
          </cell>
          <cell r="U3815">
            <v>185.82</v>
          </cell>
        </row>
        <row r="3816">
          <cell r="N3816" t="str">
            <v>624</v>
          </cell>
          <cell r="Q3816" t="str">
            <v>TTC</v>
          </cell>
          <cell r="T3816">
            <v>393408</v>
          </cell>
          <cell r="U3816">
            <v>14.56</v>
          </cell>
        </row>
        <row r="3817">
          <cell r="N3817" t="str">
            <v>641</v>
          </cell>
          <cell r="Q3817" t="str">
            <v>TTC</v>
          </cell>
          <cell r="T3817">
            <v>49412</v>
          </cell>
          <cell r="U3817">
            <v>1.83</v>
          </cell>
        </row>
        <row r="3818">
          <cell r="N3818" t="str">
            <v>641</v>
          </cell>
          <cell r="Q3818" t="str">
            <v>TTC</v>
          </cell>
          <cell r="T3818">
            <v>650342</v>
          </cell>
          <cell r="U3818">
            <v>23.8</v>
          </cell>
        </row>
        <row r="3819">
          <cell r="N3819" t="str">
            <v>686</v>
          </cell>
          <cell r="Q3819" t="str">
            <v>VPV</v>
          </cell>
          <cell r="T3819">
            <v>354</v>
          </cell>
          <cell r="U3819">
            <v>-0.06</v>
          </cell>
        </row>
        <row r="3820">
          <cell r="N3820" t="str">
            <v>621</v>
          </cell>
          <cell r="Q3820" t="str">
            <v>CAV</v>
          </cell>
          <cell r="T3820">
            <v>7036478</v>
          </cell>
          <cell r="U3820">
            <v>-719.49</v>
          </cell>
        </row>
        <row r="3821">
          <cell r="N3821" t="str">
            <v>623</v>
          </cell>
          <cell r="Q3821" t="str">
            <v>CAV</v>
          </cell>
          <cell r="T3821">
            <v>18986663</v>
          </cell>
          <cell r="U3821">
            <v>911.36</v>
          </cell>
        </row>
        <row r="3822">
          <cell r="N3822" t="str">
            <v>642</v>
          </cell>
          <cell r="Q3822" t="str">
            <v>CAV</v>
          </cell>
          <cell r="T3822">
            <v>370</v>
          </cell>
          <cell r="U3822">
            <v>0</v>
          </cell>
        </row>
        <row r="3823">
          <cell r="N3823" t="str">
            <v>624</v>
          </cell>
          <cell r="Q3823" t="str">
            <v>CAV</v>
          </cell>
          <cell r="T3823">
            <v>3019028</v>
          </cell>
          <cell r="U3823">
            <v>-310.95999999999998</v>
          </cell>
        </row>
        <row r="3824">
          <cell r="N3824" t="str">
            <v>626</v>
          </cell>
          <cell r="Q3824" t="str">
            <v>DC</v>
          </cell>
          <cell r="T3824">
            <v>8136.47</v>
          </cell>
          <cell r="U3824">
            <v>191194.5</v>
          </cell>
        </row>
        <row r="3825">
          <cell r="N3825" t="str">
            <v>624</v>
          </cell>
          <cell r="Q3825" t="str">
            <v>DC</v>
          </cell>
          <cell r="T3825">
            <v>1697.61</v>
          </cell>
          <cell r="U3825">
            <v>19811.11</v>
          </cell>
        </row>
        <row r="3826">
          <cell r="N3826" t="str">
            <v>624</v>
          </cell>
          <cell r="Q3826" t="str">
            <v>DC</v>
          </cell>
          <cell r="T3826">
            <v>58716.58</v>
          </cell>
          <cell r="U3826">
            <v>618712.63</v>
          </cell>
        </row>
        <row r="3827">
          <cell r="N3827" t="str">
            <v>624</v>
          </cell>
          <cell r="Q3827" t="str">
            <v>DSM</v>
          </cell>
          <cell r="T3827">
            <v>26043918</v>
          </cell>
          <cell r="U3827">
            <v>18100.55</v>
          </cell>
        </row>
        <row r="3828">
          <cell r="N3828" t="str">
            <v>621</v>
          </cell>
          <cell r="Q3828" t="str">
            <v>DSM</v>
          </cell>
          <cell r="T3828">
            <v>9000</v>
          </cell>
          <cell r="U3828">
            <v>59</v>
          </cell>
        </row>
        <row r="3829">
          <cell r="N3829" t="str">
            <v>621</v>
          </cell>
          <cell r="Q3829" t="str">
            <v>EBF</v>
          </cell>
          <cell r="T3829">
            <v>100984</v>
          </cell>
          <cell r="U3829">
            <v>-2901.17</v>
          </cell>
        </row>
        <row r="3830">
          <cell r="N3830" t="str">
            <v>621</v>
          </cell>
          <cell r="Q3830" t="str">
            <v>EBF</v>
          </cell>
          <cell r="T3830">
            <v>756631</v>
          </cell>
          <cell r="U3830">
            <v>-21737.25</v>
          </cell>
        </row>
        <row r="3831">
          <cell r="N3831" t="str">
            <v>650</v>
          </cell>
          <cell r="Q3831" t="str">
            <v>EBF</v>
          </cell>
          <cell r="T3831">
            <v>65</v>
          </cell>
          <cell r="U3831">
            <v>-1.87</v>
          </cell>
        </row>
        <row r="3832">
          <cell r="N3832" t="str">
            <v>624</v>
          </cell>
          <cell r="Q3832" t="str">
            <v>EBF</v>
          </cell>
          <cell r="T3832">
            <v>3470466</v>
          </cell>
          <cell r="U3832">
            <v>-99703</v>
          </cell>
        </row>
        <row r="3833">
          <cell r="N3833" t="str">
            <v>624</v>
          </cell>
          <cell r="Q3833" t="str">
            <v>EC</v>
          </cell>
          <cell r="T3833">
            <v>540000</v>
          </cell>
          <cell r="U3833">
            <v>37410.120000000003</v>
          </cell>
        </row>
        <row r="3834">
          <cell r="N3834" t="str">
            <v>641</v>
          </cell>
          <cell r="Q3834" t="str">
            <v>EC</v>
          </cell>
          <cell r="T3834">
            <v>69209</v>
          </cell>
          <cell r="U3834">
            <v>6559.74</v>
          </cell>
        </row>
        <row r="3835">
          <cell r="N3835" t="str">
            <v>624</v>
          </cell>
          <cell r="Q3835" t="str">
            <v>EC</v>
          </cell>
          <cell r="T3835">
            <v>8561123</v>
          </cell>
          <cell r="U3835">
            <v>505167.08</v>
          </cell>
        </row>
        <row r="3836">
          <cell r="N3836" t="str">
            <v>624</v>
          </cell>
          <cell r="Q3836" t="str">
            <v>EC</v>
          </cell>
          <cell r="T3836">
            <v>510000</v>
          </cell>
          <cell r="U3836">
            <v>35331.78</v>
          </cell>
        </row>
        <row r="3837">
          <cell r="N3837" t="str">
            <v>613</v>
          </cell>
          <cell r="Q3837" t="str">
            <v>EC</v>
          </cell>
          <cell r="T3837">
            <v>1074707</v>
          </cell>
          <cell r="U3837">
            <v>97868.19</v>
          </cell>
        </row>
        <row r="3838">
          <cell r="N3838" t="str">
            <v>624</v>
          </cell>
          <cell r="Q3838" t="str">
            <v>EC</v>
          </cell>
          <cell r="T3838">
            <v>420000</v>
          </cell>
          <cell r="U3838">
            <v>25862.76</v>
          </cell>
        </row>
        <row r="3839">
          <cell r="N3839" t="str">
            <v>624</v>
          </cell>
          <cell r="Q3839" t="str">
            <v>EC</v>
          </cell>
          <cell r="T3839">
            <v>4774568</v>
          </cell>
          <cell r="U3839">
            <v>277058.63</v>
          </cell>
        </row>
        <row r="3840">
          <cell r="N3840" t="str">
            <v>641</v>
          </cell>
          <cell r="Q3840" t="str">
            <v>EC</v>
          </cell>
          <cell r="T3840">
            <v>3552</v>
          </cell>
          <cell r="U3840">
            <v>336.67</v>
          </cell>
        </row>
        <row r="3841">
          <cell r="N3841" t="str">
            <v>641</v>
          </cell>
          <cell r="Q3841" t="str">
            <v>EC</v>
          </cell>
          <cell r="T3841">
            <v>1350265</v>
          </cell>
          <cell r="U3841">
            <v>127980.83</v>
          </cell>
        </row>
        <row r="3842">
          <cell r="N3842" t="str">
            <v>624</v>
          </cell>
          <cell r="Q3842" t="str">
            <v>ECR</v>
          </cell>
          <cell r="T3842">
            <v>31570590</v>
          </cell>
          <cell r="U3842">
            <v>111980.89</v>
          </cell>
        </row>
        <row r="3843">
          <cell r="N3843" t="str">
            <v>626</v>
          </cell>
          <cell r="Q3843" t="str">
            <v>ECR</v>
          </cell>
          <cell r="T3843">
            <v>12792978</v>
          </cell>
          <cell r="U3843">
            <v>40054.82</v>
          </cell>
        </row>
        <row r="3844">
          <cell r="N3844" t="str">
            <v>611</v>
          </cell>
          <cell r="Q3844" t="str">
            <v>ECR</v>
          </cell>
          <cell r="T3844">
            <v>61234</v>
          </cell>
          <cell r="U3844">
            <v>319.08</v>
          </cell>
        </row>
        <row r="3845">
          <cell r="N3845" t="str">
            <v>626</v>
          </cell>
          <cell r="Q3845" t="str">
            <v>ECR</v>
          </cell>
          <cell r="T3845">
            <v>12965832</v>
          </cell>
          <cell r="U3845">
            <v>40596.019999999997</v>
          </cell>
        </row>
        <row r="3846">
          <cell r="N3846" t="str">
            <v>623</v>
          </cell>
          <cell r="Q3846" t="str">
            <v>EEX</v>
          </cell>
          <cell r="T3846">
            <v>4951721</v>
          </cell>
          <cell r="U3846">
            <v>2436.25</v>
          </cell>
        </row>
        <row r="3847">
          <cell r="N3847" t="str">
            <v>611</v>
          </cell>
          <cell r="Q3847" t="str">
            <v>EEX</v>
          </cell>
          <cell r="T3847">
            <v>256068427.69999999</v>
          </cell>
          <cell r="U3847">
            <v>83473.41</v>
          </cell>
        </row>
        <row r="3848">
          <cell r="N3848" t="str">
            <v>650</v>
          </cell>
          <cell r="Q3848" t="str">
            <v>EEX</v>
          </cell>
          <cell r="T3848">
            <v>3009</v>
          </cell>
          <cell r="U3848">
            <v>0.55000000000000004</v>
          </cell>
        </row>
        <row r="3849">
          <cell r="N3849" t="str">
            <v>641</v>
          </cell>
          <cell r="Q3849" t="str">
            <v>EFL</v>
          </cell>
          <cell r="T3849">
            <v>3389</v>
          </cell>
          <cell r="U3849">
            <v>111.41</v>
          </cell>
        </row>
        <row r="3850">
          <cell r="N3850" t="str">
            <v>624</v>
          </cell>
          <cell r="Q3850" t="str">
            <v>EFL</v>
          </cell>
          <cell r="T3850">
            <v>3653020</v>
          </cell>
          <cell r="U3850">
            <v>120093.04</v>
          </cell>
        </row>
        <row r="3851">
          <cell r="N3851" t="str">
            <v>612</v>
          </cell>
          <cell r="Q3851" t="str">
            <v>EFL</v>
          </cell>
          <cell r="T3851">
            <v>7432</v>
          </cell>
          <cell r="U3851">
            <v>244.32</v>
          </cell>
        </row>
        <row r="3852">
          <cell r="N3852" t="str">
            <v>623</v>
          </cell>
          <cell r="Q3852" t="str">
            <v>EFL</v>
          </cell>
          <cell r="T3852">
            <v>4951721</v>
          </cell>
          <cell r="U3852">
            <v>162787.89000000001</v>
          </cell>
        </row>
        <row r="3853">
          <cell r="N3853" t="str">
            <v>624</v>
          </cell>
          <cell r="Q3853" t="str">
            <v>EFL</v>
          </cell>
          <cell r="T3853">
            <v>25532922</v>
          </cell>
          <cell r="U3853">
            <v>830582.97</v>
          </cell>
        </row>
        <row r="3854">
          <cell r="N3854" t="str">
            <v>624</v>
          </cell>
          <cell r="Q3854" t="str">
            <v>EFV</v>
          </cell>
          <cell r="T3854">
            <v>25532922</v>
          </cell>
          <cell r="U3854">
            <v>73374.880000000005</v>
          </cell>
        </row>
        <row r="3855">
          <cell r="N3855" t="str">
            <v>621</v>
          </cell>
          <cell r="Q3855" t="str">
            <v>EFV</v>
          </cell>
          <cell r="T3855">
            <v>7036478</v>
          </cell>
          <cell r="U3855">
            <v>21499.32</v>
          </cell>
        </row>
        <row r="3856">
          <cell r="N3856" t="str">
            <v>624</v>
          </cell>
          <cell r="Q3856" t="str">
            <v>EFV</v>
          </cell>
          <cell r="T3856">
            <v>31570590</v>
          </cell>
          <cell r="U3856">
            <v>96542.85</v>
          </cell>
        </row>
        <row r="3857">
          <cell r="N3857" t="str">
            <v>660</v>
          </cell>
          <cell r="Q3857" t="str">
            <v>EIN</v>
          </cell>
          <cell r="T3857">
            <v>19498</v>
          </cell>
          <cell r="U3857">
            <v>10.99</v>
          </cell>
        </row>
        <row r="3858">
          <cell r="N3858" t="str">
            <v>623</v>
          </cell>
          <cell r="Q3858" t="str">
            <v>EP1</v>
          </cell>
          <cell r="T3858">
            <v>216795</v>
          </cell>
          <cell r="U3858">
            <v>0</v>
          </cell>
        </row>
        <row r="3859">
          <cell r="N3859" t="str">
            <v>621</v>
          </cell>
          <cell r="Q3859" t="str">
            <v>EP1</v>
          </cell>
          <cell r="T3859">
            <v>73351830</v>
          </cell>
          <cell r="U3859">
            <v>0</v>
          </cell>
        </row>
        <row r="3860">
          <cell r="N3860" t="str">
            <v>611</v>
          </cell>
          <cell r="Q3860" t="str">
            <v>EP1</v>
          </cell>
          <cell r="T3860">
            <v>322954</v>
          </cell>
          <cell r="U3860">
            <v>0</v>
          </cell>
        </row>
        <row r="3861">
          <cell r="N3861" t="str">
            <v>660</v>
          </cell>
          <cell r="Q3861" t="str">
            <v>EP3</v>
          </cell>
          <cell r="T3861">
            <v>832178</v>
          </cell>
          <cell r="U3861">
            <v>0</v>
          </cell>
        </row>
        <row r="3862">
          <cell r="N3862" t="str">
            <v>612</v>
          </cell>
          <cell r="Q3862" t="str">
            <v>EP3</v>
          </cell>
          <cell r="T3862">
            <v>5874145</v>
          </cell>
          <cell r="U3862">
            <v>0</v>
          </cell>
        </row>
        <row r="3863">
          <cell r="N3863" t="str">
            <v>624</v>
          </cell>
          <cell r="Q3863" t="str">
            <v>EP3</v>
          </cell>
          <cell r="T3863">
            <v>25532922</v>
          </cell>
          <cell r="U3863">
            <v>0</v>
          </cell>
        </row>
        <row r="3864">
          <cell r="N3864" t="str">
            <v>660</v>
          </cell>
          <cell r="Q3864" t="str">
            <v>E14</v>
          </cell>
          <cell r="T3864">
            <v>223</v>
          </cell>
          <cell r="U3864">
            <v>6.95</v>
          </cell>
        </row>
        <row r="3865">
          <cell r="N3865" t="str">
            <v>660</v>
          </cell>
          <cell r="Q3865" t="str">
            <v>E32</v>
          </cell>
          <cell r="T3865">
            <v>53880</v>
          </cell>
          <cell r="U3865">
            <v>1679.54</v>
          </cell>
        </row>
        <row r="3866">
          <cell r="N3866" t="str">
            <v>650</v>
          </cell>
          <cell r="Q3866" t="str">
            <v>E34</v>
          </cell>
          <cell r="T3866">
            <v>300</v>
          </cell>
          <cell r="U3866">
            <v>9.35</v>
          </cell>
        </row>
        <row r="3867">
          <cell r="N3867" t="str">
            <v>612</v>
          </cell>
          <cell r="Q3867" t="str">
            <v>FFC</v>
          </cell>
          <cell r="T3867">
            <v>5874145</v>
          </cell>
          <cell r="U3867">
            <v>99.45</v>
          </cell>
        </row>
        <row r="3868">
          <cell r="N3868" t="str">
            <v>624</v>
          </cell>
          <cell r="Q3868" t="str">
            <v>FFC</v>
          </cell>
          <cell r="T3868">
            <v>8647841</v>
          </cell>
          <cell r="U3868">
            <v>103.78</v>
          </cell>
        </row>
        <row r="3869">
          <cell r="N3869" t="str">
            <v>624</v>
          </cell>
          <cell r="Q3869" t="str">
            <v>FFC</v>
          </cell>
          <cell r="T3869">
            <v>9209277</v>
          </cell>
          <cell r="U3869">
            <v>110.52</v>
          </cell>
        </row>
        <row r="3870">
          <cell r="N3870" t="str">
            <v>623</v>
          </cell>
          <cell r="Q3870" t="str">
            <v>FFC</v>
          </cell>
          <cell r="T3870">
            <v>3062735</v>
          </cell>
          <cell r="U3870">
            <v>49.02</v>
          </cell>
        </row>
        <row r="3871">
          <cell r="N3871" t="str">
            <v>624</v>
          </cell>
          <cell r="Q3871" t="str">
            <v>FFC</v>
          </cell>
          <cell r="T3871">
            <v>25532922</v>
          </cell>
          <cell r="U3871">
            <v>239.08</v>
          </cell>
        </row>
        <row r="3872">
          <cell r="N3872" t="str">
            <v>660</v>
          </cell>
          <cell r="Q3872" t="str">
            <v>FFC</v>
          </cell>
          <cell r="T3872">
            <v>1905</v>
          </cell>
          <cell r="U3872">
            <v>0</v>
          </cell>
        </row>
        <row r="3873">
          <cell r="N3873" t="str">
            <v>626</v>
          </cell>
          <cell r="Q3873" t="str">
            <v>FMU</v>
          </cell>
          <cell r="T3873">
            <v>3261060</v>
          </cell>
          <cell r="U3873">
            <v>3.27</v>
          </cell>
        </row>
        <row r="3874">
          <cell r="N3874" t="str">
            <v>660</v>
          </cell>
          <cell r="Q3874" t="str">
            <v>FVE</v>
          </cell>
          <cell r="T3874">
            <v>633</v>
          </cell>
          <cell r="U3874">
            <v>0</v>
          </cell>
        </row>
        <row r="3875">
          <cell r="N3875" t="str">
            <v>641</v>
          </cell>
          <cell r="Q3875" t="str">
            <v>FVE</v>
          </cell>
          <cell r="T3875">
            <v>650342</v>
          </cell>
          <cell r="U3875">
            <v>0</v>
          </cell>
        </row>
        <row r="3876">
          <cell r="N3876" t="str">
            <v>621</v>
          </cell>
          <cell r="Q3876" t="str">
            <v>FVE</v>
          </cell>
          <cell r="T3876">
            <v>65773</v>
          </cell>
          <cell r="U3876">
            <v>0</v>
          </cell>
        </row>
        <row r="3877">
          <cell r="N3877" t="str">
            <v>623</v>
          </cell>
          <cell r="Q3877" t="str">
            <v>FVE</v>
          </cell>
          <cell r="T3877">
            <v>216795</v>
          </cell>
          <cell r="U3877">
            <v>0</v>
          </cell>
        </row>
        <row r="3878">
          <cell r="N3878" t="str">
            <v>624</v>
          </cell>
          <cell r="Q3878" t="str">
            <v>FVE</v>
          </cell>
          <cell r="T3878">
            <v>3019028</v>
          </cell>
          <cell r="U3878">
            <v>0</v>
          </cell>
        </row>
        <row r="3879">
          <cell r="N3879" t="str">
            <v>1750</v>
          </cell>
          <cell r="Q3879" t="str">
            <v>GMC</v>
          </cell>
          <cell r="T3879">
            <v>0</v>
          </cell>
          <cell r="U3879">
            <v>0</v>
          </cell>
        </row>
        <row r="3880">
          <cell r="N3880" t="str">
            <v>613</v>
          </cell>
          <cell r="Q3880" t="str">
            <v>GPW</v>
          </cell>
          <cell r="T3880">
            <v>1923</v>
          </cell>
          <cell r="U3880">
            <v>2.62</v>
          </cell>
        </row>
        <row r="3881">
          <cell r="N3881" t="str">
            <v>626</v>
          </cell>
          <cell r="Q3881" t="str">
            <v>ICV</v>
          </cell>
          <cell r="T3881">
            <v>4290165</v>
          </cell>
          <cell r="U3881">
            <v>0</v>
          </cell>
        </row>
        <row r="3882">
          <cell r="N3882" t="str">
            <v>621</v>
          </cell>
          <cell r="Q3882" t="str">
            <v>ICV</v>
          </cell>
          <cell r="T3882">
            <v>9000</v>
          </cell>
          <cell r="U3882">
            <v>0</v>
          </cell>
        </row>
        <row r="3883">
          <cell r="N3883" t="str">
            <v>625</v>
          </cell>
          <cell r="Q3883" t="str">
            <v>ICV</v>
          </cell>
          <cell r="T3883">
            <v>310080</v>
          </cell>
          <cell r="U3883">
            <v>0</v>
          </cell>
        </row>
        <row r="3884">
          <cell r="N3884" t="str">
            <v>611</v>
          </cell>
          <cell r="Q3884" t="str">
            <v>LMR</v>
          </cell>
          <cell r="T3884">
            <v>442</v>
          </cell>
          <cell r="U3884">
            <v>0.82</v>
          </cell>
        </row>
        <row r="3885">
          <cell r="N3885" t="str">
            <v>621</v>
          </cell>
          <cell r="Q3885" t="str">
            <v>ACC</v>
          </cell>
          <cell r="T3885">
            <v>0</v>
          </cell>
          <cell r="U3885">
            <v>-12.44</v>
          </cell>
        </row>
        <row r="3886">
          <cell r="N3886" t="str">
            <v>611</v>
          </cell>
          <cell r="Q3886" t="str">
            <v>BFC</v>
          </cell>
          <cell r="T3886">
            <v>61234</v>
          </cell>
          <cell r="U3886">
            <v>1769.22</v>
          </cell>
        </row>
        <row r="3887">
          <cell r="N3887" t="str">
            <v>611</v>
          </cell>
          <cell r="Q3887" t="str">
            <v>BFC</v>
          </cell>
          <cell r="T3887">
            <v>13960</v>
          </cell>
          <cell r="U3887">
            <v>403.34</v>
          </cell>
        </row>
        <row r="3888">
          <cell r="N3888" t="str">
            <v>624</v>
          </cell>
          <cell r="Q3888" t="str">
            <v>BFC</v>
          </cell>
          <cell r="T3888">
            <v>7751120</v>
          </cell>
          <cell r="U3888">
            <v>222867.96</v>
          </cell>
        </row>
        <row r="3889">
          <cell r="N3889" t="str">
            <v>611</v>
          </cell>
          <cell r="Q3889" t="str">
            <v>BFC</v>
          </cell>
          <cell r="T3889">
            <v>22109361</v>
          </cell>
          <cell r="U3889">
            <v>638806.5</v>
          </cell>
        </row>
        <row r="3890">
          <cell r="N3890" t="str">
            <v>623</v>
          </cell>
          <cell r="Q3890" t="str">
            <v>BFC</v>
          </cell>
          <cell r="T3890">
            <v>3062735</v>
          </cell>
          <cell r="U3890">
            <v>88445.64</v>
          </cell>
        </row>
        <row r="3891">
          <cell r="N3891" t="str">
            <v>650</v>
          </cell>
          <cell r="Q3891" t="str">
            <v>CAP</v>
          </cell>
          <cell r="T3891">
            <v>2750853</v>
          </cell>
          <cell r="U3891">
            <v>8.08</v>
          </cell>
        </row>
        <row r="3892">
          <cell r="N3892" t="str">
            <v>611</v>
          </cell>
          <cell r="Q3892" t="str">
            <v>CAP</v>
          </cell>
          <cell r="T3892">
            <v>22109361</v>
          </cell>
          <cell r="U3892">
            <v>418.61</v>
          </cell>
        </row>
        <row r="3893">
          <cell r="N3893" t="str">
            <v>626</v>
          </cell>
          <cell r="Q3893" t="str">
            <v>CAP</v>
          </cell>
          <cell r="T3893">
            <v>4290165</v>
          </cell>
          <cell r="U3893">
            <v>47.19</v>
          </cell>
        </row>
        <row r="3894">
          <cell r="N3894" t="str">
            <v>624</v>
          </cell>
          <cell r="Q3894" t="str">
            <v>DSO</v>
          </cell>
          <cell r="T3894">
            <v>10765440</v>
          </cell>
          <cell r="U3894">
            <v>0</v>
          </cell>
        </row>
        <row r="3895">
          <cell r="N3895" t="str">
            <v>611</v>
          </cell>
          <cell r="Q3895" t="str">
            <v>DSU</v>
          </cell>
          <cell r="T3895">
            <v>256068429</v>
          </cell>
          <cell r="U3895">
            <v>29440.23</v>
          </cell>
        </row>
        <row r="3896">
          <cell r="N3896" t="str">
            <v>626</v>
          </cell>
          <cell r="Q3896" t="str">
            <v>DSU</v>
          </cell>
          <cell r="T3896">
            <v>1751344</v>
          </cell>
          <cell r="U3896">
            <v>10.48</v>
          </cell>
        </row>
        <row r="3897">
          <cell r="N3897" t="str">
            <v>624</v>
          </cell>
          <cell r="Q3897" t="str">
            <v>DSU</v>
          </cell>
          <cell r="T3897">
            <v>3356103</v>
          </cell>
          <cell r="U3897">
            <v>33.56</v>
          </cell>
        </row>
        <row r="3898">
          <cell r="N3898" t="str">
            <v>626</v>
          </cell>
          <cell r="Q3898" t="str">
            <v>DSU</v>
          </cell>
          <cell r="T3898">
            <v>4290165</v>
          </cell>
          <cell r="U3898">
            <v>25.73</v>
          </cell>
        </row>
        <row r="3899">
          <cell r="N3899" t="str">
            <v>624</v>
          </cell>
          <cell r="Q3899" t="str">
            <v>EIV</v>
          </cell>
          <cell r="T3899">
            <v>3653020</v>
          </cell>
          <cell r="U3899">
            <v>0</v>
          </cell>
        </row>
        <row r="3900">
          <cell r="N3900" t="str">
            <v>623</v>
          </cell>
          <cell r="Q3900" t="str">
            <v>EIV</v>
          </cell>
          <cell r="T3900">
            <v>18986663</v>
          </cell>
          <cell r="U3900">
            <v>0</v>
          </cell>
        </row>
        <row r="3901">
          <cell r="N3901" t="str">
            <v>641</v>
          </cell>
          <cell r="Q3901" t="str">
            <v>EP2</v>
          </cell>
          <cell r="T3901">
            <v>71460</v>
          </cell>
          <cell r="U3901">
            <v>-0.13</v>
          </cell>
        </row>
        <row r="3902">
          <cell r="N3902" t="str">
            <v>660</v>
          </cell>
          <cell r="Q3902" t="str">
            <v>EP2</v>
          </cell>
          <cell r="T3902">
            <v>633</v>
          </cell>
          <cell r="U3902">
            <v>7.0000000000000007E-2</v>
          </cell>
        </row>
        <row r="3903">
          <cell r="N3903" t="str">
            <v>624</v>
          </cell>
          <cell r="Q3903" t="str">
            <v>EP2</v>
          </cell>
          <cell r="T3903">
            <v>398400</v>
          </cell>
          <cell r="U3903">
            <v>48.21</v>
          </cell>
        </row>
        <row r="3904">
          <cell r="N3904" t="str">
            <v>624</v>
          </cell>
          <cell r="Q3904" t="str">
            <v>EP2</v>
          </cell>
          <cell r="T3904">
            <v>547565</v>
          </cell>
          <cell r="U3904">
            <v>66.25</v>
          </cell>
        </row>
        <row r="3905">
          <cell r="N3905" t="str">
            <v>624</v>
          </cell>
          <cell r="Q3905" t="str">
            <v>EP2</v>
          </cell>
          <cell r="T3905">
            <v>3470466</v>
          </cell>
          <cell r="U3905">
            <v>419.92</v>
          </cell>
        </row>
        <row r="3906">
          <cell r="N3906" t="str">
            <v>624</v>
          </cell>
          <cell r="Q3906" t="str">
            <v>EP4</v>
          </cell>
          <cell r="T3906">
            <v>9209277</v>
          </cell>
          <cell r="U3906">
            <v>0</v>
          </cell>
        </row>
        <row r="3907">
          <cell r="N3907" t="str">
            <v>626</v>
          </cell>
          <cell r="Q3907" t="str">
            <v>EP4</v>
          </cell>
          <cell r="T3907">
            <v>384912</v>
          </cell>
          <cell r="U3907">
            <v>0</v>
          </cell>
        </row>
        <row r="3908">
          <cell r="N3908" t="str">
            <v>626</v>
          </cell>
          <cell r="Q3908" t="str">
            <v>EP4</v>
          </cell>
          <cell r="T3908">
            <v>2887680</v>
          </cell>
          <cell r="U3908">
            <v>0</v>
          </cell>
        </row>
        <row r="3909">
          <cell r="N3909" t="str">
            <v>650</v>
          </cell>
          <cell r="Q3909" t="str">
            <v>EP4</v>
          </cell>
          <cell r="T3909">
            <v>1938</v>
          </cell>
          <cell r="U3909">
            <v>0</v>
          </cell>
        </row>
        <row r="3910">
          <cell r="N3910" t="str">
            <v>621</v>
          </cell>
          <cell r="Q3910" t="str">
            <v>EP4</v>
          </cell>
          <cell r="T3910">
            <v>756631</v>
          </cell>
          <cell r="U3910">
            <v>0</v>
          </cell>
        </row>
        <row r="3911">
          <cell r="N3911" t="str">
            <v>650</v>
          </cell>
          <cell r="Q3911" t="str">
            <v>EP4</v>
          </cell>
          <cell r="T3911">
            <v>969</v>
          </cell>
          <cell r="U3911">
            <v>0</v>
          </cell>
        </row>
        <row r="3912">
          <cell r="N3912" t="str">
            <v>624</v>
          </cell>
          <cell r="Q3912" t="str">
            <v>EUR</v>
          </cell>
          <cell r="T3912">
            <v>8267857</v>
          </cell>
          <cell r="U3912">
            <v>983.88</v>
          </cell>
        </row>
        <row r="3913">
          <cell r="N3913" t="str">
            <v>632</v>
          </cell>
          <cell r="Q3913" t="str">
            <v>EUR</v>
          </cell>
          <cell r="T3913">
            <v>197879280</v>
          </cell>
          <cell r="U3913">
            <v>23547.59</v>
          </cell>
        </row>
        <row r="3914">
          <cell r="N3914" t="str">
            <v>624</v>
          </cell>
          <cell r="Q3914" t="str">
            <v>EUR</v>
          </cell>
          <cell r="T3914">
            <v>8647841</v>
          </cell>
          <cell r="U3914">
            <v>1029.07</v>
          </cell>
        </row>
        <row r="3915">
          <cell r="N3915" t="str">
            <v>624</v>
          </cell>
          <cell r="Q3915" t="str">
            <v>FFE</v>
          </cell>
          <cell r="T3915">
            <v>3470466</v>
          </cell>
          <cell r="U3915">
            <v>388.7</v>
          </cell>
        </row>
        <row r="3916">
          <cell r="N3916" t="str">
            <v>626</v>
          </cell>
          <cell r="Q3916" t="str">
            <v>FFE</v>
          </cell>
          <cell r="T3916">
            <v>2310640</v>
          </cell>
          <cell r="U3916">
            <v>235.68</v>
          </cell>
        </row>
        <row r="3917">
          <cell r="N3917" t="str">
            <v>623</v>
          </cell>
          <cell r="Q3917" t="str">
            <v>FVC</v>
          </cell>
          <cell r="T3917">
            <v>155600</v>
          </cell>
          <cell r="U3917">
            <v>0</v>
          </cell>
        </row>
        <row r="3918">
          <cell r="N3918" t="str">
            <v>624</v>
          </cell>
          <cell r="Q3918" t="str">
            <v>FVC</v>
          </cell>
          <cell r="T3918">
            <v>3470466</v>
          </cell>
          <cell r="U3918">
            <v>0</v>
          </cell>
        </row>
        <row r="3919">
          <cell r="N3919" t="str">
            <v>626</v>
          </cell>
          <cell r="Q3919" t="str">
            <v>ICN</v>
          </cell>
          <cell r="T3919">
            <v>4290165</v>
          </cell>
          <cell r="U3919">
            <v>0</v>
          </cell>
        </row>
        <row r="3920">
          <cell r="N3920" t="str">
            <v>676</v>
          </cell>
          <cell r="Q3920" t="str">
            <v>ICN</v>
          </cell>
          <cell r="T3920">
            <v>2175000</v>
          </cell>
          <cell r="U3920">
            <v>0</v>
          </cell>
        </row>
        <row r="3921">
          <cell r="N3921" t="str">
            <v>620</v>
          </cell>
          <cell r="Q3921" t="str">
            <v>ICN</v>
          </cell>
          <cell r="T3921">
            <v>2258</v>
          </cell>
          <cell r="U3921">
            <v>0</v>
          </cell>
        </row>
        <row r="3922">
          <cell r="N3922" t="str">
            <v>626</v>
          </cell>
          <cell r="Q3922" t="str">
            <v>ICN</v>
          </cell>
          <cell r="T3922">
            <v>5015392</v>
          </cell>
          <cell r="U3922">
            <v>0</v>
          </cell>
        </row>
        <row r="3923">
          <cell r="N3923" t="str">
            <v>624</v>
          </cell>
          <cell r="Q3923" t="str">
            <v>ICN</v>
          </cell>
          <cell r="T3923">
            <v>3653020</v>
          </cell>
          <cell r="U3923">
            <v>0</v>
          </cell>
        </row>
        <row r="3924">
          <cell r="N3924" t="str">
            <v>623</v>
          </cell>
          <cell r="Q3924" t="str">
            <v>LMV</v>
          </cell>
          <cell r="T3924">
            <v>18986663</v>
          </cell>
          <cell r="U3924">
            <v>1613.89</v>
          </cell>
        </row>
        <row r="3925">
          <cell r="N3925" t="str">
            <v>626</v>
          </cell>
          <cell r="Q3925" t="str">
            <v>LMV</v>
          </cell>
          <cell r="T3925">
            <v>2678623</v>
          </cell>
          <cell r="U3925">
            <v>-123.21</v>
          </cell>
        </row>
        <row r="3926">
          <cell r="N3926" t="str">
            <v>621</v>
          </cell>
          <cell r="Q3926" t="str">
            <v>LMV</v>
          </cell>
          <cell r="T3926">
            <v>6547572</v>
          </cell>
          <cell r="U3926">
            <v>-183.26</v>
          </cell>
        </row>
        <row r="3927">
          <cell r="N3927" t="str">
            <v>624</v>
          </cell>
          <cell r="Q3927" t="str">
            <v>LMV</v>
          </cell>
          <cell r="T3927">
            <v>3356103</v>
          </cell>
          <cell r="U3927">
            <v>10.08</v>
          </cell>
        </row>
        <row r="3928">
          <cell r="N3928" t="str">
            <v>660</v>
          </cell>
          <cell r="Q3928" t="str">
            <v>L08</v>
          </cell>
          <cell r="T3928">
            <v>45</v>
          </cell>
          <cell r="U3928">
            <v>180.45</v>
          </cell>
        </row>
        <row r="3929">
          <cell r="N3929" t="str">
            <v>660</v>
          </cell>
          <cell r="Q3929" t="str">
            <v>L33</v>
          </cell>
          <cell r="T3929">
            <v>2</v>
          </cell>
          <cell r="U3929">
            <v>21.48</v>
          </cell>
        </row>
        <row r="3930">
          <cell r="N3930" t="str">
            <v>625</v>
          </cell>
          <cell r="Q3930" t="str">
            <v>MSO</v>
          </cell>
          <cell r="T3930">
            <v>5886540</v>
          </cell>
          <cell r="U3930">
            <v>4997.67</v>
          </cell>
        </row>
        <row r="3931">
          <cell r="N3931" t="str">
            <v>642</v>
          </cell>
          <cell r="Q3931" t="str">
            <v>MSO</v>
          </cell>
          <cell r="T3931">
            <v>1477</v>
          </cell>
          <cell r="U3931">
            <v>0.55000000000000004</v>
          </cell>
        </row>
        <row r="3932">
          <cell r="N3932" t="str">
            <v>611</v>
          </cell>
          <cell r="Q3932" t="str">
            <v>MSO</v>
          </cell>
          <cell r="T3932">
            <v>61234</v>
          </cell>
          <cell r="U3932">
            <v>53.48</v>
          </cell>
        </row>
        <row r="3933">
          <cell r="N3933" t="str">
            <v>685</v>
          </cell>
          <cell r="Q3933" t="str">
            <v>MSO</v>
          </cell>
          <cell r="T3933">
            <v>111</v>
          </cell>
          <cell r="U3933">
            <v>0.1</v>
          </cell>
        </row>
        <row r="3934">
          <cell r="N3934" t="str">
            <v>624</v>
          </cell>
          <cell r="Q3934" t="str">
            <v>MSO</v>
          </cell>
          <cell r="T3934">
            <v>4486832</v>
          </cell>
          <cell r="U3934">
            <v>2633.76</v>
          </cell>
        </row>
        <row r="3935">
          <cell r="N3935" t="str">
            <v>624</v>
          </cell>
          <cell r="Q3935" t="str">
            <v>MSO</v>
          </cell>
          <cell r="T3935">
            <v>8647841</v>
          </cell>
          <cell r="U3935">
            <v>5076.26</v>
          </cell>
        </row>
        <row r="3936">
          <cell r="N3936" t="str">
            <v>624</v>
          </cell>
          <cell r="Q3936" t="str">
            <v>MSO</v>
          </cell>
          <cell r="T3936">
            <v>73600</v>
          </cell>
          <cell r="U3936">
            <v>43.2</v>
          </cell>
        </row>
        <row r="3937">
          <cell r="N3937" t="str">
            <v>624</v>
          </cell>
          <cell r="Q3937" t="str">
            <v>MSV</v>
          </cell>
          <cell r="T3937">
            <v>10860147</v>
          </cell>
          <cell r="U3937">
            <v>0</v>
          </cell>
        </row>
        <row r="3938">
          <cell r="N3938" t="str">
            <v>624</v>
          </cell>
          <cell r="Q3938" t="str">
            <v>MSV</v>
          </cell>
          <cell r="T3938">
            <v>602640</v>
          </cell>
          <cell r="U3938">
            <v>0</v>
          </cell>
        </row>
        <row r="3939">
          <cell r="N3939" t="str">
            <v>623</v>
          </cell>
          <cell r="Q3939" t="str">
            <v>MSV</v>
          </cell>
          <cell r="T3939">
            <v>205752</v>
          </cell>
          <cell r="U3939">
            <v>0</v>
          </cell>
        </row>
        <row r="3940">
          <cell r="N3940" t="str">
            <v>624</v>
          </cell>
          <cell r="Q3940" t="str">
            <v>MSV</v>
          </cell>
          <cell r="T3940">
            <v>24116368</v>
          </cell>
          <cell r="U3940">
            <v>0</v>
          </cell>
        </row>
        <row r="3941">
          <cell r="N3941" t="str">
            <v>641</v>
          </cell>
          <cell r="Q3941" t="str">
            <v>MSV</v>
          </cell>
          <cell r="T3941">
            <v>650342</v>
          </cell>
          <cell r="U3941">
            <v>0</v>
          </cell>
        </row>
        <row r="3942">
          <cell r="N3942" t="str">
            <v>660</v>
          </cell>
          <cell r="Q3942" t="str">
            <v>MSV</v>
          </cell>
          <cell r="T3942">
            <v>1905</v>
          </cell>
          <cell r="U3942">
            <v>0</v>
          </cell>
        </row>
        <row r="3943">
          <cell r="N3943" t="str">
            <v>623</v>
          </cell>
          <cell r="Q3943" t="str">
            <v>RAU</v>
          </cell>
          <cell r="T3943">
            <v>32000</v>
          </cell>
          <cell r="U3943">
            <v>1.31</v>
          </cell>
        </row>
        <row r="3944">
          <cell r="N3944" t="str">
            <v>621</v>
          </cell>
          <cell r="Q3944" t="str">
            <v>RIN</v>
          </cell>
          <cell r="T3944">
            <v>4200</v>
          </cell>
          <cell r="U3944">
            <v>9.86</v>
          </cell>
        </row>
        <row r="3945">
          <cell r="N3945" t="str">
            <v>641</v>
          </cell>
          <cell r="Q3945" t="str">
            <v>RIN</v>
          </cell>
          <cell r="T3945">
            <v>3389</v>
          </cell>
          <cell r="U3945">
            <v>5.84</v>
          </cell>
        </row>
        <row r="3946">
          <cell r="N3946" t="str">
            <v>650</v>
          </cell>
          <cell r="Q3946" t="str">
            <v>RIN</v>
          </cell>
          <cell r="T3946">
            <v>3255</v>
          </cell>
          <cell r="U3946">
            <v>1.69</v>
          </cell>
        </row>
        <row r="3947">
          <cell r="N3947" t="str">
            <v>624</v>
          </cell>
          <cell r="Q3947" t="str">
            <v>RIN</v>
          </cell>
          <cell r="T3947">
            <v>1715542</v>
          </cell>
          <cell r="U3947">
            <v>3127.24</v>
          </cell>
        </row>
        <row r="3948">
          <cell r="N3948" t="str">
            <v>655</v>
          </cell>
          <cell r="Q3948" t="str">
            <v>RIN</v>
          </cell>
          <cell r="T3948">
            <v>617553</v>
          </cell>
          <cell r="U3948">
            <v>1514.88</v>
          </cell>
        </row>
        <row r="3949">
          <cell r="N3949" t="str">
            <v>624</v>
          </cell>
          <cell r="Q3949" t="str">
            <v>TDC</v>
          </cell>
          <cell r="T3949">
            <v>25532922</v>
          </cell>
          <cell r="U3949">
            <v>1339.07</v>
          </cell>
        </row>
        <row r="3950">
          <cell r="N3950" t="str">
            <v>624</v>
          </cell>
          <cell r="Q3950" t="str">
            <v>TDC</v>
          </cell>
          <cell r="T3950">
            <v>398400</v>
          </cell>
          <cell r="U3950">
            <v>39.04</v>
          </cell>
        </row>
        <row r="3951">
          <cell r="N3951" t="str">
            <v>644</v>
          </cell>
          <cell r="Q3951" t="str">
            <v>TDC</v>
          </cell>
          <cell r="T3951">
            <v>2049250</v>
          </cell>
          <cell r="U3951">
            <v>182.38</v>
          </cell>
        </row>
        <row r="3952">
          <cell r="N3952" t="str">
            <v>620</v>
          </cell>
          <cell r="Q3952" t="str">
            <v>TSE</v>
          </cell>
          <cell r="T3952">
            <v>1745793</v>
          </cell>
          <cell r="U3952">
            <v>0</v>
          </cell>
        </row>
        <row r="3953">
          <cell r="N3953" t="str">
            <v>626</v>
          </cell>
          <cell r="Q3953" t="str">
            <v>TTE</v>
          </cell>
          <cell r="T3953">
            <v>2678623</v>
          </cell>
          <cell r="U3953">
            <v>0</v>
          </cell>
        </row>
        <row r="3954">
          <cell r="N3954" t="str">
            <v>623</v>
          </cell>
          <cell r="Q3954" t="str">
            <v>TTE</v>
          </cell>
          <cell r="T3954">
            <v>216795</v>
          </cell>
          <cell r="U3954">
            <v>0</v>
          </cell>
        </row>
        <row r="3955">
          <cell r="N3955" t="str">
            <v>626</v>
          </cell>
          <cell r="Q3955" t="str">
            <v>TTE</v>
          </cell>
          <cell r="T3955">
            <v>2310640</v>
          </cell>
          <cell r="U3955">
            <v>0</v>
          </cell>
        </row>
        <row r="3956">
          <cell r="N3956" t="str">
            <v>660</v>
          </cell>
          <cell r="Q3956" t="str">
            <v>TTE</v>
          </cell>
          <cell r="T3956">
            <v>633</v>
          </cell>
          <cell r="U3956">
            <v>0</v>
          </cell>
        </row>
        <row r="3957">
          <cell r="N3957" t="str">
            <v>685</v>
          </cell>
          <cell r="Q3957" t="str">
            <v>VMV</v>
          </cell>
          <cell r="T3957">
            <v>116541</v>
          </cell>
          <cell r="U3957">
            <v>11.44</v>
          </cell>
        </row>
        <row r="3958">
          <cell r="N3958" t="str">
            <v>685</v>
          </cell>
          <cell r="Q3958" t="str">
            <v>VUR</v>
          </cell>
          <cell r="T3958">
            <v>111</v>
          </cell>
          <cell r="U3958">
            <v>-0.02</v>
          </cell>
        </row>
        <row r="3959">
          <cell r="N3959" t="str">
            <v>660</v>
          </cell>
          <cell r="Q3959" t="str">
            <v>L16</v>
          </cell>
          <cell r="T3959">
            <v>1061</v>
          </cell>
          <cell r="U3959">
            <v>10862.92</v>
          </cell>
        </row>
        <row r="3960">
          <cell r="N3960" t="str">
            <v>660</v>
          </cell>
          <cell r="Q3960" t="str">
            <v>L32</v>
          </cell>
          <cell r="T3960">
            <v>53</v>
          </cell>
          <cell r="U3960">
            <v>574.52</v>
          </cell>
        </row>
        <row r="3961">
          <cell r="N3961" t="str">
            <v>641</v>
          </cell>
          <cell r="Q3961" t="str">
            <v>MC</v>
          </cell>
          <cell r="T3961">
            <v>277</v>
          </cell>
          <cell r="U3961">
            <v>626.91</v>
          </cell>
        </row>
        <row r="3962">
          <cell r="N3962" t="str">
            <v>624</v>
          </cell>
          <cell r="Q3962" t="str">
            <v>MC</v>
          </cell>
          <cell r="T3962">
            <v>1031.55</v>
          </cell>
          <cell r="U3962">
            <v>9960.5499999999993</v>
          </cell>
        </row>
        <row r="3963">
          <cell r="N3963" t="str">
            <v>611</v>
          </cell>
          <cell r="Q3963" t="str">
            <v>OMS</v>
          </cell>
          <cell r="T3963">
            <v>132939</v>
          </cell>
          <cell r="U3963">
            <v>32.67</v>
          </cell>
        </row>
        <row r="3964">
          <cell r="N3964" t="str">
            <v>660</v>
          </cell>
          <cell r="Q3964" t="str">
            <v>OMS</v>
          </cell>
          <cell r="T3964">
            <v>19498</v>
          </cell>
          <cell r="U3964">
            <v>2.48</v>
          </cell>
        </row>
        <row r="3965">
          <cell r="N3965" t="str">
            <v>623</v>
          </cell>
          <cell r="Q3965" t="str">
            <v>OMS</v>
          </cell>
          <cell r="T3965">
            <v>216795</v>
          </cell>
          <cell r="U3965">
            <v>55.5</v>
          </cell>
        </row>
        <row r="3966">
          <cell r="N3966" t="str">
            <v>624</v>
          </cell>
          <cell r="Q3966" t="str">
            <v>OMS</v>
          </cell>
          <cell r="T3966">
            <v>446976</v>
          </cell>
          <cell r="U3966">
            <v>111.3</v>
          </cell>
        </row>
        <row r="3967">
          <cell r="N3967" t="str">
            <v>623</v>
          </cell>
          <cell r="Q3967" t="str">
            <v>OMS</v>
          </cell>
          <cell r="T3967">
            <v>155600</v>
          </cell>
          <cell r="U3967">
            <v>39.83</v>
          </cell>
        </row>
        <row r="3968">
          <cell r="N3968" t="str">
            <v>660</v>
          </cell>
          <cell r="Q3968" t="str">
            <v>OMS</v>
          </cell>
          <cell r="T3968">
            <v>1905</v>
          </cell>
          <cell r="U3968">
            <v>0.26</v>
          </cell>
        </row>
        <row r="3969">
          <cell r="N3969" t="str">
            <v>626</v>
          </cell>
          <cell r="Q3969" t="str">
            <v>PRC</v>
          </cell>
          <cell r="T3969">
            <v>12965832</v>
          </cell>
          <cell r="U3969">
            <v>3630.43</v>
          </cell>
        </row>
        <row r="3970">
          <cell r="N3970" t="str">
            <v>611</v>
          </cell>
          <cell r="Q3970" t="str">
            <v>PRC</v>
          </cell>
          <cell r="T3970">
            <v>322954</v>
          </cell>
          <cell r="U3970">
            <v>1818.92</v>
          </cell>
        </row>
        <row r="3971">
          <cell r="N3971" t="str">
            <v>620</v>
          </cell>
          <cell r="Q3971" t="str">
            <v>PRV</v>
          </cell>
          <cell r="T3971">
            <v>2258</v>
          </cell>
          <cell r="U3971">
            <v>-0.93</v>
          </cell>
        </row>
        <row r="3972">
          <cell r="N3972" t="str">
            <v>620</v>
          </cell>
          <cell r="Q3972" t="str">
            <v>PRV</v>
          </cell>
          <cell r="T3972">
            <v>1741393</v>
          </cell>
          <cell r="U3972">
            <v>-713.96</v>
          </cell>
        </row>
        <row r="3973">
          <cell r="N3973" t="str">
            <v>641</v>
          </cell>
          <cell r="Q3973" t="str">
            <v>RIV</v>
          </cell>
          <cell r="T3973">
            <v>52077</v>
          </cell>
          <cell r="U3973">
            <v>0</v>
          </cell>
        </row>
        <row r="3974">
          <cell r="N3974" t="str">
            <v>612</v>
          </cell>
          <cell r="Q3974" t="str">
            <v>RTU</v>
          </cell>
          <cell r="T3974">
            <v>7432</v>
          </cell>
          <cell r="U3974">
            <v>0.13</v>
          </cell>
        </row>
        <row r="3975">
          <cell r="N3975" t="str">
            <v>642</v>
          </cell>
          <cell r="Q3975" t="str">
            <v>RTU</v>
          </cell>
          <cell r="T3975">
            <v>28268</v>
          </cell>
          <cell r="U3975">
            <v>6.28</v>
          </cell>
        </row>
        <row r="3976">
          <cell r="N3976" t="str">
            <v>650</v>
          </cell>
          <cell r="Q3976" t="str">
            <v>TDE</v>
          </cell>
          <cell r="T3976">
            <v>2750853</v>
          </cell>
          <cell r="U3976">
            <v>0</v>
          </cell>
        </row>
        <row r="3977">
          <cell r="N3977" t="str">
            <v>621</v>
          </cell>
          <cell r="Q3977" t="str">
            <v>TDE</v>
          </cell>
          <cell r="T3977">
            <v>756631</v>
          </cell>
          <cell r="U3977">
            <v>0</v>
          </cell>
        </row>
        <row r="3978">
          <cell r="N3978" t="str">
            <v>623</v>
          </cell>
          <cell r="Q3978" t="str">
            <v>TIU</v>
          </cell>
          <cell r="T3978">
            <v>4951721</v>
          </cell>
          <cell r="U3978">
            <v>4.9400000000000004</v>
          </cell>
        </row>
        <row r="3979">
          <cell r="N3979" t="str">
            <v>624</v>
          </cell>
          <cell r="Q3979" t="str">
            <v>TIU</v>
          </cell>
          <cell r="T3979">
            <v>4486832</v>
          </cell>
          <cell r="U3979">
            <v>4.4800000000000004</v>
          </cell>
        </row>
        <row r="3980">
          <cell r="N3980" t="str">
            <v>686</v>
          </cell>
          <cell r="Q3980" t="str">
            <v>TSC</v>
          </cell>
          <cell r="T3980">
            <v>361</v>
          </cell>
          <cell r="U3980">
            <v>0</v>
          </cell>
        </row>
        <row r="3981">
          <cell r="N3981" t="str">
            <v>626</v>
          </cell>
          <cell r="Q3981" t="str">
            <v>TSC</v>
          </cell>
          <cell r="T3981">
            <v>6589792</v>
          </cell>
          <cell r="U3981">
            <v>0</v>
          </cell>
        </row>
        <row r="3982">
          <cell r="N3982" t="str">
            <v>611</v>
          </cell>
          <cell r="Q3982" t="str">
            <v>TTC</v>
          </cell>
          <cell r="T3982">
            <v>13960</v>
          </cell>
          <cell r="U3982">
            <v>0.69</v>
          </cell>
        </row>
        <row r="3983">
          <cell r="N3983" t="str">
            <v>650</v>
          </cell>
          <cell r="Q3983" t="str">
            <v>TTC</v>
          </cell>
          <cell r="T3983">
            <v>969</v>
          </cell>
          <cell r="U3983">
            <v>0.06</v>
          </cell>
        </row>
        <row r="3984">
          <cell r="N3984" t="str">
            <v>686</v>
          </cell>
          <cell r="Q3984" t="str">
            <v>VIU</v>
          </cell>
          <cell r="T3984">
            <v>325</v>
          </cell>
          <cell r="U3984">
            <v>-0.01</v>
          </cell>
        </row>
        <row r="3985">
          <cell r="N3985" t="str">
            <v>650</v>
          </cell>
          <cell r="Q3985" t="str">
            <v>CAV</v>
          </cell>
          <cell r="T3985">
            <v>223465</v>
          </cell>
          <cell r="U3985">
            <v>1.02</v>
          </cell>
        </row>
        <row r="3986">
          <cell r="N3986" t="str">
            <v>624</v>
          </cell>
          <cell r="Q3986" t="str">
            <v>CAV</v>
          </cell>
          <cell r="T3986">
            <v>547565</v>
          </cell>
          <cell r="U3986">
            <v>-56.4</v>
          </cell>
        </row>
        <row r="3987">
          <cell r="N3987" t="str">
            <v>650</v>
          </cell>
          <cell r="Q3987" t="str">
            <v>CC</v>
          </cell>
          <cell r="T3987">
            <v>2103</v>
          </cell>
          <cell r="U3987">
            <v>6140.76</v>
          </cell>
        </row>
        <row r="3988">
          <cell r="N3988" t="str">
            <v>625</v>
          </cell>
          <cell r="Q3988" t="str">
            <v>DC</v>
          </cell>
          <cell r="T3988">
            <v>5085.6400000000003</v>
          </cell>
          <cell r="U3988">
            <v>104484.22</v>
          </cell>
        </row>
        <row r="3989">
          <cell r="N3989" t="str">
            <v>624</v>
          </cell>
          <cell r="Q3989" t="str">
            <v>DC</v>
          </cell>
          <cell r="T3989">
            <v>1750</v>
          </cell>
          <cell r="U3989">
            <v>31972.5</v>
          </cell>
        </row>
        <row r="3990">
          <cell r="N3990" t="str">
            <v>626</v>
          </cell>
          <cell r="Q3990" t="str">
            <v>DC</v>
          </cell>
          <cell r="T3990">
            <v>800</v>
          </cell>
          <cell r="U3990">
            <v>20136</v>
          </cell>
        </row>
        <row r="3991">
          <cell r="N3991" t="str">
            <v>625</v>
          </cell>
          <cell r="Q3991" t="str">
            <v>DSM</v>
          </cell>
          <cell r="T3991">
            <v>448800</v>
          </cell>
          <cell r="U3991">
            <v>76.3</v>
          </cell>
        </row>
        <row r="3992">
          <cell r="N3992" t="str">
            <v>811</v>
          </cell>
          <cell r="Q3992" t="str">
            <v>DSM</v>
          </cell>
          <cell r="T3992">
            <v>305.3</v>
          </cell>
          <cell r="U3992">
            <v>0</v>
          </cell>
        </row>
        <row r="3993">
          <cell r="N3993" t="str">
            <v>626</v>
          </cell>
          <cell r="Q3993" t="str">
            <v>DSM</v>
          </cell>
          <cell r="T3993">
            <v>3261060</v>
          </cell>
          <cell r="U3993">
            <v>1180.5</v>
          </cell>
        </row>
        <row r="3994">
          <cell r="N3994" t="str">
            <v>650</v>
          </cell>
          <cell r="Q3994" t="str">
            <v>EBF</v>
          </cell>
          <cell r="T3994">
            <v>1938</v>
          </cell>
          <cell r="U3994">
            <v>-55.68</v>
          </cell>
        </row>
        <row r="3995">
          <cell r="N3995" t="str">
            <v>611</v>
          </cell>
          <cell r="Q3995" t="str">
            <v>EC</v>
          </cell>
          <cell r="T3995">
            <v>61234</v>
          </cell>
          <cell r="U3995">
            <v>5981.47</v>
          </cell>
        </row>
        <row r="3996">
          <cell r="N3996" t="str">
            <v>685</v>
          </cell>
          <cell r="Q3996" t="str">
            <v>EC</v>
          </cell>
          <cell r="T3996">
            <v>111</v>
          </cell>
          <cell r="U3996">
            <v>3.21</v>
          </cell>
        </row>
        <row r="3997">
          <cell r="N3997" t="str">
            <v>624</v>
          </cell>
          <cell r="Q3997" t="str">
            <v>EC</v>
          </cell>
          <cell r="T3997">
            <v>393408</v>
          </cell>
          <cell r="U3997">
            <v>24000.68</v>
          </cell>
        </row>
        <row r="3998">
          <cell r="N3998" t="str">
            <v>624</v>
          </cell>
          <cell r="Q3998" t="str">
            <v>ECR</v>
          </cell>
          <cell r="T3998">
            <v>3019028</v>
          </cell>
          <cell r="U3998">
            <v>10708.49</v>
          </cell>
        </row>
        <row r="3999">
          <cell r="N3999" t="str">
            <v>624</v>
          </cell>
          <cell r="Q3999" t="str">
            <v>EEX</v>
          </cell>
          <cell r="T3999">
            <v>3019028</v>
          </cell>
          <cell r="U3999">
            <v>1367.62</v>
          </cell>
        </row>
        <row r="4000">
          <cell r="N4000" t="str">
            <v>623</v>
          </cell>
          <cell r="Q4000" t="str">
            <v>EFV</v>
          </cell>
          <cell r="T4000">
            <v>205752</v>
          </cell>
          <cell r="U4000">
            <v>629.17999999999995</v>
          </cell>
        </row>
        <row r="4001">
          <cell r="N4001" t="str">
            <v>624</v>
          </cell>
          <cell r="Q4001" t="str">
            <v>EFV</v>
          </cell>
          <cell r="T4001">
            <v>24116368</v>
          </cell>
          <cell r="U4001">
            <v>73747.89</v>
          </cell>
        </row>
        <row r="4002">
          <cell r="N4002" t="str">
            <v>641</v>
          </cell>
          <cell r="Q4002" t="str">
            <v>EIN</v>
          </cell>
          <cell r="T4002">
            <v>3389</v>
          </cell>
          <cell r="U4002">
            <v>1.91</v>
          </cell>
        </row>
        <row r="4003">
          <cell r="N4003" t="str">
            <v>623</v>
          </cell>
          <cell r="Q4003" t="str">
            <v>EIN</v>
          </cell>
          <cell r="T4003">
            <v>216795</v>
          </cell>
          <cell r="U4003">
            <v>122.05</v>
          </cell>
        </row>
        <row r="4004">
          <cell r="N4004" t="str">
            <v>660</v>
          </cell>
          <cell r="Q4004" t="str">
            <v>EP1</v>
          </cell>
          <cell r="T4004">
            <v>10703</v>
          </cell>
          <cell r="U4004">
            <v>0</v>
          </cell>
        </row>
        <row r="4005">
          <cell r="N4005" t="str">
            <v>660</v>
          </cell>
          <cell r="Q4005" t="str">
            <v>EP1</v>
          </cell>
          <cell r="T4005">
            <v>633</v>
          </cell>
          <cell r="U4005">
            <v>0</v>
          </cell>
        </row>
        <row r="4006">
          <cell r="N4006" t="str">
            <v>626</v>
          </cell>
          <cell r="Q4006" t="str">
            <v>EP1</v>
          </cell>
          <cell r="T4006">
            <v>2310640</v>
          </cell>
          <cell r="U4006">
            <v>0</v>
          </cell>
        </row>
        <row r="4007">
          <cell r="N4007" t="str">
            <v>650</v>
          </cell>
          <cell r="Q4007" t="str">
            <v>EP1</v>
          </cell>
          <cell r="T4007">
            <v>18705</v>
          </cell>
          <cell r="U4007">
            <v>0</v>
          </cell>
        </row>
        <row r="4008">
          <cell r="N4008" t="str">
            <v>621</v>
          </cell>
          <cell r="Q4008" t="str">
            <v>EP3</v>
          </cell>
          <cell r="T4008">
            <v>73351830</v>
          </cell>
          <cell r="U4008">
            <v>0</v>
          </cell>
        </row>
        <row r="4009">
          <cell r="N4009" t="str">
            <v>655</v>
          </cell>
          <cell r="Q4009" t="str">
            <v>EP3</v>
          </cell>
          <cell r="T4009">
            <v>617553</v>
          </cell>
          <cell r="U4009">
            <v>0</v>
          </cell>
        </row>
        <row r="4010">
          <cell r="N4010" t="str">
            <v>676</v>
          </cell>
          <cell r="Q4010" t="str">
            <v>EP3</v>
          </cell>
          <cell r="T4010">
            <v>0</v>
          </cell>
          <cell r="U4010">
            <v>0</v>
          </cell>
        </row>
        <row r="4011">
          <cell r="N4011" t="str">
            <v>623</v>
          </cell>
          <cell r="Q4011" t="str">
            <v>FFC</v>
          </cell>
          <cell r="T4011">
            <v>87984</v>
          </cell>
          <cell r="U4011">
            <v>1.41</v>
          </cell>
        </row>
        <row r="4012">
          <cell r="N4012" t="str">
            <v>660</v>
          </cell>
          <cell r="Q4012" t="str">
            <v>FVE</v>
          </cell>
          <cell r="T4012">
            <v>19498</v>
          </cell>
          <cell r="U4012">
            <v>0</v>
          </cell>
        </row>
        <row r="4013">
          <cell r="N4013" t="str">
            <v>650</v>
          </cell>
          <cell r="Q4013" t="str">
            <v>FVE</v>
          </cell>
          <cell r="T4013">
            <v>65</v>
          </cell>
          <cell r="U4013">
            <v>0</v>
          </cell>
        </row>
        <row r="4014">
          <cell r="N4014" t="str">
            <v>621</v>
          </cell>
          <cell r="Q4014" t="str">
            <v>FVE</v>
          </cell>
          <cell r="T4014">
            <v>756631</v>
          </cell>
          <cell r="U4014">
            <v>0</v>
          </cell>
        </row>
        <row r="4015">
          <cell r="N4015" t="str">
            <v>625</v>
          </cell>
          <cell r="Q4015" t="str">
            <v>FVE</v>
          </cell>
          <cell r="T4015">
            <v>5886540</v>
          </cell>
          <cell r="U4015">
            <v>0</v>
          </cell>
        </row>
        <row r="4016">
          <cell r="N4016" t="str">
            <v>633</v>
          </cell>
          <cell r="Q4016" t="str">
            <v>FVE</v>
          </cell>
          <cell r="T4016">
            <v>257021177</v>
          </cell>
          <cell r="U4016">
            <v>0</v>
          </cell>
        </row>
        <row r="4017">
          <cell r="N4017" t="str">
            <v>625</v>
          </cell>
          <cell r="Q4017" t="str">
            <v>ICV</v>
          </cell>
          <cell r="T4017">
            <v>448800</v>
          </cell>
          <cell r="U4017">
            <v>0</v>
          </cell>
        </row>
        <row r="4018">
          <cell r="N4018" t="str">
            <v>625</v>
          </cell>
          <cell r="Q4018" t="str">
            <v>ICV</v>
          </cell>
          <cell r="T4018">
            <v>5886540</v>
          </cell>
          <cell r="U4018">
            <v>0</v>
          </cell>
        </row>
        <row r="4019">
          <cell r="N4019" t="str">
            <v>641</v>
          </cell>
          <cell r="Q4019" t="str">
            <v>ICV</v>
          </cell>
          <cell r="T4019">
            <v>3389</v>
          </cell>
          <cell r="U4019">
            <v>0</v>
          </cell>
        </row>
        <row r="4020">
          <cell r="N4020" t="str">
            <v>626</v>
          </cell>
          <cell r="Q4020" t="str">
            <v>BFC</v>
          </cell>
          <cell r="T4020">
            <v>915057</v>
          </cell>
          <cell r="U4020">
            <v>26352.73</v>
          </cell>
        </row>
        <row r="4021">
          <cell r="N4021" t="str">
            <v>660</v>
          </cell>
          <cell r="Q4021" t="str">
            <v>BFC</v>
          </cell>
          <cell r="T4021">
            <v>19498</v>
          </cell>
          <cell r="U4021">
            <v>563.39</v>
          </cell>
        </row>
        <row r="4022">
          <cell r="N4022" t="str">
            <v>624</v>
          </cell>
          <cell r="Q4022" t="str">
            <v>BFC</v>
          </cell>
          <cell r="T4022">
            <v>3653020</v>
          </cell>
          <cell r="U4022">
            <v>105035.28</v>
          </cell>
        </row>
        <row r="4023">
          <cell r="N4023" t="str">
            <v>624</v>
          </cell>
          <cell r="Q4023" t="str">
            <v>CAP</v>
          </cell>
          <cell r="T4023">
            <v>3470466</v>
          </cell>
          <cell r="U4023">
            <v>41.65</v>
          </cell>
        </row>
        <row r="4024">
          <cell r="N4024" t="str">
            <v>624</v>
          </cell>
          <cell r="Q4024" t="str">
            <v>CAP</v>
          </cell>
          <cell r="T4024">
            <v>246528</v>
          </cell>
          <cell r="U4024">
            <v>2.96</v>
          </cell>
        </row>
        <row r="4025">
          <cell r="N4025" t="str">
            <v>676</v>
          </cell>
          <cell r="Q4025" t="str">
            <v>CAP</v>
          </cell>
          <cell r="T4025">
            <v>2175000</v>
          </cell>
          <cell r="U4025">
            <v>16.86</v>
          </cell>
        </row>
        <row r="4026">
          <cell r="N4026" t="str">
            <v>623</v>
          </cell>
          <cell r="Q4026" t="str">
            <v>DSU</v>
          </cell>
          <cell r="T4026">
            <v>87984</v>
          </cell>
          <cell r="U4026">
            <v>6.96</v>
          </cell>
        </row>
        <row r="4027">
          <cell r="N4027" t="str">
            <v>633</v>
          </cell>
          <cell r="Q4027" t="str">
            <v>EIV</v>
          </cell>
          <cell r="T4027">
            <v>250349177</v>
          </cell>
          <cell r="U4027">
            <v>0</v>
          </cell>
        </row>
        <row r="4028">
          <cell r="N4028" t="str">
            <v>624</v>
          </cell>
          <cell r="Q4028" t="str">
            <v>EP4</v>
          </cell>
          <cell r="T4028">
            <v>20722080</v>
          </cell>
          <cell r="U4028">
            <v>0</v>
          </cell>
        </row>
        <row r="4029">
          <cell r="N4029" t="str">
            <v>624</v>
          </cell>
          <cell r="Q4029" t="str">
            <v>EP4</v>
          </cell>
          <cell r="T4029">
            <v>3470466</v>
          </cell>
          <cell r="U4029">
            <v>0</v>
          </cell>
        </row>
        <row r="4030">
          <cell r="N4030" t="str">
            <v>650</v>
          </cell>
          <cell r="Q4030" t="str">
            <v>EP4</v>
          </cell>
          <cell r="T4030">
            <v>3194240</v>
          </cell>
          <cell r="U4030">
            <v>0</v>
          </cell>
        </row>
        <row r="4031">
          <cell r="N4031" t="str">
            <v>642</v>
          </cell>
          <cell r="Q4031" t="str">
            <v>EUR</v>
          </cell>
          <cell r="T4031">
            <v>370</v>
          </cell>
          <cell r="U4031">
            <v>0</v>
          </cell>
        </row>
        <row r="4032">
          <cell r="N4032" t="str">
            <v>624</v>
          </cell>
          <cell r="Q4032" t="str">
            <v>EUR</v>
          </cell>
          <cell r="T4032">
            <v>1715542</v>
          </cell>
          <cell r="U4032">
            <v>216.6</v>
          </cell>
        </row>
        <row r="4033">
          <cell r="N4033" t="str">
            <v>650</v>
          </cell>
          <cell r="Q4033" t="str">
            <v>E21</v>
          </cell>
          <cell r="T4033">
            <v>9740</v>
          </cell>
          <cell r="U4033">
            <v>303.62</v>
          </cell>
        </row>
        <row r="4034">
          <cell r="N4034" t="str">
            <v>660</v>
          </cell>
          <cell r="Q4034" t="str">
            <v>E21</v>
          </cell>
          <cell r="T4034">
            <v>215</v>
          </cell>
          <cell r="U4034">
            <v>6.7</v>
          </cell>
        </row>
        <row r="4035">
          <cell r="N4035" t="str">
            <v>676</v>
          </cell>
          <cell r="Q4035" t="str">
            <v>FFE</v>
          </cell>
          <cell r="T4035">
            <v>2175000</v>
          </cell>
          <cell r="U4035">
            <v>195.28</v>
          </cell>
        </row>
        <row r="4036">
          <cell r="N4036" t="str">
            <v>623</v>
          </cell>
          <cell r="Q4036" t="str">
            <v>FFE</v>
          </cell>
          <cell r="T4036">
            <v>18986663</v>
          </cell>
          <cell r="U4036">
            <v>2809.94</v>
          </cell>
        </row>
        <row r="4037">
          <cell r="N4037" t="str">
            <v>612</v>
          </cell>
          <cell r="Q4037" t="str">
            <v>FFE</v>
          </cell>
          <cell r="T4037">
            <v>7432</v>
          </cell>
          <cell r="U4037">
            <v>1.17</v>
          </cell>
        </row>
        <row r="4038">
          <cell r="N4038" t="str">
            <v>641</v>
          </cell>
          <cell r="Q4038" t="str">
            <v>FVC</v>
          </cell>
          <cell r="T4038">
            <v>49412</v>
          </cell>
          <cell r="U4038">
            <v>0</v>
          </cell>
        </row>
        <row r="4039">
          <cell r="N4039" t="str">
            <v>626</v>
          </cell>
          <cell r="Q4039" t="str">
            <v>LMV</v>
          </cell>
          <cell r="T4039">
            <v>915057</v>
          </cell>
          <cell r="U4039">
            <v>-42.1</v>
          </cell>
        </row>
        <row r="4040">
          <cell r="N4040" t="str">
            <v>623</v>
          </cell>
          <cell r="Q4040" t="str">
            <v>MSO</v>
          </cell>
          <cell r="T4040">
            <v>46560</v>
          </cell>
          <cell r="U4040">
            <v>37.020000000000003</v>
          </cell>
        </row>
        <row r="4041">
          <cell r="N4041" t="str">
            <v>624</v>
          </cell>
          <cell r="Q4041" t="str">
            <v>PPT</v>
          </cell>
          <cell r="T4041">
            <v>246528</v>
          </cell>
          <cell r="U4041">
            <v>0</v>
          </cell>
        </row>
        <row r="4042">
          <cell r="N4042" t="str">
            <v>650</v>
          </cell>
          <cell r="Q4042" t="str">
            <v>RAU</v>
          </cell>
          <cell r="T4042">
            <v>3009</v>
          </cell>
          <cell r="U4042">
            <v>0.04</v>
          </cell>
        </row>
        <row r="4043">
          <cell r="N4043" t="str">
            <v>633</v>
          </cell>
          <cell r="Q4043" t="str">
            <v>RAU</v>
          </cell>
          <cell r="T4043">
            <v>250349177</v>
          </cell>
          <cell r="U4043">
            <v>4711.8</v>
          </cell>
        </row>
        <row r="4044">
          <cell r="N4044" t="str">
            <v>641</v>
          </cell>
          <cell r="Q4044" t="str">
            <v>TDC</v>
          </cell>
          <cell r="T4044">
            <v>71460</v>
          </cell>
          <cell r="U4044">
            <v>6.9</v>
          </cell>
        </row>
        <row r="4045">
          <cell r="N4045" t="str">
            <v>624</v>
          </cell>
          <cell r="Q4045" t="str">
            <v>TSE</v>
          </cell>
          <cell r="T4045">
            <v>32769510</v>
          </cell>
          <cell r="U4045">
            <v>0</v>
          </cell>
        </row>
        <row r="4046">
          <cell r="N4046" t="str">
            <v>624</v>
          </cell>
          <cell r="Q4046" t="str">
            <v>OMS</v>
          </cell>
          <cell r="T4046">
            <v>547565</v>
          </cell>
          <cell r="U4046">
            <v>136.35</v>
          </cell>
        </row>
        <row r="4047">
          <cell r="N4047" t="str">
            <v>624</v>
          </cell>
          <cell r="Q4047" t="str">
            <v>OMS</v>
          </cell>
          <cell r="T4047">
            <v>3019028</v>
          </cell>
          <cell r="U4047">
            <v>751.73</v>
          </cell>
        </row>
        <row r="4048">
          <cell r="N4048" t="str">
            <v>621</v>
          </cell>
          <cell r="Q4048" t="str">
            <v>OMS</v>
          </cell>
          <cell r="T4048">
            <v>4200</v>
          </cell>
          <cell r="U4048">
            <v>0.98</v>
          </cell>
        </row>
        <row r="4049">
          <cell r="N4049" t="str">
            <v>626</v>
          </cell>
          <cell r="Q4049" t="str">
            <v>PRV</v>
          </cell>
          <cell r="T4049">
            <v>3261060</v>
          </cell>
          <cell r="U4049">
            <v>140.22999999999999</v>
          </cell>
        </row>
        <row r="4050">
          <cell r="N4050" t="str">
            <v>641</v>
          </cell>
          <cell r="Q4050" t="str">
            <v>PRV</v>
          </cell>
          <cell r="T4050">
            <v>3552</v>
          </cell>
          <cell r="U4050">
            <v>-0.26</v>
          </cell>
        </row>
        <row r="4051">
          <cell r="N4051" t="str">
            <v>624</v>
          </cell>
          <cell r="Q4051" t="str">
            <v>RIV</v>
          </cell>
          <cell r="T4051">
            <v>3653020</v>
          </cell>
          <cell r="U4051">
            <v>0</v>
          </cell>
        </row>
        <row r="4052">
          <cell r="N4052" t="str">
            <v>624</v>
          </cell>
          <cell r="Q4052" t="str">
            <v>RIV</v>
          </cell>
          <cell r="T4052">
            <v>3019028</v>
          </cell>
          <cell r="U4052">
            <v>0</v>
          </cell>
        </row>
        <row r="4053">
          <cell r="N4053" t="str">
            <v>650</v>
          </cell>
          <cell r="Q4053" t="str">
            <v>RTU</v>
          </cell>
          <cell r="T4053">
            <v>223465</v>
          </cell>
          <cell r="U4053">
            <v>0.79</v>
          </cell>
        </row>
        <row r="4054">
          <cell r="N4054" t="str">
            <v>626</v>
          </cell>
          <cell r="Q4054" t="str">
            <v>RTU</v>
          </cell>
          <cell r="T4054">
            <v>2678623</v>
          </cell>
          <cell r="U4054">
            <v>34.85</v>
          </cell>
        </row>
        <row r="4055">
          <cell r="N4055" t="str">
            <v>624</v>
          </cell>
          <cell r="Q4055" t="str">
            <v>TIU</v>
          </cell>
          <cell r="T4055">
            <v>378432</v>
          </cell>
          <cell r="U4055">
            <v>0.38</v>
          </cell>
        </row>
        <row r="4056">
          <cell r="N4056" t="str">
            <v>624</v>
          </cell>
          <cell r="Q4056" t="str">
            <v>TSC</v>
          </cell>
          <cell r="T4056">
            <v>120000</v>
          </cell>
          <cell r="U4056">
            <v>0</v>
          </cell>
        </row>
        <row r="4057">
          <cell r="N4057" t="str">
            <v>626</v>
          </cell>
          <cell r="Q4057" t="str">
            <v>TSC</v>
          </cell>
          <cell r="T4057">
            <v>384912</v>
          </cell>
          <cell r="U4057">
            <v>0</v>
          </cell>
        </row>
        <row r="4058">
          <cell r="N4058" t="str">
            <v>650</v>
          </cell>
          <cell r="Q4058" t="str">
            <v>TSC</v>
          </cell>
          <cell r="T4058">
            <v>223465</v>
          </cell>
          <cell r="U4058">
            <v>0</v>
          </cell>
        </row>
        <row r="4059">
          <cell r="N4059" t="str">
            <v>624</v>
          </cell>
          <cell r="Q4059" t="str">
            <v>TSC</v>
          </cell>
          <cell r="T4059">
            <v>398400</v>
          </cell>
          <cell r="U4059">
            <v>0</v>
          </cell>
        </row>
        <row r="4060">
          <cell r="N4060" t="str">
            <v>685</v>
          </cell>
          <cell r="Q4060" t="str">
            <v>VPV</v>
          </cell>
          <cell r="T4060">
            <v>116813</v>
          </cell>
          <cell r="U4060">
            <v>-17.41</v>
          </cell>
        </row>
        <row r="4061">
          <cell r="N4061" t="str">
            <v>623</v>
          </cell>
          <cell r="Q4061" t="str">
            <v>CAV</v>
          </cell>
          <cell r="T4061">
            <v>87984</v>
          </cell>
          <cell r="U4061">
            <v>4.22</v>
          </cell>
        </row>
        <row r="4062">
          <cell r="N4062" t="str">
            <v>823</v>
          </cell>
          <cell r="Q4062" t="str">
            <v>DC</v>
          </cell>
          <cell r="T4062">
            <v>-10</v>
          </cell>
          <cell r="U4062">
            <v>-2886.1</v>
          </cell>
        </row>
        <row r="4063">
          <cell r="N4063" t="str">
            <v>644</v>
          </cell>
          <cell r="Q4063" t="str">
            <v>DC</v>
          </cell>
          <cell r="T4063">
            <v>5999</v>
          </cell>
          <cell r="U4063">
            <v>96703.88</v>
          </cell>
        </row>
        <row r="4064">
          <cell r="N4064" t="str">
            <v>624</v>
          </cell>
          <cell r="Q4064" t="str">
            <v>DSM</v>
          </cell>
          <cell r="T4064">
            <v>4486832</v>
          </cell>
          <cell r="U4064">
            <v>3118.35</v>
          </cell>
        </row>
        <row r="4065">
          <cell r="N4065" t="str">
            <v>624</v>
          </cell>
          <cell r="Q4065" t="str">
            <v>EBF</v>
          </cell>
          <cell r="T4065">
            <v>378432</v>
          </cell>
          <cell r="U4065">
            <v>-10871.97</v>
          </cell>
        </row>
        <row r="4066">
          <cell r="N4066" t="str">
            <v>624</v>
          </cell>
          <cell r="Q4066" t="str">
            <v>EBF</v>
          </cell>
          <cell r="T4066">
            <v>544752</v>
          </cell>
          <cell r="U4066">
            <v>-15650.18</v>
          </cell>
        </row>
        <row r="4067">
          <cell r="N4067" t="str">
            <v>624</v>
          </cell>
          <cell r="Q4067" t="str">
            <v>EC</v>
          </cell>
          <cell r="T4067">
            <v>191360</v>
          </cell>
          <cell r="U4067">
            <v>13257.04</v>
          </cell>
        </row>
        <row r="4068">
          <cell r="N4068" t="str">
            <v>611</v>
          </cell>
          <cell r="Q4068" t="str">
            <v>EC</v>
          </cell>
          <cell r="T4068">
            <v>9731</v>
          </cell>
          <cell r="U4068">
            <v>707.27</v>
          </cell>
        </row>
        <row r="4069">
          <cell r="N4069" t="str">
            <v>624</v>
          </cell>
          <cell r="Q4069" t="str">
            <v>EC</v>
          </cell>
          <cell r="T4069">
            <v>30000</v>
          </cell>
          <cell r="U4069">
            <v>2078.34</v>
          </cell>
        </row>
        <row r="4070">
          <cell r="N4070" t="str">
            <v>633</v>
          </cell>
          <cell r="Q4070" t="str">
            <v>EC</v>
          </cell>
          <cell r="T4070">
            <v>2955350</v>
          </cell>
          <cell r="U4070">
            <v>93817.59</v>
          </cell>
        </row>
        <row r="4071">
          <cell r="N4071" t="str">
            <v>685</v>
          </cell>
          <cell r="Q4071" t="str">
            <v>ECR</v>
          </cell>
          <cell r="T4071">
            <v>111</v>
          </cell>
          <cell r="U4071">
            <v>0.6</v>
          </cell>
        </row>
        <row r="4072">
          <cell r="N4072" t="str">
            <v>634</v>
          </cell>
          <cell r="Q4072" t="str">
            <v>ECR</v>
          </cell>
          <cell r="T4072">
            <v>196450984</v>
          </cell>
          <cell r="U4072">
            <v>509397.4</v>
          </cell>
        </row>
        <row r="4073">
          <cell r="N4073" t="str">
            <v>626</v>
          </cell>
          <cell r="Q4073" t="str">
            <v>EEX</v>
          </cell>
          <cell r="T4073">
            <v>2887680</v>
          </cell>
          <cell r="U4073">
            <v>-89.52</v>
          </cell>
        </row>
        <row r="4074">
          <cell r="N4074" t="str">
            <v>626</v>
          </cell>
          <cell r="Q4074" t="str">
            <v>EFL</v>
          </cell>
          <cell r="T4074">
            <v>2678623</v>
          </cell>
          <cell r="U4074">
            <v>88059.74</v>
          </cell>
        </row>
        <row r="4075">
          <cell r="N4075" t="str">
            <v>642</v>
          </cell>
          <cell r="Q4075" t="str">
            <v>EFL</v>
          </cell>
          <cell r="T4075">
            <v>28268</v>
          </cell>
          <cell r="U4075">
            <v>930.92</v>
          </cell>
        </row>
        <row r="4076">
          <cell r="N4076" t="str">
            <v>623</v>
          </cell>
          <cell r="Q4076" t="str">
            <v>EFV</v>
          </cell>
          <cell r="T4076">
            <v>216795</v>
          </cell>
          <cell r="U4076">
            <v>662.96</v>
          </cell>
        </row>
        <row r="4077">
          <cell r="N4077" t="str">
            <v>626</v>
          </cell>
          <cell r="Q4077" t="str">
            <v>EIN</v>
          </cell>
          <cell r="T4077">
            <v>6589792</v>
          </cell>
          <cell r="U4077">
            <v>3710.07</v>
          </cell>
        </row>
        <row r="4078">
          <cell r="N4078" t="str">
            <v>624</v>
          </cell>
          <cell r="Q4078" t="str">
            <v>EIN</v>
          </cell>
          <cell r="T4078">
            <v>10860147</v>
          </cell>
          <cell r="U4078">
            <v>6114.25</v>
          </cell>
        </row>
        <row r="4079">
          <cell r="N4079" t="str">
            <v>625</v>
          </cell>
          <cell r="Q4079" t="str">
            <v>EP1</v>
          </cell>
          <cell r="T4079">
            <v>448800</v>
          </cell>
          <cell r="U4079">
            <v>0</v>
          </cell>
        </row>
        <row r="4080">
          <cell r="N4080" t="str">
            <v>626</v>
          </cell>
          <cell r="Q4080" t="str">
            <v>EP1</v>
          </cell>
          <cell r="T4080">
            <v>923670</v>
          </cell>
          <cell r="U4080">
            <v>0</v>
          </cell>
        </row>
        <row r="4081">
          <cell r="N4081" t="str">
            <v>624</v>
          </cell>
          <cell r="Q4081" t="str">
            <v>FMU</v>
          </cell>
          <cell r="T4081">
            <v>446976</v>
          </cell>
          <cell r="U4081">
            <v>0.45</v>
          </cell>
        </row>
        <row r="4082">
          <cell r="N4082" t="str">
            <v>621</v>
          </cell>
          <cell r="Q4082" t="str">
            <v>FVE</v>
          </cell>
          <cell r="T4082">
            <v>542187</v>
          </cell>
          <cell r="U4082">
            <v>0</v>
          </cell>
        </row>
        <row r="4083">
          <cell r="N4083" t="str">
            <v>650</v>
          </cell>
          <cell r="Q4083" t="str">
            <v>FVE</v>
          </cell>
          <cell r="T4083">
            <v>3255</v>
          </cell>
          <cell r="U4083">
            <v>0</v>
          </cell>
        </row>
        <row r="4084">
          <cell r="N4084" t="str">
            <v>626</v>
          </cell>
          <cell r="Q4084" t="str">
            <v>FVE</v>
          </cell>
          <cell r="T4084">
            <v>12965832</v>
          </cell>
          <cell r="U4084">
            <v>0</v>
          </cell>
        </row>
        <row r="4085">
          <cell r="N4085" t="str">
            <v>623</v>
          </cell>
          <cell r="Q4085" t="str">
            <v>ICV</v>
          </cell>
          <cell r="T4085">
            <v>216795</v>
          </cell>
          <cell r="U4085">
            <v>0</v>
          </cell>
        </row>
        <row r="4086">
          <cell r="N4086" t="str">
            <v>641</v>
          </cell>
          <cell r="Q4086" t="str">
            <v>LMR</v>
          </cell>
          <cell r="T4086">
            <v>3552</v>
          </cell>
          <cell r="U4086">
            <v>1.26</v>
          </cell>
        </row>
        <row r="4087">
          <cell r="N4087" t="str">
            <v>641</v>
          </cell>
          <cell r="Q4087" t="str">
            <v>EIV</v>
          </cell>
          <cell r="T4087">
            <v>49412</v>
          </cell>
          <cell r="U4087">
            <v>0</v>
          </cell>
        </row>
        <row r="4088">
          <cell r="N4088" t="str">
            <v>624</v>
          </cell>
          <cell r="Q4088" t="str">
            <v>EP4</v>
          </cell>
          <cell r="T4088">
            <v>246528</v>
          </cell>
          <cell r="U4088">
            <v>0</v>
          </cell>
        </row>
        <row r="4089">
          <cell r="N4089" t="str">
            <v>650</v>
          </cell>
          <cell r="Q4089" t="str">
            <v>EUR</v>
          </cell>
          <cell r="T4089">
            <v>1938</v>
          </cell>
          <cell r="U4089">
            <v>0.23</v>
          </cell>
        </row>
        <row r="4090">
          <cell r="N4090" t="str">
            <v>626</v>
          </cell>
          <cell r="Q4090" t="str">
            <v>EUR</v>
          </cell>
          <cell r="T4090">
            <v>12965832</v>
          </cell>
          <cell r="U4090">
            <v>1542.94</v>
          </cell>
        </row>
        <row r="4091">
          <cell r="N4091" t="str">
            <v>676</v>
          </cell>
          <cell r="Q4091" t="str">
            <v>FVC</v>
          </cell>
          <cell r="T4091">
            <v>2175000</v>
          </cell>
          <cell r="U4091">
            <v>0</v>
          </cell>
        </row>
        <row r="4092">
          <cell r="N4092" t="str">
            <v>650</v>
          </cell>
          <cell r="Q4092" t="str">
            <v>FVC</v>
          </cell>
          <cell r="T4092">
            <v>3255</v>
          </cell>
          <cell r="U4092">
            <v>0</v>
          </cell>
        </row>
        <row r="4093">
          <cell r="N4093" t="str">
            <v>632</v>
          </cell>
          <cell r="Q4093" t="str">
            <v>ICN</v>
          </cell>
          <cell r="T4093">
            <v>164943143</v>
          </cell>
          <cell r="U4093">
            <v>0</v>
          </cell>
        </row>
        <row r="4094">
          <cell r="N4094" t="str">
            <v>624</v>
          </cell>
          <cell r="Q4094" t="str">
            <v>ICN</v>
          </cell>
          <cell r="T4094">
            <v>3019028</v>
          </cell>
          <cell r="U4094">
            <v>0</v>
          </cell>
        </row>
        <row r="4095">
          <cell r="N4095" t="str">
            <v>641</v>
          </cell>
          <cell r="Q4095" t="str">
            <v>LMV</v>
          </cell>
          <cell r="T4095">
            <v>49412</v>
          </cell>
          <cell r="U4095">
            <v>4.0999999999999996</v>
          </cell>
        </row>
        <row r="4096">
          <cell r="N4096" t="str">
            <v>625</v>
          </cell>
          <cell r="Q4096" t="str">
            <v>MSV</v>
          </cell>
          <cell r="T4096">
            <v>310080</v>
          </cell>
          <cell r="U4096">
            <v>0</v>
          </cell>
        </row>
        <row r="4097">
          <cell r="N4097" t="str">
            <v>612</v>
          </cell>
          <cell r="Q4097" t="str">
            <v>PPT</v>
          </cell>
          <cell r="T4097">
            <v>7432</v>
          </cell>
          <cell r="U4097">
            <v>0</v>
          </cell>
        </row>
        <row r="4098">
          <cell r="N4098" t="str">
            <v>625</v>
          </cell>
          <cell r="Q4098" t="str">
            <v>RIN</v>
          </cell>
          <cell r="T4098">
            <v>5886540</v>
          </cell>
          <cell r="U4098">
            <v>16329.26</v>
          </cell>
        </row>
        <row r="4099">
          <cell r="N4099" t="str">
            <v>626</v>
          </cell>
          <cell r="Q4099" t="str">
            <v>TDC</v>
          </cell>
          <cell r="T4099">
            <v>923670</v>
          </cell>
          <cell r="U4099">
            <v>72.05</v>
          </cell>
        </row>
        <row r="4100">
          <cell r="N4100" t="str">
            <v>660</v>
          </cell>
          <cell r="Q4100" t="str">
            <v>TSE</v>
          </cell>
          <cell r="T4100">
            <v>633</v>
          </cell>
          <cell r="U4100">
            <v>0</v>
          </cell>
        </row>
        <row r="4101">
          <cell r="N4101" t="str">
            <v>633</v>
          </cell>
          <cell r="Q4101" t="str">
            <v>TTE</v>
          </cell>
          <cell r="T4101">
            <v>275340933</v>
          </cell>
          <cell r="U4101">
            <v>0</v>
          </cell>
        </row>
        <row r="4102">
          <cell r="N4102" t="str">
            <v>660</v>
          </cell>
          <cell r="Q4102" t="str">
            <v>L12</v>
          </cell>
          <cell r="T4102">
            <v>917</v>
          </cell>
          <cell r="U4102">
            <v>9537.1200000000008</v>
          </cell>
        </row>
        <row r="4103">
          <cell r="N4103" t="str">
            <v>660</v>
          </cell>
          <cell r="Q4103" t="str">
            <v>L16</v>
          </cell>
          <cell r="T4103">
            <v>4</v>
          </cell>
          <cell r="U4103">
            <v>41.08</v>
          </cell>
        </row>
        <row r="4104">
          <cell r="N4104" t="str">
            <v>624</v>
          </cell>
          <cell r="Q4104" t="str">
            <v>MC</v>
          </cell>
          <cell r="T4104">
            <v>50</v>
          </cell>
          <cell r="U4104">
            <v>0</v>
          </cell>
        </row>
        <row r="4105">
          <cell r="N4105" t="str">
            <v>634</v>
          </cell>
          <cell r="Q4105" t="str">
            <v>OMS</v>
          </cell>
          <cell r="T4105">
            <v>196450984</v>
          </cell>
          <cell r="U4105">
            <v>37522.14</v>
          </cell>
        </row>
        <row r="4106">
          <cell r="N4106" t="str">
            <v>626</v>
          </cell>
          <cell r="Q4106" t="str">
            <v>PRC</v>
          </cell>
          <cell r="T4106">
            <v>3261060</v>
          </cell>
          <cell r="U4106">
            <v>913.09</v>
          </cell>
        </row>
        <row r="4107">
          <cell r="N4107" t="str">
            <v>626</v>
          </cell>
          <cell r="Q4107" t="str">
            <v>PRV</v>
          </cell>
          <cell r="T4107">
            <v>384912</v>
          </cell>
          <cell r="U4107">
            <v>16.55</v>
          </cell>
        </row>
        <row r="4108">
          <cell r="N4108" t="str">
            <v>612</v>
          </cell>
          <cell r="Q4108" t="str">
            <v>PRV</v>
          </cell>
          <cell r="T4108">
            <v>7432</v>
          </cell>
          <cell r="U4108">
            <v>1.04</v>
          </cell>
        </row>
        <row r="4109">
          <cell r="N4109" t="str">
            <v>642</v>
          </cell>
          <cell r="Q4109" t="str">
            <v>RIV</v>
          </cell>
          <cell r="T4109">
            <v>28268</v>
          </cell>
          <cell r="U4109">
            <v>0</v>
          </cell>
        </row>
        <row r="4110">
          <cell r="N4110" t="str">
            <v>650</v>
          </cell>
          <cell r="Q4110" t="str">
            <v>RIV</v>
          </cell>
          <cell r="T4110">
            <v>969</v>
          </cell>
          <cell r="U4110">
            <v>0</v>
          </cell>
        </row>
        <row r="4111">
          <cell r="N4111" t="str">
            <v>644</v>
          </cell>
          <cell r="Q4111" t="str">
            <v>RIV</v>
          </cell>
          <cell r="T4111">
            <v>2049250</v>
          </cell>
          <cell r="U4111">
            <v>0</v>
          </cell>
        </row>
        <row r="4112">
          <cell r="N4112" t="str">
            <v>625</v>
          </cell>
          <cell r="Q4112" t="str">
            <v>TDE</v>
          </cell>
          <cell r="T4112">
            <v>6242940</v>
          </cell>
          <cell r="U4112">
            <v>0</v>
          </cell>
        </row>
        <row r="4113">
          <cell r="N4113" t="str">
            <v>650</v>
          </cell>
          <cell r="Q4113" t="str">
            <v>TIU</v>
          </cell>
          <cell r="T4113">
            <v>65</v>
          </cell>
          <cell r="U4113">
            <v>0</v>
          </cell>
        </row>
        <row r="4114">
          <cell r="N4114" t="str">
            <v>685</v>
          </cell>
          <cell r="Q4114" t="str">
            <v>TIU</v>
          </cell>
          <cell r="T4114">
            <v>111</v>
          </cell>
          <cell r="U4114">
            <v>0</v>
          </cell>
        </row>
        <row r="4115">
          <cell r="N4115" t="str">
            <v>633</v>
          </cell>
          <cell r="Q4115" t="str">
            <v>TSC</v>
          </cell>
          <cell r="T4115">
            <v>275340933</v>
          </cell>
          <cell r="U4115">
            <v>0</v>
          </cell>
        </row>
        <row r="4116">
          <cell r="N4116" t="str">
            <v>913</v>
          </cell>
          <cell r="Q4116" t="str">
            <v>DC</v>
          </cell>
          <cell r="T4116">
            <v>195742</v>
          </cell>
          <cell r="U4116">
            <v>426717.56</v>
          </cell>
        </row>
        <row r="4117">
          <cell r="N4117" t="str">
            <v>650</v>
          </cell>
          <cell r="Q4117" t="str">
            <v>EBF</v>
          </cell>
          <cell r="T4117">
            <v>18705</v>
          </cell>
          <cell r="U4117">
            <v>-537.38</v>
          </cell>
        </row>
        <row r="4118">
          <cell r="N4118" t="str">
            <v>624</v>
          </cell>
          <cell r="Q4118" t="str">
            <v>EC</v>
          </cell>
          <cell r="T4118">
            <v>1964320</v>
          </cell>
          <cell r="U4118">
            <v>106914.01</v>
          </cell>
        </row>
        <row r="4119">
          <cell r="N4119" t="str">
            <v>641</v>
          </cell>
          <cell r="Q4119" t="str">
            <v>EEX</v>
          </cell>
          <cell r="T4119">
            <v>49412</v>
          </cell>
          <cell r="U4119">
            <v>23.17</v>
          </cell>
        </row>
        <row r="4120">
          <cell r="N4120" t="str">
            <v>624</v>
          </cell>
          <cell r="Q4120" t="str">
            <v>EFL</v>
          </cell>
          <cell r="T4120">
            <v>446976</v>
          </cell>
          <cell r="U4120">
            <v>14694.34</v>
          </cell>
        </row>
        <row r="4121">
          <cell r="N4121" t="str">
            <v>623</v>
          </cell>
          <cell r="Q4121" t="str">
            <v>EIN</v>
          </cell>
          <cell r="T4121">
            <v>32000</v>
          </cell>
          <cell r="U4121">
            <v>18.02</v>
          </cell>
        </row>
        <row r="4122">
          <cell r="N4122" t="str">
            <v>634</v>
          </cell>
          <cell r="Q4122" t="str">
            <v>EP1</v>
          </cell>
          <cell r="T4122">
            <v>196450984</v>
          </cell>
          <cell r="U4122">
            <v>0</v>
          </cell>
        </row>
        <row r="4123">
          <cell r="N4123" t="str">
            <v>623</v>
          </cell>
          <cell r="Q4123" t="str">
            <v>EP3</v>
          </cell>
          <cell r="T4123">
            <v>216795</v>
          </cell>
          <cell r="U4123">
            <v>0</v>
          </cell>
        </row>
        <row r="4124">
          <cell r="N4124" t="str">
            <v>650</v>
          </cell>
          <cell r="Q4124" t="str">
            <v>E12</v>
          </cell>
          <cell r="T4124">
            <v>9690</v>
          </cell>
          <cell r="U4124">
            <v>302.06</v>
          </cell>
        </row>
        <row r="4125">
          <cell r="N4125" t="str">
            <v>611</v>
          </cell>
          <cell r="Q4125" t="str">
            <v>FVE</v>
          </cell>
          <cell r="T4125">
            <v>442</v>
          </cell>
          <cell r="U4125">
            <v>0</v>
          </cell>
        </row>
        <row r="4126">
          <cell r="N4126" t="str">
            <v>650</v>
          </cell>
          <cell r="Q4126" t="str">
            <v>FVE</v>
          </cell>
          <cell r="T4126">
            <v>18705</v>
          </cell>
          <cell r="U4126">
            <v>0</v>
          </cell>
        </row>
        <row r="4127">
          <cell r="N4127" t="str">
            <v>623</v>
          </cell>
          <cell r="Q4127" t="str">
            <v>BFC</v>
          </cell>
          <cell r="T4127">
            <v>205752</v>
          </cell>
          <cell r="U4127">
            <v>5941.71</v>
          </cell>
        </row>
        <row r="4128">
          <cell r="N4128" t="str">
            <v>626</v>
          </cell>
          <cell r="Q4128" t="str">
            <v>DSU</v>
          </cell>
          <cell r="T4128">
            <v>923670</v>
          </cell>
          <cell r="U4128">
            <v>5.54</v>
          </cell>
        </row>
        <row r="4129">
          <cell r="N4129" t="str">
            <v>624</v>
          </cell>
          <cell r="Q4129" t="str">
            <v>DSU</v>
          </cell>
          <cell r="T4129">
            <v>4486832</v>
          </cell>
          <cell r="U4129">
            <v>44.86</v>
          </cell>
        </row>
        <row r="4130">
          <cell r="N4130" t="str">
            <v>625</v>
          </cell>
          <cell r="Q4130" t="str">
            <v>EP2</v>
          </cell>
          <cell r="T4130">
            <v>448800</v>
          </cell>
          <cell r="U4130">
            <v>55.2</v>
          </cell>
        </row>
        <row r="4131">
          <cell r="N4131" t="str">
            <v>624</v>
          </cell>
          <cell r="Q4131" t="str">
            <v>EP2</v>
          </cell>
          <cell r="T4131">
            <v>3653020</v>
          </cell>
          <cell r="U4131">
            <v>442.02</v>
          </cell>
        </row>
        <row r="4132">
          <cell r="N4132" t="str">
            <v>650</v>
          </cell>
          <cell r="Q4132" t="str">
            <v>E19</v>
          </cell>
          <cell r="T4132">
            <v>9418</v>
          </cell>
          <cell r="U4132">
            <v>293.58</v>
          </cell>
        </row>
        <row r="4133">
          <cell r="N4133" t="str">
            <v>644</v>
          </cell>
          <cell r="Q4133" t="str">
            <v>FVC</v>
          </cell>
          <cell r="T4133">
            <v>2049250</v>
          </cell>
          <cell r="U4133">
            <v>0</v>
          </cell>
        </row>
        <row r="4134">
          <cell r="N4134" t="str">
            <v>624</v>
          </cell>
          <cell r="Q4134" t="str">
            <v>ICN</v>
          </cell>
          <cell r="T4134">
            <v>398400</v>
          </cell>
          <cell r="U4134">
            <v>0</v>
          </cell>
        </row>
        <row r="4135">
          <cell r="N4135" t="str">
            <v>623</v>
          </cell>
          <cell r="Q4135" t="str">
            <v>ICN</v>
          </cell>
          <cell r="T4135">
            <v>87984</v>
          </cell>
          <cell r="U4135">
            <v>0</v>
          </cell>
        </row>
        <row r="4136">
          <cell r="N4136" t="str">
            <v>634</v>
          </cell>
          <cell r="Q4136" t="str">
            <v>ICN</v>
          </cell>
          <cell r="T4136">
            <v>196450984</v>
          </cell>
          <cell r="U4136">
            <v>0</v>
          </cell>
        </row>
        <row r="4137">
          <cell r="N4137" t="str">
            <v>626</v>
          </cell>
          <cell r="Q4137" t="str">
            <v>MSO</v>
          </cell>
          <cell r="T4137">
            <v>3261060</v>
          </cell>
          <cell r="U4137">
            <v>1757.72</v>
          </cell>
        </row>
        <row r="4138">
          <cell r="N4138" t="str">
            <v>621</v>
          </cell>
          <cell r="Q4138" t="str">
            <v>RAU</v>
          </cell>
          <cell r="T4138">
            <v>100984</v>
          </cell>
          <cell r="U4138">
            <v>3.44</v>
          </cell>
        </row>
        <row r="4139">
          <cell r="N4139" t="str">
            <v>641</v>
          </cell>
          <cell r="Q4139" t="str">
            <v>RAU</v>
          </cell>
          <cell r="T4139">
            <v>49412</v>
          </cell>
          <cell r="U4139">
            <v>1.04</v>
          </cell>
        </row>
        <row r="4140">
          <cell r="N4140" t="str">
            <v>641</v>
          </cell>
          <cell r="Q4140" t="str">
            <v>TSE</v>
          </cell>
          <cell r="T4140">
            <v>49412</v>
          </cell>
          <cell r="U4140">
            <v>0</v>
          </cell>
        </row>
        <row r="4141">
          <cell r="N4141" t="str">
            <v>641</v>
          </cell>
          <cell r="Q4141" t="str">
            <v>MC</v>
          </cell>
          <cell r="T4141">
            <v>55</v>
          </cell>
          <cell r="U4141">
            <v>58.85</v>
          </cell>
        </row>
        <row r="4142">
          <cell r="N4142" t="str">
            <v>685</v>
          </cell>
          <cell r="Q4142" t="str">
            <v>OMS</v>
          </cell>
          <cell r="T4142">
            <v>111</v>
          </cell>
          <cell r="U4142">
            <v>0.03</v>
          </cell>
        </row>
        <row r="4143">
          <cell r="N4143" t="str">
            <v>650</v>
          </cell>
          <cell r="Q4143" t="str">
            <v>RIV</v>
          </cell>
          <cell r="T4143">
            <v>1938</v>
          </cell>
          <cell r="U4143">
            <v>0</v>
          </cell>
        </row>
        <row r="4144">
          <cell r="N4144" t="str">
            <v>650</v>
          </cell>
          <cell r="Q4144" t="str">
            <v>RTU</v>
          </cell>
          <cell r="T4144">
            <v>3255</v>
          </cell>
          <cell r="U4144">
            <v>0</v>
          </cell>
        </row>
        <row r="4145">
          <cell r="N4145" t="str">
            <v>626</v>
          </cell>
          <cell r="Q4145" t="str">
            <v>TDE</v>
          </cell>
          <cell r="T4145">
            <v>384912</v>
          </cell>
          <cell r="U4145">
            <v>0</v>
          </cell>
        </row>
        <row r="4146">
          <cell r="N4146" t="str">
            <v>623</v>
          </cell>
          <cell r="Q4146" t="str">
            <v>TSC</v>
          </cell>
          <cell r="T4146">
            <v>205752</v>
          </cell>
          <cell r="U4146">
            <v>0</v>
          </cell>
        </row>
        <row r="4147">
          <cell r="N4147" t="str">
            <v>626</v>
          </cell>
          <cell r="Q4147" t="str">
            <v>TTC</v>
          </cell>
          <cell r="T4147">
            <v>384912</v>
          </cell>
          <cell r="U4147">
            <v>11.55</v>
          </cell>
        </row>
        <row r="4148">
          <cell r="N4148" t="str">
            <v>624</v>
          </cell>
          <cell r="Q4148" t="str">
            <v>TTC</v>
          </cell>
          <cell r="T4148">
            <v>602640</v>
          </cell>
          <cell r="U4148">
            <v>22.3</v>
          </cell>
        </row>
        <row r="4149">
          <cell r="N4149" t="str">
            <v>623</v>
          </cell>
          <cell r="Q4149" t="str">
            <v>DC</v>
          </cell>
          <cell r="T4149">
            <v>46.72</v>
          </cell>
          <cell r="U4149">
            <v>820.39</v>
          </cell>
        </row>
        <row r="4150">
          <cell r="N4150" t="str">
            <v>625</v>
          </cell>
          <cell r="Q4150" t="str">
            <v>DC</v>
          </cell>
          <cell r="T4150">
            <v>3585.64</v>
          </cell>
          <cell r="U4150">
            <v>72609.22</v>
          </cell>
        </row>
        <row r="4151">
          <cell r="N4151" t="str">
            <v>625</v>
          </cell>
          <cell r="Q4151" t="str">
            <v>EBF</v>
          </cell>
          <cell r="T4151">
            <v>448800</v>
          </cell>
          <cell r="U4151">
            <v>-12893.58</v>
          </cell>
        </row>
        <row r="4152">
          <cell r="N4152" t="str">
            <v>626</v>
          </cell>
          <cell r="Q4152" t="str">
            <v>EBF</v>
          </cell>
          <cell r="T4152">
            <v>4290165</v>
          </cell>
          <cell r="U4152">
            <v>-123252.15</v>
          </cell>
        </row>
        <row r="4153">
          <cell r="N4153" t="str">
            <v>641</v>
          </cell>
          <cell r="Q4153" t="str">
            <v>EBF</v>
          </cell>
          <cell r="T4153">
            <v>3552</v>
          </cell>
          <cell r="U4153">
            <v>-102.05</v>
          </cell>
        </row>
        <row r="4154">
          <cell r="N4154" t="str">
            <v>621</v>
          </cell>
          <cell r="Q4154" t="str">
            <v>EC</v>
          </cell>
          <cell r="T4154">
            <v>100984</v>
          </cell>
          <cell r="U4154">
            <v>11944.4</v>
          </cell>
        </row>
        <row r="4155">
          <cell r="N4155" t="str">
            <v>623</v>
          </cell>
          <cell r="Q4155" t="str">
            <v>ECR</v>
          </cell>
          <cell r="T4155">
            <v>54708</v>
          </cell>
          <cell r="U4155">
            <v>277.42</v>
          </cell>
        </row>
        <row r="4156">
          <cell r="N4156" t="str">
            <v>625</v>
          </cell>
          <cell r="Q4156" t="str">
            <v>EEX</v>
          </cell>
          <cell r="T4156">
            <v>310080</v>
          </cell>
          <cell r="U4156">
            <v>181.09</v>
          </cell>
        </row>
        <row r="4157">
          <cell r="N4157" t="str">
            <v>625</v>
          </cell>
          <cell r="Q4157" t="str">
            <v>EFL</v>
          </cell>
          <cell r="T4157">
            <v>310080</v>
          </cell>
          <cell r="U4157">
            <v>10193.879999999999</v>
          </cell>
        </row>
        <row r="4158">
          <cell r="N4158" t="str">
            <v>626</v>
          </cell>
          <cell r="Q4158" t="str">
            <v>EIN</v>
          </cell>
          <cell r="T4158">
            <v>923670</v>
          </cell>
          <cell r="U4158">
            <v>520.03</v>
          </cell>
        </row>
        <row r="4159">
          <cell r="N4159" t="str">
            <v>650</v>
          </cell>
          <cell r="Q4159" t="str">
            <v>EIN</v>
          </cell>
          <cell r="T4159">
            <v>969</v>
          </cell>
          <cell r="U4159">
            <v>0.55000000000000004</v>
          </cell>
        </row>
        <row r="4160">
          <cell r="N4160" t="str">
            <v>624</v>
          </cell>
          <cell r="Q4160" t="str">
            <v>EP1</v>
          </cell>
          <cell r="T4160">
            <v>398400</v>
          </cell>
          <cell r="U4160">
            <v>0</v>
          </cell>
        </row>
        <row r="4161">
          <cell r="N4161" t="str">
            <v>623</v>
          </cell>
          <cell r="Q4161" t="str">
            <v>ICV</v>
          </cell>
          <cell r="T4161">
            <v>54708</v>
          </cell>
          <cell r="U4161">
            <v>0</v>
          </cell>
        </row>
        <row r="4162">
          <cell r="N4162" t="str">
            <v>624</v>
          </cell>
          <cell r="Q4162" t="str">
            <v>ICV</v>
          </cell>
          <cell r="T4162">
            <v>3019028</v>
          </cell>
          <cell r="U4162">
            <v>0</v>
          </cell>
        </row>
        <row r="4163">
          <cell r="N4163" t="str">
            <v>626</v>
          </cell>
          <cell r="Q4163" t="str">
            <v>LMR</v>
          </cell>
          <cell r="T4163">
            <v>915057</v>
          </cell>
          <cell r="U4163">
            <v>72.290000000000006</v>
          </cell>
        </row>
        <row r="4164">
          <cell r="N4164" t="str">
            <v>620</v>
          </cell>
          <cell r="Q4164" t="str">
            <v>LMR</v>
          </cell>
          <cell r="T4164">
            <v>2258</v>
          </cell>
          <cell r="U4164">
            <v>0.45</v>
          </cell>
        </row>
        <row r="4165">
          <cell r="N4165" t="str">
            <v>644</v>
          </cell>
          <cell r="Q4165" t="str">
            <v>LMR</v>
          </cell>
          <cell r="T4165">
            <v>2049250</v>
          </cell>
          <cell r="U4165">
            <v>155.74</v>
          </cell>
        </row>
        <row r="4166">
          <cell r="N4166" t="str">
            <v>623</v>
          </cell>
          <cell r="Q4166" t="str">
            <v>FVC</v>
          </cell>
          <cell r="T4166">
            <v>87984</v>
          </cell>
          <cell r="U4166">
            <v>0</v>
          </cell>
        </row>
        <row r="4167">
          <cell r="N4167" t="str">
            <v>685</v>
          </cell>
          <cell r="Q4167" t="str">
            <v>ICN</v>
          </cell>
          <cell r="T4167">
            <v>111</v>
          </cell>
          <cell r="U4167">
            <v>0</v>
          </cell>
        </row>
        <row r="4168">
          <cell r="N4168" t="str">
            <v>660</v>
          </cell>
          <cell r="Q4168" t="str">
            <v>L10</v>
          </cell>
          <cell r="T4168">
            <v>9</v>
          </cell>
          <cell r="U4168">
            <v>15.93</v>
          </cell>
        </row>
        <row r="4169">
          <cell r="N4169" t="str">
            <v>641</v>
          </cell>
          <cell r="Q4169" t="str">
            <v>MSO</v>
          </cell>
          <cell r="T4169">
            <v>3389</v>
          </cell>
          <cell r="U4169">
            <v>1.79</v>
          </cell>
        </row>
        <row r="4170">
          <cell r="N4170" t="str">
            <v>642</v>
          </cell>
          <cell r="Q4170" t="str">
            <v>MSO</v>
          </cell>
          <cell r="T4170">
            <v>370</v>
          </cell>
          <cell r="U4170">
            <v>0</v>
          </cell>
        </row>
        <row r="4171">
          <cell r="N4171" t="str">
            <v>624</v>
          </cell>
          <cell r="Q4171" t="str">
            <v>MSV</v>
          </cell>
          <cell r="T4171">
            <v>3653020</v>
          </cell>
          <cell r="U4171">
            <v>0</v>
          </cell>
        </row>
        <row r="4172">
          <cell r="N4172" t="str">
            <v>620</v>
          </cell>
          <cell r="Q4172" t="str">
            <v>TSE</v>
          </cell>
          <cell r="T4172">
            <v>2258</v>
          </cell>
          <cell r="U4172">
            <v>0</v>
          </cell>
        </row>
        <row r="4173">
          <cell r="N4173" t="str">
            <v>625</v>
          </cell>
          <cell r="Q4173" t="str">
            <v>OMS</v>
          </cell>
          <cell r="T4173">
            <v>448800</v>
          </cell>
          <cell r="U4173">
            <v>149.9</v>
          </cell>
        </row>
        <row r="4174">
          <cell r="N4174" t="str">
            <v>626</v>
          </cell>
          <cell r="Q4174" t="str">
            <v>PRC</v>
          </cell>
          <cell r="T4174">
            <v>4290165</v>
          </cell>
          <cell r="U4174">
            <v>1201.25</v>
          </cell>
        </row>
        <row r="4175">
          <cell r="N4175" t="str">
            <v>685</v>
          </cell>
          <cell r="Q4175" t="str">
            <v>RIV</v>
          </cell>
          <cell r="T4175">
            <v>111</v>
          </cell>
          <cell r="U4175">
            <v>0</v>
          </cell>
        </row>
        <row r="4176">
          <cell r="N4176" t="str">
            <v>655</v>
          </cell>
          <cell r="Q4176" t="str">
            <v>SDC</v>
          </cell>
          <cell r="T4176">
            <v>0</v>
          </cell>
          <cell r="U4176">
            <v>26.48</v>
          </cell>
        </row>
        <row r="4177">
          <cell r="N4177" t="str">
            <v>650</v>
          </cell>
          <cell r="Q4177" t="str">
            <v>TDE</v>
          </cell>
          <cell r="T4177">
            <v>65</v>
          </cell>
          <cell r="U4177">
            <v>0</v>
          </cell>
        </row>
        <row r="4178">
          <cell r="N4178" t="str">
            <v>623</v>
          </cell>
          <cell r="Q4178" t="str">
            <v>TIU</v>
          </cell>
          <cell r="T4178">
            <v>216795</v>
          </cell>
          <cell r="U4178">
            <v>0.23</v>
          </cell>
        </row>
        <row r="4179">
          <cell r="N4179" t="str">
            <v>685</v>
          </cell>
          <cell r="Q4179" t="str">
            <v>VSM</v>
          </cell>
          <cell r="T4179">
            <v>111</v>
          </cell>
          <cell r="U4179">
            <v>-0.85</v>
          </cell>
        </row>
        <row r="4180">
          <cell r="N4180" t="str">
            <v>626</v>
          </cell>
          <cell r="Q4180" t="str">
            <v>DC</v>
          </cell>
          <cell r="T4180">
            <v>641.51</v>
          </cell>
          <cell r="U4180">
            <v>15705.3</v>
          </cell>
        </row>
        <row r="4181">
          <cell r="N4181" t="str">
            <v>626</v>
          </cell>
          <cell r="Q4181" t="str">
            <v>DC</v>
          </cell>
          <cell r="T4181">
            <v>1355.51</v>
          </cell>
          <cell r="U4181">
            <v>32307.17</v>
          </cell>
        </row>
        <row r="4182">
          <cell r="N4182" t="str">
            <v>921</v>
          </cell>
          <cell r="Q4182" t="str">
            <v>DC</v>
          </cell>
          <cell r="T4182">
            <v>0</v>
          </cell>
          <cell r="U4182">
            <v>0</v>
          </cell>
        </row>
        <row r="4183">
          <cell r="N4183" t="str">
            <v>624</v>
          </cell>
          <cell r="Q4183" t="str">
            <v>DC</v>
          </cell>
          <cell r="T4183">
            <v>360.96</v>
          </cell>
          <cell r="U4183">
            <v>4542.3999999999996</v>
          </cell>
        </row>
        <row r="4184">
          <cell r="N4184" t="str">
            <v>624</v>
          </cell>
          <cell r="Q4184" t="str">
            <v>EC</v>
          </cell>
          <cell r="T4184">
            <v>70000</v>
          </cell>
          <cell r="U4184">
            <v>4310.46</v>
          </cell>
        </row>
        <row r="4185">
          <cell r="N4185" t="str">
            <v>624</v>
          </cell>
          <cell r="Q4185" t="str">
            <v>ECR</v>
          </cell>
          <cell r="T4185">
            <v>246528</v>
          </cell>
          <cell r="U4185">
            <v>874.43</v>
          </cell>
        </row>
        <row r="4186">
          <cell r="N4186" t="str">
            <v>685</v>
          </cell>
          <cell r="Q4186" t="str">
            <v>EFL</v>
          </cell>
          <cell r="T4186">
            <v>111</v>
          </cell>
          <cell r="U4186">
            <v>3.65</v>
          </cell>
        </row>
        <row r="4187">
          <cell r="N4187" t="str">
            <v>623</v>
          </cell>
          <cell r="Q4187" t="str">
            <v>EFL</v>
          </cell>
          <cell r="T4187">
            <v>54708</v>
          </cell>
          <cell r="U4187">
            <v>1798.53</v>
          </cell>
        </row>
        <row r="4188">
          <cell r="N4188" t="str">
            <v>623</v>
          </cell>
          <cell r="Q4188" t="str">
            <v>EP1</v>
          </cell>
          <cell r="T4188">
            <v>205752</v>
          </cell>
          <cell r="U4188">
            <v>0</v>
          </cell>
        </row>
        <row r="4189">
          <cell r="N4189" t="str">
            <v>624</v>
          </cell>
          <cell r="Q4189" t="str">
            <v>EP1</v>
          </cell>
          <cell r="T4189">
            <v>3653020</v>
          </cell>
          <cell r="U4189">
            <v>0</v>
          </cell>
        </row>
        <row r="4190">
          <cell r="N4190" t="str">
            <v>624</v>
          </cell>
          <cell r="Q4190" t="str">
            <v>ICV</v>
          </cell>
          <cell r="T4190">
            <v>544752</v>
          </cell>
          <cell r="U4190">
            <v>0</v>
          </cell>
        </row>
        <row r="4191">
          <cell r="N4191" t="str">
            <v>626</v>
          </cell>
          <cell r="Q4191" t="str">
            <v>LMR</v>
          </cell>
          <cell r="T4191">
            <v>923670</v>
          </cell>
          <cell r="U4191">
            <v>72.97</v>
          </cell>
        </row>
        <row r="4192">
          <cell r="N4192" t="str">
            <v>685</v>
          </cell>
          <cell r="Q4192" t="str">
            <v>BFC</v>
          </cell>
          <cell r="T4192">
            <v>111</v>
          </cell>
          <cell r="U4192">
            <v>3.21</v>
          </cell>
        </row>
        <row r="4193">
          <cell r="N4193" t="str">
            <v>623</v>
          </cell>
          <cell r="Q4193" t="str">
            <v>BFC</v>
          </cell>
          <cell r="T4193">
            <v>87984</v>
          </cell>
          <cell r="U4193">
            <v>2540.8000000000002</v>
          </cell>
        </row>
        <row r="4194">
          <cell r="N4194" t="str">
            <v>624</v>
          </cell>
          <cell r="Q4194" t="str">
            <v>CAP</v>
          </cell>
          <cell r="T4194">
            <v>9209277</v>
          </cell>
          <cell r="U4194">
            <v>110.52</v>
          </cell>
        </row>
        <row r="4195">
          <cell r="N4195" t="str">
            <v>632</v>
          </cell>
          <cell r="Q4195" t="str">
            <v>DSO</v>
          </cell>
          <cell r="T4195">
            <v>32936137</v>
          </cell>
          <cell r="U4195">
            <v>0</v>
          </cell>
        </row>
        <row r="4196">
          <cell r="N4196" t="str">
            <v>641</v>
          </cell>
          <cell r="Q4196" t="str">
            <v>EP2</v>
          </cell>
          <cell r="T4196">
            <v>927</v>
          </cell>
          <cell r="U4196">
            <v>0</v>
          </cell>
        </row>
        <row r="4197">
          <cell r="N4197" t="str">
            <v>612</v>
          </cell>
          <cell r="Q4197" t="str">
            <v>EUR</v>
          </cell>
          <cell r="T4197">
            <v>7432</v>
          </cell>
          <cell r="U4197">
            <v>0.89</v>
          </cell>
        </row>
        <row r="4198">
          <cell r="N4198" t="str">
            <v>611</v>
          </cell>
          <cell r="Q4198" t="str">
            <v>PPT</v>
          </cell>
          <cell r="T4198">
            <v>646</v>
          </cell>
          <cell r="U4198">
            <v>0</v>
          </cell>
        </row>
        <row r="4199">
          <cell r="N4199" t="str">
            <v>626</v>
          </cell>
          <cell r="Q4199" t="str">
            <v>RAU</v>
          </cell>
          <cell r="T4199">
            <v>384912</v>
          </cell>
          <cell r="U4199">
            <v>9.25</v>
          </cell>
        </row>
        <row r="4200">
          <cell r="N4200" t="str">
            <v>641</v>
          </cell>
          <cell r="Q4200" t="str">
            <v>RIN</v>
          </cell>
          <cell r="T4200">
            <v>3552</v>
          </cell>
          <cell r="U4200">
            <v>6.12</v>
          </cell>
        </row>
        <row r="4201">
          <cell r="N4201" t="str">
            <v>624</v>
          </cell>
          <cell r="Q4201" t="str">
            <v>RIN</v>
          </cell>
          <cell r="T4201">
            <v>246528</v>
          </cell>
          <cell r="U4201">
            <v>472.59</v>
          </cell>
        </row>
        <row r="4202">
          <cell r="N4202" t="str">
            <v>624</v>
          </cell>
          <cell r="Q4202" t="str">
            <v>TDC</v>
          </cell>
          <cell r="T4202">
            <v>246528</v>
          </cell>
          <cell r="U4202">
            <v>24.16</v>
          </cell>
        </row>
        <row r="4203">
          <cell r="N4203" t="str">
            <v>811</v>
          </cell>
          <cell r="Q4203" t="str">
            <v>PPR</v>
          </cell>
          <cell r="T4203">
            <v>305.3</v>
          </cell>
          <cell r="U4203">
            <v>0</v>
          </cell>
        </row>
        <row r="4204">
          <cell r="N4204" t="str">
            <v>624</v>
          </cell>
          <cell r="Q4204" t="str">
            <v>TDE</v>
          </cell>
          <cell r="T4204">
            <v>398400</v>
          </cell>
          <cell r="U4204">
            <v>0</v>
          </cell>
        </row>
        <row r="4205">
          <cell r="N4205" t="str">
            <v>624</v>
          </cell>
          <cell r="Q4205" t="str">
            <v>TIU</v>
          </cell>
          <cell r="T4205">
            <v>602640</v>
          </cell>
          <cell r="U4205">
            <v>0.6</v>
          </cell>
        </row>
        <row r="4206">
          <cell r="N4206" t="str">
            <v>623</v>
          </cell>
          <cell r="Q4206" t="str">
            <v>TIU</v>
          </cell>
          <cell r="T4206">
            <v>87984</v>
          </cell>
          <cell r="U4206">
            <v>0.09</v>
          </cell>
        </row>
        <row r="4207">
          <cell r="N4207" t="str">
            <v>655</v>
          </cell>
          <cell r="Q4207" t="str">
            <v>TSC</v>
          </cell>
          <cell r="T4207">
            <v>297</v>
          </cell>
          <cell r="U4207">
            <v>0</v>
          </cell>
        </row>
        <row r="4208">
          <cell r="N4208" t="str">
            <v>611</v>
          </cell>
          <cell r="Q4208" t="str">
            <v>CAV</v>
          </cell>
          <cell r="T4208">
            <v>646</v>
          </cell>
          <cell r="U4208">
            <v>-0.12</v>
          </cell>
        </row>
        <row r="4209">
          <cell r="N4209" t="str">
            <v>624</v>
          </cell>
          <cell r="Q4209" t="str">
            <v>DC</v>
          </cell>
          <cell r="T4209">
            <v>100</v>
          </cell>
          <cell r="U4209">
            <v>1827</v>
          </cell>
        </row>
        <row r="4210">
          <cell r="N4210" t="str">
            <v>913</v>
          </cell>
          <cell r="Q4210" t="str">
            <v>DC</v>
          </cell>
          <cell r="T4210">
            <v>195742</v>
          </cell>
          <cell r="U4210">
            <v>426717.56</v>
          </cell>
        </row>
        <row r="4211">
          <cell r="N4211" t="str">
            <v>624</v>
          </cell>
          <cell r="Q4211" t="str">
            <v>EC</v>
          </cell>
          <cell r="T4211">
            <v>444752</v>
          </cell>
          <cell r="U4211">
            <v>25808.07</v>
          </cell>
        </row>
        <row r="4212">
          <cell r="N4212" t="str">
            <v>624</v>
          </cell>
          <cell r="Q4212" t="str">
            <v>ECR</v>
          </cell>
          <cell r="T4212">
            <v>73600</v>
          </cell>
          <cell r="U4212">
            <v>261.06</v>
          </cell>
        </row>
        <row r="4213">
          <cell r="N4213" t="str">
            <v>644</v>
          </cell>
          <cell r="Q4213" t="str">
            <v>ECR</v>
          </cell>
          <cell r="T4213">
            <v>2049250</v>
          </cell>
          <cell r="U4213">
            <v>6233.82</v>
          </cell>
        </row>
        <row r="4214">
          <cell r="N4214" t="str">
            <v>624</v>
          </cell>
          <cell r="Q4214" t="str">
            <v>EIN</v>
          </cell>
          <cell r="T4214">
            <v>602640</v>
          </cell>
          <cell r="U4214">
            <v>339.29</v>
          </cell>
        </row>
        <row r="4215">
          <cell r="N4215" t="str">
            <v>624</v>
          </cell>
          <cell r="Q4215" t="str">
            <v>FMU</v>
          </cell>
          <cell r="T4215">
            <v>393408</v>
          </cell>
          <cell r="U4215">
            <v>0.4</v>
          </cell>
        </row>
        <row r="4216">
          <cell r="N4216" t="str">
            <v>634</v>
          </cell>
          <cell r="Q4216" t="str">
            <v>LMR</v>
          </cell>
          <cell r="T4216">
            <v>196450984</v>
          </cell>
          <cell r="U4216">
            <v>39683.1</v>
          </cell>
        </row>
        <row r="4217">
          <cell r="N4217" t="str">
            <v>650</v>
          </cell>
          <cell r="Q4217" t="str">
            <v>BFC</v>
          </cell>
          <cell r="T4217">
            <v>969</v>
          </cell>
          <cell r="U4217">
            <v>28</v>
          </cell>
        </row>
        <row r="4218">
          <cell r="N4218" t="str">
            <v>650</v>
          </cell>
          <cell r="Q4218" t="str">
            <v>CAP</v>
          </cell>
          <cell r="T4218">
            <v>969</v>
          </cell>
          <cell r="U4218">
            <v>0</v>
          </cell>
        </row>
        <row r="4219">
          <cell r="N4219" t="str">
            <v>641</v>
          </cell>
          <cell r="Q4219" t="str">
            <v>DSU</v>
          </cell>
          <cell r="T4219">
            <v>927</v>
          </cell>
          <cell r="U4219">
            <v>7.0000000000000007E-2</v>
          </cell>
        </row>
        <row r="4220">
          <cell r="N4220" t="str">
            <v>644</v>
          </cell>
          <cell r="Q4220" t="str">
            <v>EIV</v>
          </cell>
          <cell r="T4220">
            <v>2049250</v>
          </cell>
          <cell r="U4220">
            <v>0</v>
          </cell>
        </row>
        <row r="4221">
          <cell r="N4221" t="str">
            <v>624</v>
          </cell>
          <cell r="Q4221" t="str">
            <v>ICN</v>
          </cell>
          <cell r="T4221">
            <v>187695</v>
          </cell>
          <cell r="U4221">
            <v>0</v>
          </cell>
        </row>
        <row r="4222">
          <cell r="N4222" t="str">
            <v>623</v>
          </cell>
          <cell r="Q4222" t="str">
            <v>LMV</v>
          </cell>
          <cell r="T4222">
            <v>54708</v>
          </cell>
          <cell r="U4222">
            <v>4.6500000000000004</v>
          </cell>
        </row>
        <row r="4223">
          <cell r="N4223" t="str">
            <v>660</v>
          </cell>
          <cell r="Q4223" t="str">
            <v>L08</v>
          </cell>
          <cell r="T4223">
            <v>5</v>
          </cell>
          <cell r="U4223">
            <v>20.05</v>
          </cell>
        </row>
        <row r="4224">
          <cell r="N4224" t="str">
            <v>650</v>
          </cell>
          <cell r="Q4224" t="str">
            <v>MSO</v>
          </cell>
          <cell r="T4224">
            <v>65</v>
          </cell>
          <cell r="U4224">
            <v>0.01</v>
          </cell>
        </row>
        <row r="4225">
          <cell r="N4225" t="str">
            <v>623</v>
          </cell>
          <cell r="Q4225" t="str">
            <v>MSO</v>
          </cell>
          <cell r="T4225">
            <v>87984</v>
          </cell>
          <cell r="U4225">
            <v>69.95</v>
          </cell>
        </row>
        <row r="4226">
          <cell r="N4226" t="str">
            <v>624</v>
          </cell>
          <cell r="Q4226" t="str">
            <v>PPT</v>
          </cell>
          <cell r="T4226">
            <v>446976</v>
          </cell>
          <cell r="U4226">
            <v>0</v>
          </cell>
        </row>
        <row r="4227">
          <cell r="N4227" t="str">
            <v>611</v>
          </cell>
          <cell r="Q4227" t="str">
            <v>PVC</v>
          </cell>
          <cell r="T4227">
            <v>66</v>
          </cell>
          <cell r="U4227">
            <v>8.14</v>
          </cell>
        </row>
        <row r="4228">
          <cell r="N4228" t="str">
            <v>644</v>
          </cell>
          <cell r="Q4228" t="str">
            <v>RIN</v>
          </cell>
          <cell r="T4228">
            <v>2049250</v>
          </cell>
          <cell r="U4228">
            <v>3248.06</v>
          </cell>
        </row>
        <row r="4229">
          <cell r="N4229" t="str">
            <v>625</v>
          </cell>
          <cell r="Q4229" t="str">
            <v>TSE</v>
          </cell>
          <cell r="T4229">
            <v>6242940</v>
          </cell>
          <cell r="U4229">
            <v>0</v>
          </cell>
        </row>
        <row r="4230">
          <cell r="N4230" t="str">
            <v>623</v>
          </cell>
          <cell r="Q4230" t="str">
            <v>TSE</v>
          </cell>
          <cell r="T4230">
            <v>46560</v>
          </cell>
          <cell r="U4230">
            <v>0</v>
          </cell>
        </row>
        <row r="4231">
          <cell r="N4231" t="str">
            <v>823</v>
          </cell>
          <cell r="Q4231" t="str">
            <v>MC</v>
          </cell>
          <cell r="T4231">
            <v>19.2</v>
          </cell>
          <cell r="U4231">
            <v>987.33</v>
          </cell>
        </row>
        <row r="4232">
          <cell r="N4232" t="str">
            <v>624</v>
          </cell>
          <cell r="Q4232" t="str">
            <v>OMS</v>
          </cell>
          <cell r="T4232">
            <v>73600</v>
          </cell>
          <cell r="U4232">
            <v>18.329999999999998</v>
          </cell>
        </row>
        <row r="4233">
          <cell r="N4233" t="str">
            <v>623</v>
          </cell>
          <cell r="Q4233" t="str">
            <v>PRV</v>
          </cell>
          <cell r="T4233">
            <v>87984</v>
          </cell>
          <cell r="U4233">
            <v>-5.72</v>
          </cell>
        </row>
        <row r="4234">
          <cell r="N4234" t="str">
            <v>623</v>
          </cell>
          <cell r="Q4234" t="str">
            <v>RTU</v>
          </cell>
          <cell r="T4234">
            <v>87984</v>
          </cell>
          <cell r="U4234">
            <v>1.65</v>
          </cell>
        </row>
        <row r="4235">
          <cell r="N4235" t="str">
            <v>641</v>
          </cell>
          <cell r="Q4235" t="str">
            <v>TDE</v>
          </cell>
          <cell r="T4235">
            <v>49412</v>
          </cell>
          <cell r="U4235">
            <v>0</v>
          </cell>
        </row>
        <row r="4236">
          <cell r="N4236" t="str">
            <v>624</v>
          </cell>
          <cell r="Q4236" t="str">
            <v>CAV</v>
          </cell>
          <cell r="T4236">
            <v>8267857</v>
          </cell>
          <cell r="U4236">
            <v>-851.57</v>
          </cell>
        </row>
        <row r="4237">
          <cell r="N4237" t="str">
            <v>626</v>
          </cell>
          <cell r="Q4237" t="str">
            <v>CAV</v>
          </cell>
          <cell r="T4237">
            <v>384912</v>
          </cell>
          <cell r="U4237">
            <v>-65.44</v>
          </cell>
        </row>
        <row r="4238">
          <cell r="N4238" t="str">
            <v>660</v>
          </cell>
          <cell r="Q4238" t="str">
            <v>CAV</v>
          </cell>
          <cell r="T4238">
            <v>832178</v>
          </cell>
          <cell r="U4238">
            <v>-8.6300000000000008</v>
          </cell>
        </row>
        <row r="4239">
          <cell r="N4239" t="str">
            <v>624</v>
          </cell>
          <cell r="Q4239" t="str">
            <v>CAV</v>
          </cell>
          <cell r="T4239">
            <v>13700352</v>
          </cell>
          <cell r="U4239">
            <v>-1411.15</v>
          </cell>
        </row>
        <row r="4240">
          <cell r="N4240" t="str">
            <v>621</v>
          </cell>
          <cell r="Q4240" t="str">
            <v>CAV</v>
          </cell>
          <cell r="T4240">
            <v>6564722</v>
          </cell>
          <cell r="U4240">
            <v>-669.83</v>
          </cell>
        </row>
        <row r="4241">
          <cell r="N4241" t="str">
            <v>641</v>
          </cell>
          <cell r="Q4241" t="str">
            <v>CAV</v>
          </cell>
          <cell r="T4241">
            <v>3552</v>
          </cell>
          <cell r="U4241">
            <v>-1.22</v>
          </cell>
        </row>
        <row r="4242">
          <cell r="N4242" t="str">
            <v>623</v>
          </cell>
          <cell r="Q4242" t="str">
            <v>CAV</v>
          </cell>
          <cell r="T4242">
            <v>91280961</v>
          </cell>
          <cell r="U4242">
            <v>4380.26</v>
          </cell>
        </row>
        <row r="4243">
          <cell r="N4243" t="str">
            <v>660</v>
          </cell>
          <cell r="Q4243" t="str">
            <v>CAV</v>
          </cell>
          <cell r="T4243">
            <v>608102</v>
          </cell>
          <cell r="U4243">
            <v>-11.24</v>
          </cell>
        </row>
        <row r="4244">
          <cell r="N4244" t="str">
            <v>621</v>
          </cell>
          <cell r="Q4244" t="str">
            <v>CC</v>
          </cell>
          <cell r="T4244">
            <v>0</v>
          </cell>
          <cell r="U4244">
            <v>135066.01</v>
          </cell>
        </row>
        <row r="4245">
          <cell r="N4245" t="str">
            <v>621</v>
          </cell>
          <cell r="Q4245" t="str">
            <v>CC</v>
          </cell>
          <cell r="T4245">
            <v>0</v>
          </cell>
          <cell r="U4245">
            <v>240</v>
          </cell>
        </row>
        <row r="4246">
          <cell r="N4246" t="str">
            <v>622</v>
          </cell>
          <cell r="Q4246" t="str">
            <v>CC</v>
          </cell>
          <cell r="T4246">
            <v>0</v>
          </cell>
          <cell r="U4246">
            <v>4945.34</v>
          </cell>
        </row>
        <row r="4247">
          <cell r="N4247" t="str">
            <v>624</v>
          </cell>
          <cell r="Q4247" t="str">
            <v>DC</v>
          </cell>
          <cell r="T4247">
            <v>6050</v>
          </cell>
          <cell r="U4247">
            <v>110746.71</v>
          </cell>
        </row>
        <row r="4248">
          <cell r="N4248" t="str">
            <v>626</v>
          </cell>
          <cell r="Q4248" t="str">
            <v>DC</v>
          </cell>
          <cell r="T4248">
            <v>2600</v>
          </cell>
          <cell r="U4248">
            <v>60743.77</v>
          </cell>
        </row>
        <row r="4249">
          <cell r="N4249" t="str">
            <v>624</v>
          </cell>
          <cell r="Q4249" t="str">
            <v>DC</v>
          </cell>
          <cell r="T4249">
            <v>3548.86</v>
          </cell>
          <cell r="U4249">
            <v>63924.17</v>
          </cell>
        </row>
        <row r="4250">
          <cell r="N4250" t="str">
            <v>623</v>
          </cell>
          <cell r="Q4250" t="str">
            <v>DC</v>
          </cell>
          <cell r="T4250">
            <v>3458.78</v>
          </cell>
          <cell r="U4250">
            <v>80906.289999999994</v>
          </cell>
        </row>
        <row r="4251">
          <cell r="N4251" t="str">
            <v>626</v>
          </cell>
          <cell r="Q4251" t="str">
            <v>DC</v>
          </cell>
          <cell r="T4251">
            <v>800</v>
          </cell>
          <cell r="U4251">
            <v>20136</v>
          </cell>
        </row>
        <row r="4252">
          <cell r="N4252" t="str">
            <v>624</v>
          </cell>
          <cell r="Q4252" t="str">
            <v>DC</v>
          </cell>
          <cell r="T4252">
            <v>4327.1499999999996</v>
          </cell>
          <cell r="U4252">
            <v>50497.86</v>
          </cell>
        </row>
        <row r="4253">
          <cell r="N4253" t="str">
            <v>624</v>
          </cell>
          <cell r="Q4253" t="str">
            <v>DC</v>
          </cell>
          <cell r="T4253">
            <v>2344.2600000000002</v>
          </cell>
          <cell r="U4253">
            <v>27357.51</v>
          </cell>
        </row>
        <row r="4254">
          <cell r="N4254" t="str">
            <v>626</v>
          </cell>
          <cell r="Q4254" t="str">
            <v>DSM</v>
          </cell>
          <cell r="T4254">
            <v>4290165</v>
          </cell>
          <cell r="U4254">
            <v>1553.03</v>
          </cell>
        </row>
        <row r="4255">
          <cell r="N4255" t="str">
            <v>624</v>
          </cell>
          <cell r="Q4255" t="str">
            <v>DSM</v>
          </cell>
          <cell r="T4255">
            <v>3356103</v>
          </cell>
          <cell r="U4255">
            <v>2332.48</v>
          </cell>
        </row>
        <row r="4256">
          <cell r="N4256" t="str">
            <v>621</v>
          </cell>
          <cell r="Q4256" t="str">
            <v>DSM</v>
          </cell>
          <cell r="T4256">
            <v>4200</v>
          </cell>
          <cell r="U4256">
            <v>27.54</v>
          </cell>
        </row>
        <row r="4257">
          <cell r="N4257" t="str">
            <v>623</v>
          </cell>
          <cell r="Q4257" t="str">
            <v>DSM</v>
          </cell>
          <cell r="T4257">
            <v>2611103</v>
          </cell>
          <cell r="U4257">
            <v>13603.83</v>
          </cell>
        </row>
        <row r="4258">
          <cell r="N4258" t="str">
            <v>624</v>
          </cell>
          <cell r="Q4258" t="str">
            <v>DSM</v>
          </cell>
          <cell r="T4258">
            <v>1715542</v>
          </cell>
          <cell r="U4258">
            <v>1176.33</v>
          </cell>
        </row>
        <row r="4259">
          <cell r="N4259" t="str">
            <v>621</v>
          </cell>
          <cell r="Q4259" t="str">
            <v>EBF</v>
          </cell>
          <cell r="T4259">
            <v>4200</v>
          </cell>
          <cell r="U4259">
            <v>-120.66</v>
          </cell>
        </row>
        <row r="4260">
          <cell r="N4260" t="str">
            <v>626</v>
          </cell>
          <cell r="Q4260" t="str">
            <v>EBF</v>
          </cell>
          <cell r="T4260">
            <v>2310640</v>
          </cell>
          <cell r="U4260">
            <v>-66382.39</v>
          </cell>
        </row>
        <row r="4261">
          <cell r="N4261" t="str">
            <v>611</v>
          </cell>
          <cell r="Q4261" t="str">
            <v>EBF</v>
          </cell>
          <cell r="T4261">
            <v>22109361</v>
          </cell>
          <cell r="U4261">
            <v>-635179.63</v>
          </cell>
        </row>
        <row r="4262">
          <cell r="N4262" t="str">
            <v>626</v>
          </cell>
          <cell r="Q4262" t="str">
            <v>EBF</v>
          </cell>
          <cell r="T4262">
            <v>16404000</v>
          </cell>
          <cell r="U4262">
            <v>-471270.5</v>
          </cell>
        </row>
        <row r="4263">
          <cell r="N4263" t="str">
            <v>624</v>
          </cell>
          <cell r="Q4263" t="str">
            <v>EBF</v>
          </cell>
          <cell r="T4263">
            <v>3019028</v>
          </cell>
          <cell r="U4263">
            <v>-86733.66</v>
          </cell>
        </row>
        <row r="4264">
          <cell r="N4264" t="str">
            <v>624</v>
          </cell>
          <cell r="Q4264" t="str">
            <v>EBF</v>
          </cell>
          <cell r="T4264">
            <v>393408</v>
          </cell>
          <cell r="U4264">
            <v>-11302.22</v>
          </cell>
        </row>
        <row r="4265">
          <cell r="N4265" t="str">
            <v>626</v>
          </cell>
          <cell r="Q4265" t="str">
            <v>EC</v>
          </cell>
          <cell r="T4265">
            <v>16404000</v>
          </cell>
          <cell r="U4265">
            <v>531899.72</v>
          </cell>
        </row>
        <row r="4266">
          <cell r="N4266" t="str">
            <v>613</v>
          </cell>
          <cell r="Q4266" t="str">
            <v>EC</v>
          </cell>
          <cell r="T4266">
            <v>790201</v>
          </cell>
          <cell r="U4266">
            <v>77189.78</v>
          </cell>
        </row>
        <row r="4267">
          <cell r="N4267" t="str">
            <v>626</v>
          </cell>
          <cell r="Q4267" t="str">
            <v>EC</v>
          </cell>
          <cell r="T4267">
            <v>3261060</v>
          </cell>
          <cell r="U4267">
            <v>105739.87</v>
          </cell>
        </row>
        <row r="4268">
          <cell r="N4268" t="str">
            <v>624</v>
          </cell>
          <cell r="Q4268" t="str">
            <v>EC</v>
          </cell>
          <cell r="T4268">
            <v>750000</v>
          </cell>
          <cell r="U4268">
            <v>51958.5</v>
          </cell>
        </row>
        <row r="4269">
          <cell r="N4269" t="str">
            <v>621</v>
          </cell>
          <cell r="Q4269" t="str">
            <v>EC</v>
          </cell>
          <cell r="T4269">
            <v>100984</v>
          </cell>
          <cell r="U4269">
            <v>11944.4</v>
          </cell>
        </row>
        <row r="4270">
          <cell r="N4270" t="str">
            <v>611</v>
          </cell>
          <cell r="Q4270" t="str">
            <v>EC</v>
          </cell>
          <cell r="T4270">
            <v>12155074</v>
          </cell>
          <cell r="U4270">
            <v>1187366.53</v>
          </cell>
        </row>
        <row r="4271">
          <cell r="N4271" t="str">
            <v>624</v>
          </cell>
          <cell r="Q4271" t="str">
            <v>EC</v>
          </cell>
          <cell r="T4271">
            <v>3470466</v>
          </cell>
          <cell r="U4271">
            <v>211087.59</v>
          </cell>
        </row>
        <row r="4272">
          <cell r="N4272" t="str">
            <v>626</v>
          </cell>
          <cell r="Q4272" t="str">
            <v>EC</v>
          </cell>
          <cell r="T4272">
            <v>12792978</v>
          </cell>
          <cell r="U4272">
            <v>414812.33</v>
          </cell>
        </row>
        <row r="4273">
          <cell r="N4273" t="str">
            <v>612</v>
          </cell>
          <cell r="Q4273" t="str">
            <v>EC</v>
          </cell>
          <cell r="T4273">
            <v>3451323</v>
          </cell>
          <cell r="U4273">
            <v>250849.02</v>
          </cell>
        </row>
        <row r="4274">
          <cell r="N4274" t="str">
            <v>624</v>
          </cell>
          <cell r="Q4274" t="str">
            <v>EC</v>
          </cell>
          <cell r="T4274">
            <v>8267857</v>
          </cell>
          <cell r="U4274">
            <v>483944.13</v>
          </cell>
        </row>
        <row r="4275">
          <cell r="N4275" t="str">
            <v>624</v>
          </cell>
          <cell r="Q4275" t="str">
            <v>EC</v>
          </cell>
          <cell r="T4275">
            <v>1173760</v>
          </cell>
          <cell r="U4275">
            <v>72277.789999999994</v>
          </cell>
        </row>
        <row r="4276">
          <cell r="N4276" t="str">
            <v>624</v>
          </cell>
          <cell r="Q4276" t="str">
            <v>EC</v>
          </cell>
          <cell r="T4276">
            <v>7751120</v>
          </cell>
          <cell r="U4276">
            <v>457857.55</v>
          </cell>
        </row>
        <row r="4277">
          <cell r="N4277" t="str">
            <v>624</v>
          </cell>
          <cell r="Q4277" t="str">
            <v>EC</v>
          </cell>
          <cell r="T4277">
            <v>1050000</v>
          </cell>
          <cell r="U4277">
            <v>72741.899999999994</v>
          </cell>
        </row>
        <row r="4278">
          <cell r="N4278" t="str">
            <v>624</v>
          </cell>
          <cell r="Q4278" t="str">
            <v>EC</v>
          </cell>
          <cell r="T4278">
            <v>497340</v>
          </cell>
          <cell r="U4278">
            <v>28859.64</v>
          </cell>
        </row>
        <row r="4279">
          <cell r="N4279" t="str">
            <v>624</v>
          </cell>
          <cell r="Q4279" t="str">
            <v>EC</v>
          </cell>
          <cell r="T4279">
            <v>5559360</v>
          </cell>
          <cell r="U4279">
            <v>322598.55</v>
          </cell>
        </row>
        <row r="4280">
          <cell r="N4280" t="str">
            <v>623</v>
          </cell>
          <cell r="Q4280" t="str">
            <v>ECR</v>
          </cell>
          <cell r="T4280">
            <v>3062735</v>
          </cell>
          <cell r="U4280">
            <v>15456.79</v>
          </cell>
        </row>
        <row r="4281">
          <cell r="N4281" t="str">
            <v>626</v>
          </cell>
          <cell r="Q4281" t="str">
            <v>ECR</v>
          </cell>
          <cell r="T4281">
            <v>384912</v>
          </cell>
          <cell r="U4281">
            <v>1205.1600000000001</v>
          </cell>
        </row>
        <row r="4282">
          <cell r="N4282" t="str">
            <v>623</v>
          </cell>
          <cell r="Q4282" t="str">
            <v>ECR</v>
          </cell>
          <cell r="T4282">
            <v>18986663</v>
          </cell>
          <cell r="U4282">
            <v>96281.34</v>
          </cell>
        </row>
        <row r="4283">
          <cell r="N4283" t="str">
            <v>650</v>
          </cell>
          <cell r="Q4283" t="str">
            <v>ECR</v>
          </cell>
          <cell r="T4283">
            <v>1938</v>
          </cell>
          <cell r="U4283">
            <v>1.91</v>
          </cell>
        </row>
        <row r="4284">
          <cell r="N4284" t="str">
            <v>655</v>
          </cell>
          <cell r="Q4284" t="str">
            <v>ECR</v>
          </cell>
          <cell r="T4284">
            <v>617553</v>
          </cell>
          <cell r="U4284">
            <v>2959.95</v>
          </cell>
        </row>
        <row r="4285">
          <cell r="N4285" t="str">
            <v>623</v>
          </cell>
          <cell r="Q4285" t="str">
            <v>ECR</v>
          </cell>
          <cell r="T4285">
            <v>205752</v>
          </cell>
          <cell r="U4285">
            <v>1043.3699999999999</v>
          </cell>
        </row>
        <row r="4286">
          <cell r="N4286" t="str">
            <v>611</v>
          </cell>
          <cell r="Q4286" t="str">
            <v>ECR</v>
          </cell>
          <cell r="T4286">
            <v>322954</v>
          </cell>
          <cell r="U4286">
            <v>1735.58</v>
          </cell>
        </row>
        <row r="4287">
          <cell r="N4287" t="str">
            <v>650</v>
          </cell>
          <cell r="Q4287" t="str">
            <v>ECR</v>
          </cell>
          <cell r="T4287">
            <v>2750853</v>
          </cell>
          <cell r="U4287">
            <v>2715.1</v>
          </cell>
        </row>
        <row r="4288">
          <cell r="N4288" t="str">
            <v>650</v>
          </cell>
          <cell r="Q4288" t="str">
            <v>ECR</v>
          </cell>
          <cell r="T4288">
            <v>3194240</v>
          </cell>
          <cell r="U4288">
            <v>3152.61</v>
          </cell>
        </row>
        <row r="4289">
          <cell r="N4289" t="str">
            <v>621</v>
          </cell>
          <cell r="Q4289" t="str">
            <v>ECR</v>
          </cell>
          <cell r="T4289">
            <v>756631</v>
          </cell>
          <cell r="U4289">
            <v>3306.48</v>
          </cell>
        </row>
        <row r="4290">
          <cell r="N4290" t="str">
            <v>677</v>
          </cell>
          <cell r="Q4290" t="str">
            <v>EDE</v>
          </cell>
          <cell r="T4290">
            <v>8434.94</v>
          </cell>
          <cell r="U4290">
            <v>97287.42</v>
          </cell>
        </row>
        <row r="4291">
          <cell r="N4291" t="str">
            <v>677</v>
          </cell>
          <cell r="Q4291" t="str">
            <v>EDR</v>
          </cell>
          <cell r="T4291">
            <v>324479.93</v>
          </cell>
          <cell r="U4291">
            <v>-96589.9</v>
          </cell>
        </row>
        <row r="4292">
          <cell r="N4292" t="str">
            <v>660</v>
          </cell>
          <cell r="Q4292" t="str">
            <v>EEX</v>
          </cell>
          <cell r="T4292">
            <v>10703</v>
          </cell>
          <cell r="U4292">
            <v>1.07</v>
          </cell>
        </row>
        <row r="4293">
          <cell r="N4293" t="str">
            <v>623</v>
          </cell>
          <cell r="Q4293" t="str">
            <v>EEX</v>
          </cell>
          <cell r="T4293">
            <v>91280961</v>
          </cell>
          <cell r="U4293">
            <v>44909.79</v>
          </cell>
        </row>
        <row r="4294">
          <cell r="N4294" t="str">
            <v>650</v>
          </cell>
          <cell r="Q4294" t="str">
            <v>EEX</v>
          </cell>
          <cell r="T4294">
            <v>65</v>
          </cell>
          <cell r="U4294">
            <v>0.01</v>
          </cell>
        </row>
        <row r="4295">
          <cell r="N4295" t="str">
            <v>621</v>
          </cell>
          <cell r="Q4295" t="str">
            <v>EEX</v>
          </cell>
          <cell r="T4295">
            <v>100984</v>
          </cell>
          <cell r="U4295">
            <v>31.92</v>
          </cell>
        </row>
        <row r="4296">
          <cell r="N4296" t="str">
            <v>611</v>
          </cell>
          <cell r="Q4296" t="str">
            <v>EFL</v>
          </cell>
          <cell r="T4296">
            <v>256068427.69999999</v>
          </cell>
          <cell r="U4296">
            <v>8418318.2599999998</v>
          </cell>
        </row>
        <row r="4297">
          <cell r="N4297" t="str">
            <v>623</v>
          </cell>
          <cell r="Q4297" t="str">
            <v>EFL</v>
          </cell>
          <cell r="T4297">
            <v>91280961</v>
          </cell>
          <cell r="U4297">
            <v>3000886.87</v>
          </cell>
        </row>
        <row r="4298">
          <cell r="N4298" t="str">
            <v>655</v>
          </cell>
          <cell r="Q4298" t="str">
            <v>EFL</v>
          </cell>
          <cell r="T4298">
            <v>617553</v>
          </cell>
          <cell r="U4298">
            <v>20302.03</v>
          </cell>
        </row>
        <row r="4299">
          <cell r="N4299" t="str">
            <v>623</v>
          </cell>
          <cell r="Q4299" t="str">
            <v>EFL</v>
          </cell>
          <cell r="T4299">
            <v>18986663</v>
          </cell>
          <cell r="U4299">
            <v>624186.68999999994</v>
          </cell>
        </row>
        <row r="4300">
          <cell r="N4300" t="str">
            <v>621</v>
          </cell>
          <cell r="Q4300" t="str">
            <v>EFV</v>
          </cell>
          <cell r="T4300">
            <v>100984</v>
          </cell>
          <cell r="U4300">
            <v>308.81</v>
          </cell>
        </row>
        <row r="4301">
          <cell r="N4301" t="str">
            <v>624</v>
          </cell>
          <cell r="Q4301" t="str">
            <v>EFV</v>
          </cell>
          <cell r="T4301">
            <v>8267857</v>
          </cell>
          <cell r="U4301">
            <v>25283.1</v>
          </cell>
        </row>
        <row r="4302">
          <cell r="N4302" t="str">
            <v>650</v>
          </cell>
          <cell r="Q4302" t="str">
            <v>EFV</v>
          </cell>
          <cell r="T4302">
            <v>3255</v>
          </cell>
          <cell r="U4302">
            <v>9.93</v>
          </cell>
        </row>
        <row r="4303">
          <cell r="N4303" t="str">
            <v>641</v>
          </cell>
          <cell r="Q4303" t="str">
            <v>EFV</v>
          </cell>
          <cell r="T4303">
            <v>3552</v>
          </cell>
          <cell r="U4303">
            <v>10.86</v>
          </cell>
        </row>
        <row r="4304">
          <cell r="N4304" t="str">
            <v>632</v>
          </cell>
          <cell r="Q4304" t="str">
            <v>EFV</v>
          </cell>
          <cell r="T4304">
            <v>197879280</v>
          </cell>
          <cell r="U4304">
            <v>605114.85</v>
          </cell>
        </row>
        <row r="4305">
          <cell r="N4305" t="str">
            <v>623</v>
          </cell>
          <cell r="Q4305" t="str">
            <v>EFV</v>
          </cell>
          <cell r="T4305">
            <v>18986663</v>
          </cell>
          <cell r="U4305">
            <v>58061.21</v>
          </cell>
        </row>
        <row r="4306">
          <cell r="N4306" t="str">
            <v>624</v>
          </cell>
          <cell r="Q4306" t="str">
            <v>EFV</v>
          </cell>
          <cell r="T4306">
            <v>547565</v>
          </cell>
          <cell r="U4306">
            <v>1674.45</v>
          </cell>
        </row>
        <row r="4307">
          <cell r="N4307" t="str">
            <v>624</v>
          </cell>
          <cell r="Q4307" t="str">
            <v>EFV</v>
          </cell>
          <cell r="T4307">
            <v>3653020</v>
          </cell>
          <cell r="U4307">
            <v>11170.94</v>
          </cell>
        </row>
        <row r="4308">
          <cell r="N4308" t="str">
            <v>623</v>
          </cell>
          <cell r="Q4308" t="str">
            <v>EIN</v>
          </cell>
          <cell r="T4308">
            <v>155600</v>
          </cell>
          <cell r="U4308">
            <v>87.6</v>
          </cell>
        </row>
        <row r="4309">
          <cell r="N4309" t="str">
            <v>655</v>
          </cell>
          <cell r="Q4309" t="str">
            <v>EIN</v>
          </cell>
          <cell r="T4309">
            <v>297</v>
          </cell>
          <cell r="U4309">
            <v>0.17</v>
          </cell>
        </row>
        <row r="4310">
          <cell r="N4310" t="str">
            <v>660</v>
          </cell>
          <cell r="Q4310" t="str">
            <v>EIN</v>
          </cell>
          <cell r="T4310">
            <v>832178</v>
          </cell>
          <cell r="U4310">
            <v>469.2</v>
          </cell>
        </row>
        <row r="4311">
          <cell r="N4311" t="str">
            <v>641</v>
          </cell>
          <cell r="Q4311" t="str">
            <v>EIN</v>
          </cell>
          <cell r="T4311">
            <v>650342</v>
          </cell>
          <cell r="U4311">
            <v>366.08</v>
          </cell>
        </row>
        <row r="4312">
          <cell r="N4312" t="str">
            <v>641</v>
          </cell>
          <cell r="Q4312" t="str">
            <v>EIN</v>
          </cell>
          <cell r="T4312">
            <v>1365241</v>
          </cell>
          <cell r="U4312">
            <v>768.63</v>
          </cell>
        </row>
        <row r="4313">
          <cell r="N4313" t="str">
            <v>611</v>
          </cell>
          <cell r="Q4313" t="str">
            <v>EIN</v>
          </cell>
          <cell r="T4313">
            <v>132939</v>
          </cell>
          <cell r="U4313">
            <v>74.69</v>
          </cell>
        </row>
        <row r="4314">
          <cell r="N4314" t="str">
            <v>611</v>
          </cell>
          <cell r="Q4314" t="str">
            <v>EIN</v>
          </cell>
          <cell r="T4314">
            <v>13960</v>
          </cell>
          <cell r="U4314">
            <v>7.87</v>
          </cell>
        </row>
        <row r="4315">
          <cell r="N4315" t="str">
            <v>611</v>
          </cell>
          <cell r="Q4315" t="str">
            <v>EIN</v>
          </cell>
          <cell r="T4315">
            <v>22109361</v>
          </cell>
          <cell r="U4315">
            <v>12447.57</v>
          </cell>
        </row>
        <row r="4316">
          <cell r="N4316" t="str">
            <v>611</v>
          </cell>
          <cell r="Q4316" t="str">
            <v>EIN</v>
          </cell>
          <cell r="T4316">
            <v>256068427.69999999</v>
          </cell>
          <cell r="U4316">
            <v>144174.67000000001</v>
          </cell>
        </row>
        <row r="4317">
          <cell r="N4317" t="str">
            <v>660</v>
          </cell>
          <cell r="Q4317" t="str">
            <v>EP1</v>
          </cell>
          <cell r="T4317">
            <v>608102</v>
          </cell>
          <cell r="U4317">
            <v>0</v>
          </cell>
        </row>
        <row r="4318">
          <cell r="N4318" t="str">
            <v>641</v>
          </cell>
          <cell r="Q4318" t="str">
            <v>EP1</v>
          </cell>
          <cell r="T4318">
            <v>52077</v>
          </cell>
          <cell r="U4318">
            <v>0</v>
          </cell>
        </row>
        <row r="4319">
          <cell r="N4319" t="str">
            <v>611</v>
          </cell>
          <cell r="Q4319" t="str">
            <v>EP1</v>
          </cell>
          <cell r="T4319">
            <v>61234</v>
          </cell>
          <cell r="U4319">
            <v>0</v>
          </cell>
        </row>
        <row r="4320">
          <cell r="N4320" t="str">
            <v>685</v>
          </cell>
          <cell r="Q4320" t="str">
            <v>EP1</v>
          </cell>
          <cell r="T4320">
            <v>111</v>
          </cell>
          <cell r="U4320">
            <v>0</v>
          </cell>
        </row>
        <row r="4321">
          <cell r="N4321" t="str">
            <v>632</v>
          </cell>
          <cell r="Q4321" t="str">
            <v>EP1</v>
          </cell>
          <cell r="T4321">
            <v>197879280</v>
          </cell>
          <cell r="U4321">
            <v>0</v>
          </cell>
        </row>
        <row r="4322">
          <cell r="N4322" t="str">
            <v>624</v>
          </cell>
          <cell r="Q4322" t="str">
            <v>EP3</v>
          </cell>
          <cell r="T4322">
            <v>9209277</v>
          </cell>
          <cell r="U4322">
            <v>0</v>
          </cell>
        </row>
        <row r="4323">
          <cell r="N4323" t="str">
            <v>650</v>
          </cell>
          <cell r="Q4323" t="str">
            <v>EP3</v>
          </cell>
          <cell r="T4323">
            <v>3255</v>
          </cell>
          <cell r="U4323">
            <v>0</v>
          </cell>
        </row>
        <row r="4324">
          <cell r="N4324" t="str">
            <v>623</v>
          </cell>
          <cell r="Q4324" t="str">
            <v>EP3</v>
          </cell>
          <cell r="T4324">
            <v>46560</v>
          </cell>
          <cell r="U4324">
            <v>0</v>
          </cell>
        </row>
        <row r="4325">
          <cell r="N4325" t="str">
            <v>624</v>
          </cell>
          <cell r="Q4325" t="str">
            <v>EP3</v>
          </cell>
          <cell r="T4325">
            <v>7751120</v>
          </cell>
          <cell r="U4325">
            <v>0</v>
          </cell>
        </row>
        <row r="4326">
          <cell r="N4326" t="str">
            <v>633</v>
          </cell>
          <cell r="Q4326" t="str">
            <v>EP3</v>
          </cell>
          <cell r="T4326">
            <v>250349177</v>
          </cell>
          <cell r="U4326">
            <v>0</v>
          </cell>
        </row>
        <row r="4327">
          <cell r="N4327" t="str">
            <v>625</v>
          </cell>
          <cell r="Q4327" t="str">
            <v>EP3</v>
          </cell>
          <cell r="T4327">
            <v>5886540</v>
          </cell>
          <cell r="U4327">
            <v>0</v>
          </cell>
        </row>
        <row r="4328">
          <cell r="N4328" t="str">
            <v>621</v>
          </cell>
          <cell r="Q4328" t="str">
            <v>EP3</v>
          </cell>
          <cell r="T4328">
            <v>65773</v>
          </cell>
          <cell r="U4328">
            <v>0</v>
          </cell>
        </row>
        <row r="4329">
          <cell r="N4329" t="str">
            <v>624</v>
          </cell>
          <cell r="Q4329" t="str">
            <v>EP3</v>
          </cell>
          <cell r="T4329">
            <v>73600</v>
          </cell>
          <cell r="U4329">
            <v>0</v>
          </cell>
        </row>
        <row r="4330">
          <cell r="N4330" t="str">
            <v>650</v>
          </cell>
          <cell r="Q4330" t="str">
            <v>E16</v>
          </cell>
          <cell r="T4330">
            <v>119244</v>
          </cell>
          <cell r="U4330">
            <v>3717.06</v>
          </cell>
        </row>
        <row r="4331">
          <cell r="N4331" t="str">
            <v>650</v>
          </cell>
          <cell r="Q4331" t="str">
            <v>FFC</v>
          </cell>
          <cell r="T4331">
            <v>223465</v>
          </cell>
          <cell r="U4331">
            <v>0.23</v>
          </cell>
        </row>
        <row r="4332">
          <cell r="N4332" t="str">
            <v>611</v>
          </cell>
          <cell r="Q4332" t="str">
            <v>FFC</v>
          </cell>
          <cell r="T4332">
            <v>256129753</v>
          </cell>
          <cell r="U4332">
            <v>4356.8999999999996</v>
          </cell>
        </row>
        <row r="4333">
          <cell r="N4333" t="str">
            <v>621</v>
          </cell>
          <cell r="Q4333" t="str">
            <v>FFC</v>
          </cell>
          <cell r="T4333">
            <v>542187</v>
          </cell>
          <cell r="U4333">
            <v>8.1199999999999992</v>
          </cell>
        </row>
        <row r="4334">
          <cell r="N4334" t="str">
            <v>624</v>
          </cell>
          <cell r="Q4334" t="str">
            <v>FFC</v>
          </cell>
          <cell r="T4334">
            <v>3019028</v>
          </cell>
          <cell r="U4334">
            <v>36.229999999999997</v>
          </cell>
        </row>
        <row r="4335">
          <cell r="N4335" t="str">
            <v>660</v>
          </cell>
          <cell r="Q4335" t="str">
            <v>FFC</v>
          </cell>
          <cell r="T4335">
            <v>608102</v>
          </cell>
          <cell r="U4335">
            <v>0.09</v>
          </cell>
        </row>
        <row r="4336">
          <cell r="N4336" t="str">
            <v>650</v>
          </cell>
          <cell r="Q4336" t="str">
            <v>FFC</v>
          </cell>
          <cell r="T4336">
            <v>71346</v>
          </cell>
          <cell r="U4336">
            <v>0.11</v>
          </cell>
        </row>
        <row r="4337">
          <cell r="N4337" t="str">
            <v>623</v>
          </cell>
          <cell r="Q4337" t="str">
            <v>FMU</v>
          </cell>
          <cell r="T4337">
            <v>91280961</v>
          </cell>
          <cell r="U4337">
            <v>274.45</v>
          </cell>
        </row>
        <row r="4338">
          <cell r="N4338" t="str">
            <v>655</v>
          </cell>
          <cell r="Q4338" t="str">
            <v>FMU</v>
          </cell>
          <cell r="T4338">
            <v>22783</v>
          </cell>
          <cell r="U4338">
            <v>0.1</v>
          </cell>
        </row>
        <row r="4339">
          <cell r="N4339" t="str">
            <v>641</v>
          </cell>
          <cell r="Q4339" t="str">
            <v>FMU</v>
          </cell>
          <cell r="T4339">
            <v>52077</v>
          </cell>
          <cell r="U4339">
            <v>0.26</v>
          </cell>
        </row>
        <row r="4340">
          <cell r="N4340" t="str">
            <v>641</v>
          </cell>
          <cell r="Q4340" t="str">
            <v>FMU</v>
          </cell>
          <cell r="T4340">
            <v>1365241</v>
          </cell>
          <cell r="U4340">
            <v>2.85</v>
          </cell>
        </row>
        <row r="4341">
          <cell r="N4341" t="str">
            <v>644</v>
          </cell>
          <cell r="Q4341" t="str">
            <v>FMU</v>
          </cell>
          <cell r="T4341">
            <v>2049250</v>
          </cell>
          <cell r="U4341">
            <v>4.0999999999999996</v>
          </cell>
        </row>
        <row r="4342">
          <cell r="N4342" t="str">
            <v>676</v>
          </cell>
          <cell r="Q4342" t="str">
            <v>FVE</v>
          </cell>
          <cell r="T4342">
            <v>0</v>
          </cell>
          <cell r="U4342">
            <v>0</v>
          </cell>
        </row>
        <row r="4343">
          <cell r="N4343" t="str">
            <v>650</v>
          </cell>
          <cell r="Q4343" t="str">
            <v>FVE</v>
          </cell>
          <cell r="T4343">
            <v>2750853</v>
          </cell>
          <cell r="U4343">
            <v>0</v>
          </cell>
        </row>
        <row r="4344">
          <cell r="N4344" t="str">
            <v>624</v>
          </cell>
          <cell r="Q4344" t="str">
            <v>FVE</v>
          </cell>
          <cell r="T4344">
            <v>547565</v>
          </cell>
          <cell r="U4344">
            <v>0</v>
          </cell>
        </row>
        <row r="4345">
          <cell r="N4345" t="str">
            <v>642</v>
          </cell>
          <cell r="Q4345" t="str">
            <v>FVE</v>
          </cell>
          <cell r="T4345">
            <v>1477</v>
          </cell>
          <cell r="U4345">
            <v>0</v>
          </cell>
        </row>
        <row r="4346">
          <cell r="N4346" t="str">
            <v>626</v>
          </cell>
          <cell r="Q4346" t="str">
            <v>FVE</v>
          </cell>
          <cell r="T4346">
            <v>3261060</v>
          </cell>
          <cell r="U4346">
            <v>0</v>
          </cell>
        </row>
        <row r="4347">
          <cell r="N4347" t="str">
            <v>621</v>
          </cell>
          <cell r="Q4347" t="str">
            <v>GPW</v>
          </cell>
          <cell r="T4347">
            <v>2990</v>
          </cell>
          <cell r="U4347">
            <v>4.07</v>
          </cell>
        </row>
        <row r="4348">
          <cell r="N4348" t="str">
            <v>621</v>
          </cell>
          <cell r="Q4348" t="str">
            <v>ICV</v>
          </cell>
          <cell r="T4348">
            <v>6547572</v>
          </cell>
          <cell r="U4348">
            <v>0</v>
          </cell>
        </row>
        <row r="4349">
          <cell r="N4349" t="str">
            <v>623</v>
          </cell>
          <cell r="Q4349" t="str">
            <v>ICV</v>
          </cell>
          <cell r="T4349">
            <v>4900505</v>
          </cell>
          <cell r="U4349">
            <v>0</v>
          </cell>
        </row>
        <row r="4350">
          <cell r="N4350" t="str">
            <v>611</v>
          </cell>
          <cell r="Q4350" t="str">
            <v>ICV</v>
          </cell>
          <cell r="T4350">
            <v>322954</v>
          </cell>
          <cell r="U4350">
            <v>0</v>
          </cell>
        </row>
        <row r="4351">
          <cell r="N4351" t="str">
            <v>624</v>
          </cell>
          <cell r="Q4351" t="str">
            <v>ICV</v>
          </cell>
          <cell r="T4351">
            <v>393408</v>
          </cell>
          <cell r="U4351">
            <v>0</v>
          </cell>
        </row>
        <row r="4352">
          <cell r="N4352" t="str">
            <v>626</v>
          </cell>
          <cell r="Q4352" t="str">
            <v>ICV</v>
          </cell>
          <cell r="T4352">
            <v>5015392</v>
          </cell>
          <cell r="U4352">
            <v>0</v>
          </cell>
        </row>
        <row r="4353">
          <cell r="N4353" t="str">
            <v>611</v>
          </cell>
          <cell r="Q4353" t="str">
            <v>LMR</v>
          </cell>
          <cell r="T4353">
            <v>22109361</v>
          </cell>
          <cell r="U4353">
            <v>40835.42</v>
          </cell>
        </row>
        <row r="4354">
          <cell r="N4354" t="str">
            <v>641</v>
          </cell>
          <cell r="Q4354" t="str">
            <v>LMR</v>
          </cell>
          <cell r="T4354">
            <v>1365241</v>
          </cell>
          <cell r="U4354">
            <v>483.33</v>
          </cell>
        </row>
        <row r="4355">
          <cell r="N4355" t="str">
            <v>676</v>
          </cell>
          <cell r="Q4355" t="str">
            <v>LMR</v>
          </cell>
          <cell r="T4355">
            <v>0</v>
          </cell>
          <cell r="U4355">
            <v>0</v>
          </cell>
        </row>
        <row r="4356">
          <cell r="N4356" t="str">
            <v>611</v>
          </cell>
          <cell r="Q4356" t="str">
            <v>BFC</v>
          </cell>
          <cell r="T4356">
            <v>322954</v>
          </cell>
          <cell r="U4356">
            <v>9331.1299999999992</v>
          </cell>
        </row>
        <row r="4357">
          <cell r="N4357" t="str">
            <v>624</v>
          </cell>
          <cell r="Q4357" t="str">
            <v>BFC</v>
          </cell>
          <cell r="T4357">
            <v>8647841</v>
          </cell>
          <cell r="U4357">
            <v>248651.38</v>
          </cell>
        </row>
        <row r="4358">
          <cell r="N4358" t="str">
            <v>641</v>
          </cell>
          <cell r="Q4358" t="str">
            <v>BFC</v>
          </cell>
          <cell r="T4358">
            <v>71460</v>
          </cell>
          <cell r="U4358">
            <v>2063.23</v>
          </cell>
        </row>
        <row r="4359">
          <cell r="N4359" t="str">
            <v>624</v>
          </cell>
          <cell r="Q4359" t="str">
            <v>BFC</v>
          </cell>
          <cell r="T4359">
            <v>3019028</v>
          </cell>
          <cell r="U4359">
            <v>86806.13</v>
          </cell>
        </row>
        <row r="4360">
          <cell r="N4360" t="str">
            <v>611</v>
          </cell>
          <cell r="Q4360" t="str">
            <v>BFC</v>
          </cell>
          <cell r="T4360">
            <v>132939</v>
          </cell>
          <cell r="U4360">
            <v>3840.97</v>
          </cell>
        </row>
        <row r="4361">
          <cell r="N4361" t="str">
            <v>624</v>
          </cell>
          <cell r="Q4361" t="str">
            <v>BFC</v>
          </cell>
          <cell r="T4361">
            <v>1715542</v>
          </cell>
          <cell r="U4361">
            <v>49327</v>
          </cell>
        </row>
        <row r="4362">
          <cell r="N4362" t="str">
            <v>624</v>
          </cell>
          <cell r="Q4362" t="str">
            <v>CAP</v>
          </cell>
          <cell r="T4362">
            <v>8267857</v>
          </cell>
          <cell r="U4362">
            <v>99.23</v>
          </cell>
        </row>
        <row r="4363">
          <cell r="N4363" t="str">
            <v>622</v>
          </cell>
          <cell r="Q4363" t="str">
            <v>CAP</v>
          </cell>
          <cell r="T4363">
            <v>2032543</v>
          </cell>
          <cell r="U4363">
            <v>16.66</v>
          </cell>
        </row>
        <row r="4364">
          <cell r="N4364" t="str">
            <v>623</v>
          </cell>
          <cell r="Q4364" t="str">
            <v>CAP</v>
          </cell>
          <cell r="T4364">
            <v>87984</v>
          </cell>
          <cell r="U4364">
            <v>1.41</v>
          </cell>
        </row>
        <row r="4365">
          <cell r="N4365" t="str">
            <v>626</v>
          </cell>
          <cell r="Q4365" t="str">
            <v>CAP</v>
          </cell>
          <cell r="T4365">
            <v>16404000</v>
          </cell>
          <cell r="U4365">
            <v>180.43</v>
          </cell>
        </row>
        <row r="4366">
          <cell r="N4366" t="str">
            <v>624</v>
          </cell>
          <cell r="Q4366" t="str">
            <v>DSO</v>
          </cell>
          <cell r="T4366">
            <v>1343838</v>
          </cell>
          <cell r="U4366">
            <v>0</v>
          </cell>
        </row>
        <row r="4367">
          <cell r="N4367" t="str">
            <v>611</v>
          </cell>
          <cell r="Q4367" t="str">
            <v>DSU</v>
          </cell>
          <cell r="T4367">
            <v>13960</v>
          </cell>
          <cell r="U4367">
            <v>1.59</v>
          </cell>
        </row>
        <row r="4368">
          <cell r="N4368" t="str">
            <v>626</v>
          </cell>
          <cell r="Q4368" t="str">
            <v>DSU</v>
          </cell>
          <cell r="T4368">
            <v>5015392</v>
          </cell>
          <cell r="U4368">
            <v>30.08</v>
          </cell>
        </row>
        <row r="4369">
          <cell r="N4369" t="str">
            <v>823</v>
          </cell>
          <cell r="Q4369" t="str">
            <v>ECA</v>
          </cell>
          <cell r="T4369">
            <v>-960</v>
          </cell>
          <cell r="U4369">
            <v>-6.75</v>
          </cell>
        </row>
        <row r="4370">
          <cell r="N4370" t="str">
            <v>626</v>
          </cell>
          <cell r="Q4370" t="str">
            <v>EIV</v>
          </cell>
          <cell r="T4370">
            <v>2887680</v>
          </cell>
          <cell r="U4370">
            <v>0</v>
          </cell>
        </row>
        <row r="4371">
          <cell r="N4371" t="str">
            <v>660</v>
          </cell>
          <cell r="Q4371" t="str">
            <v>EIV</v>
          </cell>
          <cell r="T4371">
            <v>633</v>
          </cell>
          <cell r="U4371">
            <v>0</v>
          </cell>
        </row>
        <row r="4372">
          <cell r="N4372" t="str">
            <v>624</v>
          </cell>
          <cell r="Q4372" t="str">
            <v>EIV</v>
          </cell>
          <cell r="T4372">
            <v>3470466</v>
          </cell>
          <cell r="U4372">
            <v>0</v>
          </cell>
        </row>
        <row r="4373">
          <cell r="N4373" t="str">
            <v>621</v>
          </cell>
          <cell r="Q4373" t="str">
            <v>EIV</v>
          </cell>
          <cell r="T4373">
            <v>542187</v>
          </cell>
          <cell r="U4373">
            <v>0</v>
          </cell>
        </row>
        <row r="4374">
          <cell r="N4374" t="str">
            <v>623</v>
          </cell>
          <cell r="Q4374" t="str">
            <v>EP2</v>
          </cell>
          <cell r="T4374">
            <v>18986663</v>
          </cell>
          <cell r="U4374">
            <v>3246.74</v>
          </cell>
        </row>
        <row r="4375">
          <cell r="N4375" t="str">
            <v>611</v>
          </cell>
          <cell r="Q4375" t="str">
            <v>EP2</v>
          </cell>
          <cell r="T4375">
            <v>61234</v>
          </cell>
          <cell r="U4375">
            <v>7.87</v>
          </cell>
        </row>
        <row r="4376">
          <cell r="N4376" t="str">
            <v>642</v>
          </cell>
          <cell r="Q4376" t="str">
            <v>EP2</v>
          </cell>
          <cell r="T4376">
            <v>370</v>
          </cell>
          <cell r="U4376">
            <v>0</v>
          </cell>
        </row>
        <row r="4377">
          <cell r="N4377" t="str">
            <v>612</v>
          </cell>
          <cell r="Q4377" t="str">
            <v>EP2</v>
          </cell>
          <cell r="T4377">
            <v>7432</v>
          </cell>
          <cell r="U4377">
            <v>0.3</v>
          </cell>
        </row>
        <row r="4378">
          <cell r="N4378" t="str">
            <v>623</v>
          </cell>
          <cell r="Q4378" t="str">
            <v>EP2</v>
          </cell>
          <cell r="T4378">
            <v>3062735</v>
          </cell>
          <cell r="U4378">
            <v>507.68</v>
          </cell>
        </row>
        <row r="4379">
          <cell r="N4379" t="str">
            <v>676</v>
          </cell>
          <cell r="Q4379" t="str">
            <v>EP2</v>
          </cell>
          <cell r="T4379">
            <v>2175000</v>
          </cell>
          <cell r="U4379">
            <v>123.83</v>
          </cell>
        </row>
        <row r="4380">
          <cell r="N4380" t="str">
            <v>626</v>
          </cell>
          <cell r="Q4380" t="str">
            <v>EP4</v>
          </cell>
          <cell r="T4380">
            <v>4290165</v>
          </cell>
          <cell r="U4380">
            <v>0</v>
          </cell>
        </row>
        <row r="4381">
          <cell r="N4381" t="str">
            <v>642</v>
          </cell>
          <cell r="Q4381" t="str">
            <v>EP4</v>
          </cell>
          <cell r="T4381">
            <v>1477</v>
          </cell>
          <cell r="U4381">
            <v>0</v>
          </cell>
        </row>
        <row r="4382">
          <cell r="N4382" t="str">
            <v>641</v>
          </cell>
          <cell r="Q4382" t="str">
            <v>EP4</v>
          </cell>
          <cell r="T4382">
            <v>1365241</v>
          </cell>
          <cell r="U4382">
            <v>0</v>
          </cell>
        </row>
        <row r="4383">
          <cell r="N4383" t="str">
            <v>621</v>
          </cell>
          <cell r="Q4383" t="str">
            <v>EP4</v>
          </cell>
          <cell r="T4383">
            <v>65773</v>
          </cell>
          <cell r="U4383">
            <v>0</v>
          </cell>
        </row>
        <row r="4384">
          <cell r="N4384" t="str">
            <v>632</v>
          </cell>
          <cell r="Q4384" t="str">
            <v>EP4</v>
          </cell>
          <cell r="T4384">
            <v>197879280</v>
          </cell>
          <cell r="U4384">
            <v>0</v>
          </cell>
        </row>
        <row r="4385">
          <cell r="N4385" t="str">
            <v>676</v>
          </cell>
          <cell r="Q4385" t="str">
            <v>EP4</v>
          </cell>
          <cell r="T4385">
            <v>2175000</v>
          </cell>
          <cell r="U4385">
            <v>0</v>
          </cell>
        </row>
        <row r="4386">
          <cell r="N4386" t="str">
            <v>686</v>
          </cell>
          <cell r="Q4386" t="str">
            <v>EP4</v>
          </cell>
          <cell r="T4386">
            <v>361</v>
          </cell>
          <cell r="U4386">
            <v>0</v>
          </cell>
        </row>
        <row r="4387">
          <cell r="N4387" t="str">
            <v>624</v>
          </cell>
          <cell r="Q4387" t="str">
            <v>EP4</v>
          </cell>
          <cell r="T4387">
            <v>7751120</v>
          </cell>
          <cell r="U4387">
            <v>0</v>
          </cell>
        </row>
        <row r="4388">
          <cell r="N4388" t="str">
            <v>624</v>
          </cell>
          <cell r="Q4388" t="str">
            <v>EUR</v>
          </cell>
          <cell r="T4388">
            <v>20722080</v>
          </cell>
          <cell r="U4388">
            <v>2465.98</v>
          </cell>
        </row>
        <row r="4389">
          <cell r="N4389" t="str">
            <v>626</v>
          </cell>
          <cell r="Q4389" t="str">
            <v>EUR</v>
          </cell>
          <cell r="T4389">
            <v>923670</v>
          </cell>
          <cell r="U4389">
            <v>109.92</v>
          </cell>
        </row>
        <row r="4390">
          <cell r="N4390" t="str">
            <v>655</v>
          </cell>
          <cell r="Q4390" t="str">
            <v>EUR</v>
          </cell>
          <cell r="T4390">
            <v>617553</v>
          </cell>
          <cell r="U4390">
            <v>73.38</v>
          </cell>
        </row>
        <row r="4391">
          <cell r="N4391" t="str">
            <v>641</v>
          </cell>
          <cell r="Q4391" t="str">
            <v>EUR</v>
          </cell>
          <cell r="T4391">
            <v>71460</v>
          </cell>
          <cell r="U4391">
            <v>8.56</v>
          </cell>
        </row>
        <row r="4392">
          <cell r="N4392" t="str">
            <v>621</v>
          </cell>
          <cell r="Q4392" t="str">
            <v>EUR</v>
          </cell>
          <cell r="T4392">
            <v>472848</v>
          </cell>
          <cell r="U4392">
            <v>56.29</v>
          </cell>
        </row>
        <row r="4393">
          <cell r="N4393" t="str">
            <v>624</v>
          </cell>
          <cell r="Q4393" t="str">
            <v>EUR</v>
          </cell>
          <cell r="T4393">
            <v>3019028</v>
          </cell>
          <cell r="U4393">
            <v>359.27</v>
          </cell>
        </row>
        <row r="4394">
          <cell r="N4394" t="str">
            <v>660</v>
          </cell>
          <cell r="Q4394" t="str">
            <v>EUR</v>
          </cell>
          <cell r="T4394">
            <v>1905</v>
          </cell>
          <cell r="U4394">
            <v>0.17</v>
          </cell>
        </row>
        <row r="4395">
          <cell r="N4395" t="str">
            <v>650</v>
          </cell>
          <cell r="Q4395" t="str">
            <v>E17</v>
          </cell>
          <cell r="T4395">
            <v>576699</v>
          </cell>
          <cell r="U4395">
            <v>17976.84</v>
          </cell>
        </row>
        <row r="4396">
          <cell r="N4396" t="str">
            <v>660</v>
          </cell>
          <cell r="Q4396" t="str">
            <v>E21</v>
          </cell>
          <cell r="T4396">
            <v>74966</v>
          </cell>
          <cell r="U4396">
            <v>2336.73</v>
          </cell>
        </row>
        <row r="4397">
          <cell r="N4397" t="str">
            <v>660</v>
          </cell>
          <cell r="Q4397" t="str">
            <v>E31</v>
          </cell>
          <cell r="T4397">
            <v>24261</v>
          </cell>
          <cell r="U4397">
            <v>756.32</v>
          </cell>
        </row>
        <row r="4398">
          <cell r="N4398" t="str">
            <v>650</v>
          </cell>
          <cell r="Q4398" t="str">
            <v>E41</v>
          </cell>
          <cell r="T4398">
            <v>1394</v>
          </cell>
          <cell r="U4398">
            <v>43.46</v>
          </cell>
        </row>
        <row r="4399">
          <cell r="N4399" t="str">
            <v>621</v>
          </cell>
          <cell r="Q4399" t="str">
            <v>FFE</v>
          </cell>
          <cell r="T4399">
            <v>39214278</v>
          </cell>
          <cell r="U4399">
            <v>5281.49</v>
          </cell>
        </row>
        <row r="4400">
          <cell r="N4400" t="str">
            <v>660</v>
          </cell>
          <cell r="Q4400" t="str">
            <v>FFE</v>
          </cell>
          <cell r="T4400">
            <v>10703</v>
          </cell>
          <cell r="U4400">
            <v>0.19</v>
          </cell>
        </row>
        <row r="4401">
          <cell r="N4401" t="str">
            <v>624</v>
          </cell>
          <cell r="Q4401" t="str">
            <v>FFE</v>
          </cell>
          <cell r="T4401">
            <v>8267857</v>
          </cell>
          <cell r="U4401">
            <v>926</v>
          </cell>
        </row>
        <row r="4402">
          <cell r="N4402" t="str">
            <v>624</v>
          </cell>
          <cell r="Q4402" t="str">
            <v>FFE</v>
          </cell>
          <cell r="T4402">
            <v>13700352</v>
          </cell>
          <cell r="U4402">
            <v>1534.46</v>
          </cell>
        </row>
        <row r="4403">
          <cell r="N4403" t="str">
            <v>624</v>
          </cell>
          <cell r="Q4403" t="str">
            <v>FFE</v>
          </cell>
          <cell r="T4403">
            <v>1919242</v>
          </cell>
          <cell r="U4403">
            <v>174.65</v>
          </cell>
        </row>
        <row r="4404">
          <cell r="N4404" t="str">
            <v>611</v>
          </cell>
          <cell r="Q4404" t="str">
            <v>FFE</v>
          </cell>
          <cell r="T4404">
            <v>322954</v>
          </cell>
          <cell r="U4404">
            <v>50.66</v>
          </cell>
        </row>
        <row r="4405">
          <cell r="N4405" t="str">
            <v>621</v>
          </cell>
          <cell r="Q4405" t="str">
            <v>FFE</v>
          </cell>
          <cell r="T4405">
            <v>9000</v>
          </cell>
          <cell r="U4405">
            <v>1.2</v>
          </cell>
        </row>
        <row r="4406">
          <cell r="N4406" t="str">
            <v>611</v>
          </cell>
          <cell r="Q4406" t="str">
            <v>FVC</v>
          </cell>
          <cell r="T4406">
            <v>61234</v>
          </cell>
          <cell r="U4406">
            <v>0</v>
          </cell>
        </row>
        <row r="4407">
          <cell r="N4407" t="str">
            <v>626</v>
          </cell>
          <cell r="Q4407" t="str">
            <v>FVC</v>
          </cell>
          <cell r="T4407">
            <v>2678623</v>
          </cell>
          <cell r="U4407">
            <v>0</v>
          </cell>
        </row>
        <row r="4408">
          <cell r="N4408" t="str">
            <v>621</v>
          </cell>
          <cell r="Q4408" t="str">
            <v>FVC</v>
          </cell>
          <cell r="T4408">
            <v>542187</v>
          </cell>
          <cell r="U4408">
            <v>0</v>
          </cell>
        </row>
        <row r="4409">
          <cell r="N4409" t="str">
            <v>685</v>
          </cell>
          <cell r="Q4409" t="str">
            <v>FVC</v>
          </cell>
          <cell r="T4409">
            <v>116926</v>
          </cell>
          <cell r="U4409">
            <v>0</v>
          </cell>
        </row>
        <row r="4410">
          <cell r="N4410" t="str">
            <v>621</v>
          </cell>
          <cell r="Q4410" t="str">
            <v>FVC</v>
          </cell>
          <cell r="T4410">
            <v>100984</v>
          </cell>
          <cell r="U4410">
            <v>0</v>
          </cell>
        </row>
        <row r="4411">
          <cell r="N4411" t="str">
            <v>624</v>
          </cell>
          <cell r="Q4411" t="str">
            <v>FVC</v>
          </cell>
          <cell r="T4411">
            <v>544752</v>
          </cell>
          <cell r="U4411">
            <v>0</v>
          </cell>
        </row>
        <row r="4412">
          <cell r="N4412" t="str">
            <v>624</v>
          </cell>
          <cell r="Q4412" t="str">
            <v>ICN</v>
          </cell>
          <cell r="T4412">
            <v>23642768</v>
          </cell>
          <cell r="U4412">
            <v>0</v>
          </cell>
        </row>
        <row r="4413">
          <cell r="N4413" t="str">
            <v>621</v>
          </cell>
          <cell r="Q4413" t="str">
            <v>ICN</v>
          </cell>
          <cell r="T4413">
            <v>472848</v>
          </cell>
          <cell r="U4413">
            <v>0</v>
          </cell>
        </row>
        <row r="4414">
          <cell r="N4414" t="str">
            <v>623</v>
          </cell>
          <cell r="Q4414" t="str">
            <v>ICN</v>
          </cell>
          <cell r="T4414">
            <v>91280961</v>
          </cell>
          <cell r="U4414">
            <v>0</v>
          </cell>
        </row>
        <row r="4415">
          <cell r="N4415" t="str">
            <v>626</v>
          </cell>
          <cell r="Q4415" t="str">
            <v>ICN</v>
          </cell>
          <cell r="T4415">
            <v>12965832</v>
          </cell>
          <cell r="U4415">
            <v>0</v>
          </cell>
        </row>
        <row r="4416">
          <cell r="N4416" t="str">
            <v>612</v>
          </cell>
          <cell r="Q4416" t="str">
            <v>LMV</v>
          </cell>
          <cell r="T4416">
            <v>5874145</v>
          </cell>
          <cell r="U4416">
            <v>-645.98</v>
          </cell>
        </row>
        <row r="4417">
          <cell r="N4417" t="str">
            <v>624</v>
          </cell>
          <cell r="Q4417" t="str">
            <v>LMV</v>
          </cell>
          <cell r="T4417">
            <v>24297142</v>
          </cell>
          <cell r="U4417">
            <v>-15.18</v>
          </cell>
        </row>
        <row r="4418">
          <cell r="N4418" t="str">
            <v>685</v>
          </cell>
          <cell r="Q4418" t="str">
            <v>LMV</v>
          </cell>
          <cell r="T4418">
            <v>116926</v>
          </cell>
          <cell r="U4418">
            <v>-11.44</v>
          </cell>
        </row>
        <row r="4419">
          <cell r="N4419" t="str">
            <v>650</v>
          </cell>
          <cell r="Q4419" t="str">
            <v>L17</v>
          </cell>
          <cell r="T4419">
            <v>12130.7</v>
          </cell>
          <cell r="U4419">
            <v>147106.99</v>
          </cell>
        </row>
        <row r="4420">
          <cell r="N4420" t="str">
            <v>650</v>
          </cell>
          <cell r="Q4420" t="str">
            <v>L19</v>
          </cell>
          <cell r="T4420">
            <v>68</v>
          </cell>
          <cell r="U4420">
            <v>393.72</v>
          </cell>
        </row>
        <row r="4421">
          <cell r="N4421" t="str">
            <v>650</v>
          </cell>
          <cell r="Q4421" t="str">
            <v>L21</v>
          </cell>
          <cell r="T4421">
            <v>1082</v>
          </cell>
          <cell r="U4421">
            <v>13586.4</v>
          </cell>
        </row>
        <row r="4422">
          <cell r="N4422" t="str">
            <v>626</v>
          </cell>
          <cell r="Q4422" t="str">
            <v>MSO</v>
          </cell>
          <cell r="T4422">
            <v>923670</v>
          </cell>
          <cell r="U4422">
            <v>497.86</v>
          </cell>
        </row>
        <row r="4423">
          <cell r="N4423" t="str">
            <v>660</v>
          </cell>
          <cell r="Q4423" t="str">
            <v>MSO</v>
          </cell>
          <cell r="T4423">
            <v>633</v>
          </cell>
          <cell r="U4423">
            <v>7.0000000000000007E-2</v>
          </cell>
        </row>
        <row r="4424">
          <cell r="N4424" t="str">
            <v>650</v>
          </cell>
          <cell r="Q4424" t="str">
            <v>MSO</v>
          </cell>
          <cell r="T4424">
            <v>18705</v>
          </cell>
          <cell r="U4424">
            <v>2.9</v>
          </cell>
        </row>
        <row r="4425">
          <cell r="N4425" t="str">
            <v>625</v>
          </cell>
          <cell r="Q4425" t="str">
            <v>MSV</v>
          </cell>
          <cell r="T4425">
            <v>448800</v>
          </cell>
          <cell r="U4425">
            <v>0</v>
          </cell>
        </row>
        <row r="4426">
          <cell r="N4426" t="str">
            <v>621</v>
          </cell>
          <cell r="Q4426" t="str">
            <v>MSV</v>
          </cell>
          <cell r="T4426">
            <v>100984</v>
          </cell>
          <cell r="U4426">
            <v>0</v>
          </cell>
        </row>
        <row r="4427">
          <cell r="N4427" t="str">
            <v>621</v>
          </cell>
          <cell r="Q4427" t="str">
            <v>MSV</v>
          </cell>
          <cell r="T4427">
            <v>65773</v>
          </cell>
          <cell r="U4427">
            <v>0</v>
          </cell>
        </row>
        <row r="4428">
          <cell r="N4428" t="str">
            <v>660</v>
          </cell>
          <cell r="Q4428" t="str">
            <v>MSV</v>
          </cell>
          <cell r="T4428">
            <v>10703</v>
          </cell>
          <cell r="U4428">
            <v>0</v>
          </cell>
        </row>
        <row r="4429">
          <cell r="N4429" t="str">
            <v>620</v>
          </cell>
          <cell r="Q4429" t="str">
            <v>MSV</v>
          </cell>
          <cell r="T4429">
            <v>2258</v>
          </cell>
          <cell r="U4429">
            <v>0</v>
          </cell>
        </row>
        <row r="4430">
          <cell r="N4430" t="str">
            <v>624</v>
          </cell>
          <cell r="Q4430" t="str">
            <v>MSV</v>
          </cell>
          <cell r="T4430">
            <v>398400</v>
          </cell>
          <cell r="U4430">
            <v>0</v>
          </cell>
        </row>
        <row r="4431">
          <cell r="N4431" t="str">
            <v>676</v>
          </cell>
          <cell r="Q4431" t="str">
            <v>MSV</v>
          </cell>
          <cell r="T4431">
            <v>2175000</v>
          </cell>
          <cell r="U4431">
            <v>0</v>
          </cell>
        </row>
        <row r="4432">
          <cell r="N4432" t="str">
            <v>624</v>
          </cell>
          <cell r="Q4432" t="str">
            <v>MSV</v>
          </cell>
          <cell r="T4432">
            <v>547565</v>
          </cell>
          <cell r="U4432">
            <v>0</v>
          </cell>
        </row>
        <row r="4433">
          <cell r="N4433" t="str">
            <v>620</v>
          </cell>
          <cell r="Q4433" t="str">
            <v>PPT</v>
          </cell>
          <cell r="T4433">
            <v>1741393</v>
          </cell>
          <cell r="U4433">
            <v>0</v>
          </cell>
        </row>
        <row r="4434">
          <cell r="N4434" t="str">
            <v>641</v>
          </cell>
          <cell r="Q4434" t="str">
            <v>PPT</v>
          </cell>
          <cell r="T4434">
            <v>52077</v>
          </cell>
          <cell r="U4434">
            <v>0</v>
          </cell>
        </row>
        <row r="4435">
          <cell r="N4435" t="str">
            <v>641</v>
          </cell>
          <cell r="Q4435" t="str">
            <v>PPT</v>
          </cell>
          <cell r="T4435">
            <v>650342</v>
          </cell>
          <cell r="U4435">
            <v>0</v>
          </cell>
        </row>
        <row r="4436">
          <cell r="N4436" t="str">
            <v>621</v>
          </cell>
          <cell r="Q4436" t="str">
            <v>PPT</v>
          </cell>
          <cell r="T4436">
            <v>6564722</v>
          </cell>
          <cell r="U4436">
            <v>0</v>
          </cell>
        </row>
        <row r="4437">
          <cell r="N4437" t="str">
            <v>641</v>
          </cell>
          <cell r="Q4437" t="str">
            <v>PPT</v>
          </cell>
          <cell r="T4437">
            <v>49412</v>
          </cell>
          <cell r="U4437">
            <v>0</v>
          </cell>
        </row>
        <row r="4438">
          <cell r="N4438" t="str">
            <v>611</v>
          </cell>
          <cell r="Q4438" t="str">
            <v>RAU</v>
          </cell>
          <cell r="T4438">
            <v>13960</v>
          </cell>
          <cell r="U4438">
            <v>0.59</v>
          </cell>
        </row>
        <row r="4439">
          <cell r="N4439" t="str">
            <v>624</v>
          </cell>
          <cell r="Q4439" t="str">
            <v>RAU</v>
          </cell>
          <cell r="T4439">
            <v>3470466</v>
          </cell>
          <cell r="U4439">
            <v>97.19</v>
          </cell>
        </row>
        <row r="4440">
          <cell r="N4440" t="str">
            <v>623</v>
          </cell>
          <cell r="Q4440" t="str">
            <v>RAU</v>
          </cell>
          <cell r="T4440">
            <v>4951721</v>
          </cell>
          <cell r="U4440">
            <v>203.03</v>
          </cell>
        </row>
        <row r="4441">
          <cell r="N4441" t="str">
            <v>623</v>
          </cell>
          <cell r="Q4441" t="str">
            <v>RAU</v>
          </cell>
          <cell r="T4441">
            <v>91280961</v>
          </cell>
          <cell r="U4441">
            <v>3741.95</v>
          </cell>
        </row>
        <row r="4442">
          <cell r="N4442" t="str">
            <v>621</v>
          </cell>
          <cell r="Q4442" t="str">
            <v>RIN</v>
          </cell>
          <cell r="T4442">
            <v>756631</v>
          </cell>
          <cell r="U4442">
            <v>1775.05</v>
          </cell>
        </row>
        <row r="4443">
          <cell r="N4443" t="str">
            <v>641</v>
          </cell>
          <cell r="Q4443" t="str">
            <v>RIN</v>
          </cell>
          <cell r="T4443">
            <v>71460</v>
          </cell>
          <cell r="U4443">
            <v>123.13</v>
          </cell>
        </row>
        <row r="4444">
          <cell r="N4444" t="str">
            <v>623</v>
          </cell>
          <cell r="Q4444" t="str">
            <v>RIN</v>
          </cell>
          <cell r="T4444">
            <v>91280961</v>
          </cell>
          <cell r="U4444">
            <v>236811.45</v>
          </cell>
        </row>
        <row r="4445">
          <cell r="N4445" t="str">
            <v>660</v>
          </cell>
          <cell r="Q4445" t="str">
            <v>RIN</v>
          </cell>
          <cell r="T4445">
            <v>608102</v>
          </cell>
          <cell r="U4445">
            <v>211.49</v>
          </cell>
        </row>
        <row r="4446">
          <cell r="N4446" t="str">
            <v>1250</v>
          </cell>
          <cell r="Q4446" t="str">
            <v>RNT</v>
          </cell>
          <cell r="T4446">
            <v>0</v>
          </cell>
          <cell r="U4446">
            <v>3696.66</v>
          </cell>
        </row>
        <row r="4447">
          <cell r="N4447" t="str">
            <v>623</v>
          </cell>
          <cell r="Q4447" t="str">
            <v>TDC</v>
          </cell>
          <cell r="T4447">
            <v>155600</v>
          </cell>
          <cell r="U4447">
            <v>17.89</v>
          </cell>
        </row>
        <row r="4448">
          <cell r="N4448" t="str">
            <v>626</v>
          </cell>
          <cell r="Q4448" t="str">
            <v>TDC</v>
          </cell>
          <cell r="T4448">
            <v>384912</v>
          </cell>
          <cell r="U4448">
            <v>30.02</v>
          </cell>
        </row>
        <row r="4449">
          <cell r="N4449" t="str">
            <v>626</v>
          </cell>
          <cell r="Q4449" t="str">
            <v>TDC</v>
          </cell>
          <cell r="T4449">
            <v>2678623</v>
          </cell>
          <cell r="U4449">
            <v>208.93</v>
          </cell>
        </row>
        <row r="4450">
          <cell r="N4450" t="str">
            <v>623</v>
          </cell>
          <cell r="Q4450" t="str">
            <v>TDC</v>
          </cell>
          <cell r="T4450">
            <v>4951721</v>
          </cell>
          <cell r="U4450">
            <v>569.42999999999995</v>
          </cell>
        </row>
        <row r="4451">
          <cell r="N4451" t="str">
            <v>621</v>
          </cell>
          <cell r="Q4451" t="str">
            <v>TDC</v>
          </cell>
          <cell r="T4451">
            <v>9000</v>
          </cell>
          <cell r="U4451">
            <v>1.19</v>
          </cell>
        </row>
        <row r="4452">
          <cell r="N4452" t="str">
            <v>676</v>
          </cell>
          <cell r="Q4452" t="str">
            <v>TDC</v>
          </cell>
          <cell r="T4452">
            <v>2175000</v>
          </cell>
          <cell r="U4452">
            <v>0</v>
          </cell>
        </row>
        <row r="4453">
          <cell r="N4453" t="str">
            <v>626</v>
          </cell>
          <cell r="Q4453" t="str">
            <v>TSE</v>
          </cell>
          <cell r="T4453">
            <v>2678623</v>
          </cell>
          <cell r="U4453">
            <v>0</v>
          </cell>
        </row>
        <row r="4454">
          <cell r="N4454" t="str">
            <v>621</v>
          </cell>
          <cell r="Q4454" t="str">
            <v>TSE</v>
          </cell>
          <cell r="T4454">
            <v>39593717</v>
          </cell>
          <cell r="U4454">
            <v>0</v>
          </cell>
        </row>
        <row r="4455">
          <cell r="N4455" t="str">
            <v>611</v>
          </cell>
          <cell r="Q4455" t="str">
            <v>TSE</v>
          </cell>
          <cell r="T4455">
            <v>324363</v>
          </cell>
          <cell r="U4455">
            <v>0</v>
          </cell>
        </row>
        <row r="4456">
          <cell r="N4456" t="str">
            <v>611</v>
          </cell>
          <cell r="Q4456" t="str">
            <v>TSE</v>
          </cell>
          <cell r="T4456">
            <v>61234</v>
          </cell>
          <cell r="U4456">
            <v>0</v>
          </cell>
        </row>
        <row r="4457">
          <cell r="N4457" t="str">
            <v>623</v>
          </cell>
          <cell r="Q4457" t="str">
            <v>TSE</v>
          </cell>
          <cell r="T4457">
            <v>3062735</v>
          </cell>
          <cell r="U4457">
            <v>0</v>
          </cell>
        </row>
        <row r="4458">
          <cell r="N4458" t="str">
            <v>621</v>
          </cell>
          <cell r="Q4458" t="str">
            <v>TSE</v>
          </cell>
          <cell r="T4458">
            <v>74042059</v>
          </cell>
          <cell r="U4458">
            <v>0</v>
          </cell>
        </row>
        <row r="4459">
          <cell r="N4459" t="str">
            <v>621</v>
          </cell>
          <cell r="Q4459" t="str">
            <v>TSE</v>
          </cell>
          <cell r="T4459">
            <v>584448</v>
          </cell>
          <cell r="U4459">
            <v>0</v>
          </cell>
        </row>
        <row r="4460">
          <cell r="N4460" t="str">
            <v>641</v>
          </cell>
          <cell r="Q4460" t="str">
            <v>TSE</v>
          </cell>
          <cell r="T4460">
            <v>1365241</v>
          </cell>
          <cell r="U4460">
            <v>0</v>
          </cell>
        </row>
        <row r="4461">
          <cell r="N4461" t="str">
            <v>613</v>
          </cell>
          <cell r="Q4461" t="str">
            <v>TTE</v>
          </cell>
          <cell r="T4461">
            <v>1076352</v>
          </cell>
          <cell r="U4461">
            <v>0</v>
          </cell>
        </row>
        <row r="4462">
          <cell r="N4462" t="str">
            <v>624</v>
          </cell>
          <cell r="Q4462" t="str">
            <v>TTE</v>
          </cell>
          <cell r="T4462">
            <v>20722080</v>
          </cell>
          <cell r="U4462">
            <v>0</v>
          </cell>
        </row>
        <row r="4463">
          <cell r="N4463" t="str">
            <v>624</v>
          </cell>
          <cell r="Q4463" t="str">
            <v>TTE</v>
          </cell>
          <cell r="T4463">
            <v>8267857</v>
          </cell>
          <cell r="U4463">
            <v>0</v>
          </cell>
        </row>
        <row r="4464">
          <cell r="N4464" t="str">
            <v>655</v>
          </cell>
          <cell r="Q4464" t="str">
            <v>TTE</v>
          </cell>
          <cell r="T4464">
            <v>617553</v>
          </cell>
          <cell r="U4464">
            <v>0</v>
          </cell>
        </row>
        <row r="4465">
          <cell r="N4465" t="str">
            <v>641</v>
          </cell>
          <cell r="Q4465" t="str">
            <v>TTE</v>
          </cell>
          <cell r="T4465">
            <v>71460</v>
          </cell>
          <cell r="U4465">
            <v>0</v>
          </cell>
        </row>
        <row r="4466">
          <cell r="N4466" t="str">
            <v>685</v>
          </cell>
          <cell r="Q4466" t="str">
            <v>VEC</v>
          </cell>
          <cell r="T4466">
            <v>116926</v>
          </cell>
          <cell r="U4466">
            <v>-3378.37</v>
          </cell>
        </row>
        <row r="4467">
          <cell r="N4467" t="str">
            <v>660</v>
          </cell>
          <cell r="Q4467" t="str">
            <v>L12</v>
          </cell>
          <cell r="T4467">
            <v>882</v>
          </cell>
          <cell r="U4467">
            <v>9232.1</v>
          </cell>
        </row>
        <row r="4468">
          <cell r="N4468" t="str">
            <v>641</v>
          </cell>
          <cell r="Q4468" t="str">
            <v>MC</v>
          </cell>
          <cell r="T4468">
            <v>1038</v>
          </cell>
          <cell r="U4468">
            <v>1110.6600000000001</v>
          </cell>
        </row>
        <row r="4469">
          <cell r="N4469" t="str">
            <v>623</v>
          </cell>
          <cell r="Q4469" t="str">
            <v>MC</v>
          </cell>
          <cell r="T4469">
            <v>199.99</v>
          </cell>
          <cell r="U4469">
            <v>710.41</v>
          </cell>
        </row>
        <row r="4470">
          <cell r="N4470" t="str">
            <v>621</v>
          </cell>
          <cell r="Q4470" t="str">
            <v>OMS</v>
          </cell>
          <cell r="T4470">
            <v>6564722</v>
          </cell>
          <cell r="U4470">
            <v>1510.03</v>
          </cell>
        </row>
        <row r="4471">
          <cell r="N4471" t="str">
            <v>623</v>
          </cell>
          <cell r="Q4471" t="str">
            <v>OMS</v>
          </cell>
          <cell r="T4471">
            <v>4951721</v>
          </cell>
          <cell r="U4471">
            <v>1267.6500000000001</v>
          </cell>
        </row>
        <row r="4472">
          <cell r="N4472" t="str">
            <v>611</v>
          </cell>
          <cell r="Q4472" t="str">
            <v>OMS</v>
          </cell>
          <cell r="T4472">
            <v>322954</v>
          </cell>
          <cell r="U4472">
            <v>80.78</v>
          </cell>
        </row>
        <row r="4473">
          <cell r="N4473" t="str">
            <v>621</v>
          </cell>
          <cell r="Q4473" t="str">
            <v>OMS</v>
          </cell>
          <cell r="T4473">
            <v>472848</v>
          </cell>
          <cell r="U4473">
            <v>108.76</v>
          </cell>
        </row>
        <row r="4474">
          <cell r="N4474" t="str">
            <v>621</v>
          </cell>
          <cell r="Q4474" t="str">
            <v>PRC</v>
          </cell>
          <cell r="T4474">
            <v>72498269</v>
          </cell>
          <cell r="U4474">
            <v>417737.51</v>
          </cell>
        </row>
        <row r="4475">
          <cell r="N4475" t="str">
            <v>620</v>
          </cell>
          <cell r="Q4475" t="str">
            <v>PRC</v>
          </cell>
          <cell r="T4475">
            <v>1741393</v>
          </cell>
          <cell r="U4475">
            <v>11885.04</v>
          </cell>
        </row>
        <row r="4476">
          <cell r="N4476" t="str">
            <v>624</v>
          </cell>
          <cell r="Q4476" t="str">
            <v>PRV</v>
          </cell>
          <cell r="T4476">
            <v>9956640</v>
          </cell>
          <cell r="U4476">
            <v>-358.45</v>
          </cell>
        </row>
        <row r="4477">
          <cell r="N4477" t="str">
            <v>611</v>
          </cell>
          <cell r="Q4477" t="str">
            <v>PRV</v>
          </cell>
          <cell r="T4477">
            <v>256068446</v>
          </cell>
          <cell r="U4477">
            <v>38151.379999999997</v>
          </cell>
        </row>
        <row r="4478">
          <cell r="N4478" t="str">
            <v>622</v>
          </cell>
          <cell r="Q4478" t="str">
            <v>PRV</v>
          </cell>
          <cell r="T4478">
            <v>2027837</v>
          </cell>
          <cell r="U4478">
            <v>-663.17</v>
          </cell>
        </row>
        <row r="4479">
          <cell r="N4479" t="str">
            <v>623</v>
          </cell>
          <cell r="Q4479" t="str">
            <v>PRV</v>
          </cell>
          <cell r="T4479">
            <v>91280961</v>
          </cell>
          <cell r="U4479">
            <v>-5933.39</v>
          </cell>
        </row>
        <row r="4480">
          <cell r="N4480" t="str">
            <v>632</v>
          </cell>
          <cell r="Q4480" t="str">
            <v>RIV</v>
          </cell>
          <cell r="T4480">
            <v>158096119</v>
          </cell>
          <cell r="U4480">
            <v>0</v>
          </cell>
        </row>
        <row r="4481">
          <cell r="N4481" t="str">
            <v>660</v>
          </cell>
          <cell r="Q4481" t="str">
            <v>RIV</v>
          </cell>
          <cell r="T4481">
            <v>19498</v>
          </cell>
          <cell r="U4481">
            <v>0</v>
          </cell>
        </row>
        <row r="4482">
          <cell r="N4482" t="str">
            <v>641</v>
          </cell>
          <cell r="Q4482" t="str">
            <v>RIV</v>
          </cell>
          <cell r="T4482">
            <v>650342</v>
          </cell>
          <cell r="U4482">
            <v>0</v>
          </cell>
        </row>
        <row r="4483">
          <cell r="N4483" t="str">
            <v>660</v>
          </cell>
          <cell r="Q4483" t="str">
            <v>RIV</v>
          </cell>
          <cell r="T4483">
            <v>10703</v>
          </cell>
          <cell r="U4483">
            <v>0</v>
          </cell>
        </row>
        <row r="4484">
          <cell r="N4484" t="str">
            <v>660</v>
          </cell>
          <cell r="Q4484" t="str">
            <v>RIV</v>
          </cell>
          <cell r="T4484">
            <v>1905</v>
          </cell>
          <cell r="U4484">
            <v>0</v>
          </cell>
        </row>
        <row r="4485">
          <cell r="N4485" t="str">
            <v>621</v>
          </cell>
          <cell r="Q4485" t="str">
            <v>RIV</v>
          </cell>
          <cell r="T4485">
            <v>6564722</v>
          </cell>
          <cell r="U4485">
            <v>0</v>
          </cell>
        </row>
        <row r="4486">
          <cell r="N4486" t="str">
            <v>624</v>
          </cell>
          <cell r="Q4486" t="str">
            <v>RTU</v>
          </cell>
          <cell r="T4486">
            <v>24116368</v>
          </cell>
          <cell r="U4486">
            <v>361.75</v>
          </cell>
        </row>
        <row r="4487">
          <cell r="N4487" t="str">
            <v>621</v>
          </cell>
          <cell r="Q4487" t="str">
            <v>RTU</v>
          </cell>
          <cell r="T4487">
            <v>6564722</v>
          </cell>
          <cell r="U4487">
            <v>111.7</v>
          </cell>
        </row>
        <row r="4488">
          <cell r="N4488" t="str">
            <v>624</v>
          </cell>
          <cell r="Q4488" t="str">
            <v>RTU</v>
          </cell>
          <cell r="T4488">
            <v>7751120</v>
          </cell>
          <cell r="U4488">
            <v>116.23</v>
          </cell>
        </row>
        <row r="4489">
          <cell r="N4489" t="str">
            <v>611</v>
          </cell>
          <cell r="Q4489" t="str">
            <v>RTU</v>
          </cell>
          <cell r="T4489">
            <v>61234</v>
          </cell>
          <cell r="U4489">
            <v>1.17</v>
          </cell>
        </row>
        <row r="4490">
          <cell r="N4490" t="str">
            <v>626</v>
          </cell>
          <cell r="Q4490" t="str">
            <v>RTU</v>
          </cell>
          <cell r="T4490">
            <v>16404000</v>
          </cell>
          <cell r="U4490">
            <v>213.26</v>
          </cell>
        </row>
        <row r="4491">
          <cell r="N4491" t="str">
            <v>611</v>
          </cell>
          <cell r="Q4491" t="str">
            <v>RTU</v>
          </cell>
          <cell r="T4491">
            <v>442</v>
          </cell>
          <cell r="U4491">
            <v>0.01</v>
          </cell>
        </row>
        <row r="4492">
          <cell r="N4492" t="str">
            <v>624</v>
          </cell>
          <cell r="Q4492" t="str">
            <v>RTU</v>
          </cell>
          <cell r="T4492">
            <v>1715542</v>
          </cell>
          <cell r="U4492">
            <v>19.829999999999998</v>
          </cell>
        </row>
        <row r="4493">
          <cell r="N4493" t="str">
            <v>621</v>
          </cell>
          <cell r="Q4493" t="str">
            <v>RTU</v>
          </cell>
          <cell r="T4493">
            <v>38772294</v>
          </cell>
          <cell r="U4493">
            <v>662.81</v>
          </cell>
        </row>
        <row r="4494">
          <cell r="N4494" t="str">
            <v>621</v>
          </cell>
          <cell r="Q4494" t="str">
            <v>RTU</v>
          </cell>
          <cell r="T4494">
            <v>7036478</v>
          </cell>
          <cell r="U4494">
            <v>119.74</v>
          </cell>
        </row>
        <row r="4495">
          <cell r="N4495" t="str">
            <v>655</v>
          </cell>
          <cell r="Q4495" t="str">
            <v>SDC</v>
          </cell>
          <cell r="T4495">
            <v>0</v>
          </cell>
          <cell r="U4495">
            <v>1522.6</v>
          </cell>
        </row>
        <row r="4496">
          <cell r="N4496" t="str">
            <v>655</v>
          </cell>
          <cell r="Q4496" t="str">
            <v>SDC</v>
          </cell>
          <cell r="T4496">
            <v>0</v>
          </cell>
          <cell r="U4496">
            <v>317.76</v>
          </cell>
        </row>
        <row r="4497">
          <cell r="N4497" t="str">
            <v>642</v>
          </cell>
          <cell r="Q4497" t="str">
            <v>TDE</v>
          </cell>
          <cell r="T4497">
            <v>28268</v>
          </cell>
          <cell r="U4497">
            <v>0</v>
          </cell>
        </row>
        <row r="4498">
          <cell r="N4498" t="str">
            <v>660</v>
          </cell>
          <cell r="Q4498" t="str">
            <v>TDE</v>
          </cell>
          <cell r="T4498">
            <v>19498</v>
          </cell>
          <cell r="U4498">
            <v>0</v>
          </cell>
        </row>
        <row r="4499">
          <cell r="N4499" t="str">
            <v>611</v>
          </cell>
          <cell r="Q4499" t="str">
            <v>TDE</v>
          </cell>
          <cell r="T4499">
            <v>22159220</v>
          </cell>
          <cell r="U4499">
            <v>0</v>
          </cell>
        </row>
        <row r="4500">
          <cell r="N4500" t="str">
            <v>650</v>
          </cell>
          <cell r="Q4500" t="str">
            <v>TDE</v>
          </cell>
          <cell r="T4500">
            <v>71346</v>
          </cell>
          <cell r="U4500">
            <v>0</v>
          </cell>
        </row>
        <row r="4501">
          <cell r="N4501" t="str">
            <v>626</v>
          </cell>
          <cell r="Q4501" t="str">
            <v>TDE</v>
          </cell>
          <cell r="T4501">
            <v>16404000</v>
          </cell>
          <cell r="U4501">
            <v>0</v>
          </cell>
        </row>
        <row r="4502">
          <cell r="N4502" t="str">
            <v>632</v>
          </cell>
          <cell r="Q4502" t="str">
            <v>TDE</v>
          </cell>
          <cell r="T4502">
            <v>197879280</v>
          </cell>
          <cell r="U4502">
            <v>0</v>
          </cell>
        </row>
        <row r="4503">
          <cell r="N4503" t="str">
            <v>641</v>
          </cell>
          <cell r="Q4503" t="str">
            <v>TDE</v>
          </cell>
          <cell r="T4503">
            <v>71460</v>
          </cell>
          <cell r="U4503">
            <v>0</v>
          </cell>
        </row>
        <row r="4504">
          <cell r="N4504" t="str">
            <v>624</v>
          </cell>
          <cell r="Q4504" t="str">
            <v>TDE</v>
          </cell>
          <cell r="T4504">
            <v>7751120</v>
          </cell>
          <cell r="U4504">
            <v>0</v>
          </cell>
        </row>
        <row r="4505">
          <cell r="N4505" t="str">
            <v>611</v>
          </cell>
          <cell r="Q4505" t="str">
            <v>TIU</v>
          </cell>
          <cell r="T4505">
            <v>134625</v>
          </cell>
          <cell r="U4505">
            <v>0.05</v>
          </cell>
        </row>
        <row r="4506">
          <cell r="N4506" t="str">
            <v>611</v>
          </cell>
          <cell r="Q4506" t="str">
            <v>TIU</v>
          </cell>
          <cell r="T4506">
            <v>256692592</v>
          </cell>
          <cell r="U4506">
            <v>15.46</v>
          </cell>
        </row>
        <row r="4507">
          <cell r="N4507" t="str">
            <v>622</v>
          </cell>
          <cell r="Q4507" t="str">
            <v>TIU</v>
          </cell>
          <cell r="T4507">
            <v>2047503</v>
          </cell>
          <cell r="U4507">
            <v>0.03</v>
          </cell>
        </row>
        <row r="4508">
          <cell r="N4508" t="str">
            <v>626</v>
          </cell>
          <cell r="Q4508" t="str">
            <v>TIU</v>
          </cell>
          <cell r="T4508">
            <v>12965832</v>
          </cell>
          <cell r="U4508">
            <v>0</v>
          </cell>
        </row>
        <row r="4509">
          <cell r="N4509" t="str">
            <v>624</v>
          </cell>
          <cell r="Q4509" t="str">
            <v>TIU</v>
          </cell>
          <cell r="T4509">
            <v>32769510</v>
          </cell>
          <cell r="U4509">
            <v>31.22</v>
          </cell>
        </row>
        <row r="4510">
          <cell r="N4510" t="str">
            <v>621</v>
          </cell>
          <cell r="Q4510" t="str">
            <v>TIU</v>
          </cell>
          <cell r="T4510">
            <v>65773</v>
          </cell>
          <cell r="U4510">
            <v>0</v>
          </cell>
        </row>
        <row r="4511">
          <cell r="N4511" t="str">
            <v>650</v>
          </cell>
          <cell r="Q4511" t="str">
            <v>TIU</v>
          </cell>
          <cell r="T4511">
            <v>223465</v>
          </cell>
          <cell r="U4511">
            <v>-0.08</v>
          </cell>
        </row>
        <row r="4512">
          <cell r="N4512" t="str">
            <v>626</v>
          </cell>
          <cell r="Q4512" t="str">
            <v>TSC</v>
          </cell>
          <cell r="T4512">
            <v>16404000</v>
          </cell>
          <cell r="U4512">
            <v>0</v>
          </cell>
        </row>
        <row r="4513">
          <cell r="N4513" t="str">
            <v>624</v>
          </cell>
          <cell r="Q4513" t="str">
            <v>TSC</v>
          </cell>
          <cell r="T4513">
            <v>7751120</v>
          </cell>
          <cell r="U4513">
            <v>0</v>
          </cell>
        </row>
        <row r="4514">
          <cell r="N4514" t="str">
            <v>660</v>
          </cell>
          <cell r="Q4514" t="str">
            <v>TSC</v>
          </cell>
          <cell r="T4514">
            <v>10703</v>
          </cell>
          <cell r="U4514">
            <v>0</v>
          </cell>
        </row>
        <row r="4515">
          <cell r="N4515" t="str">
            <v>626</v>
          </cell>
          <cell r="Q4515" t="str">
            <v>TSC</v>
          </cell>
          <cell r="T4515">
            <v>12965832</v>
          </cell>
          <cell r="U4515">
            <v>0</v>
          </cell>
        </row>
        <row r="4516">
          <cell r="N4516" t="str">
            <v>623</v>
          </cell>
          <cell r="Q4516" t="str">
            <v>TSC</v>
          </cell>
          <cell r="T4516">
            <v>32000</v>
          </cell>
          <cell r="U4516">
            <v>0</v>
          </cell>
        </row>
        <row r="4517">
          <cell r="N4517" t="str">
            <v>660</v>
          </cell>
          <cell r="Q4517" t="str">
            <v>TSC</v>
          </cell>
          <cell r="T4517">
            <v>1905</v>
          </cell>
          <cell r="U4517">
            <v>0</v>
          </cell>
        </row>
        <row r="4518">
          <cell r="N4518" t="str">
            <v>641</v>
          </cell>
          <cell r="Q4518" t="str">
            <v>TSC</v>
          </cell>
          <cell r="T4518">
            <v>650342</v>
          </cell>
          <cell r="U4518">
            <v>0</v>
          </cell>
        </row>
        <row r="4519">
          <cell r="N4519" t="str">
            <v>611</v>
          </cell>
          <cell r="Q4519" t="str">
            <v>TSC</v>
          </cell>
          <cell r="T4519">
            <v>22159220</v>
          </cell>
          <cell r="U4519">
            <v>0</v>
          </cell>
        </row>
        <row r="4520">
          <cell r="N4520" t="str">
            <v>611</v>
          </cell>
          <cell r="Q4520" t="str">
            <v>TTC</v>
          </cell>
          <cell r="T4520">
            <v>61234</v>
          </cell>
          <cell r="U4520">
            <v>2.29</v>
          </cell>
        </row>
        <row r="4521">
          <cell r="N4521" t="str">
            <v>624</v>
          </cell>
          <cell r="Q4521" t="str">
            <v>TTC</v>
          </cell>
          <cell r="T4521">
            <v>24116368</v>
          </cell>
          <cell r="U4521">
            <v>884.58</v>
          </cell>
        </row>
        <row r="4522">
          <cell r="N4522" t="str">
            <v>611</v>
          </cell>
          <cell r="Q4522" t="str">
            <v>TTC</v>
          </cell>
          <cell r="T4522">
            <v>134625</v>
          </cell>
          <cell r="U4522">
            <v>6.12</v>
          </cell>
        </row>
        <row r="4523">
          <cell r="N4523" t="str">
            <v>623</v>
          </cell>
          <cell r="Q4523" t="str">
            <v>TTC</v>
          </cell>
          <cell r="T4523">
            <v>54708</v>
          </cell>
          <cell r="U4523">
            <v>2.41</v>
          </cell>
        </row>
        <row r="4524">
          <cell r="N4524" t="str">
            <v>626</v>
          </cell>
          <cell r="Q4524" t="str">
            <v>TTC</v>
          </cell>
          <cell r="T4524">
            <v>2678623</v>
          </cell>
          <cell r="U4524">
            <v>80.349999999999994</v>
          </cell>
        </row>
        <row r="4525">
          <cell r="N4525" t="str">
            <v>685</v>
          </cell>
          <cell r="Q4525" t="str">
            <v>VSM</v>
          </cell>
          <cell r="T4525">
            <v>116926</v>
          </cell>
          <cell r="U4525">
            <v>-893.87</v>
          </cell>
        </row>
        <row r="4526">
          <cell r="N4526" t="str">
            <v>632</v>
          </cell>
          <cell r="Q4526" t="str">
            <v>CAV</v>
          </cell>
          <cell r="T4526">
            <v>158096119</v>
          </cell>
          <cell r="U4526">
            <v>-82842.36</v>
          </cell>
        </row>
        <row r="4527">
          <cell r="N4527" t="str">
            <v>660</v>
          </cell>
          <cell r="Q4527" t="str">
            <v>CAV</v>
          </cell>
          <cell r="T4527">
            <v>633</v>
          </cell>
          <cell r="U4527">
            <v>0</v>
          </cell>
        </row>
        <row r="4528">
          <cell r="N4528" t="str">
            <v>621</v>
          </cell>
          <cell r="Q4528" t="str">
            <v>CAV</v>
          </cell>
          <cell r="T4528">
            <v>4200</v>
          </cell>
          <cell r="U4528">
            <v>-0.42</v>
          </cell>
        </row>
        <row r="4529">
          <cell r="N4529" t="str">
            <v>624</v>
          </cell>
          <cell r="Q4529" t="str">
            <v>CAV</v>
          </cell>
          <cell r="T4529">
            <v>246528</v>
          </cell>
          <cell r="U4529">
            <v>-25.39</v>
          </cell>
        </row>
        <row r="4530">
          <cell r="N4530" t="str">
            <v>685</v>
          </cell>
          <cell r="Q4530" t="str">
            <v>CAV</v>
          </cell>
          <cell r="T4530">
            <v>116926</v>
          </cell>
          <cell r="U4530">
            <v>-22.13</v>
          </cell>
        </row>
        <row r="4531">
          <cell r="N4531" t="str">
            <v>642</v>
          </cell>
          <cell r="Q4531" t="str">
            <v>CAV</v>
          </cell>
          <cell r="T4531">
            <v>28268</v>
          </cell>
          <cell r="U4531">
            <v>5.31</v>
          </cell>
        </row>
        <row r="4532">
          <cell r="N4532" t="str">
            <v>611</v>
          </cell>
          <cell r="Q4532" t="str">
            <v>CAV</v>
          </cell>
          <cell r="T4532">
            <v>132939</v>
          </cell>
          <cell r="U4532">
            <v>-24.14</v>
          </cell>
        </row>
        <row r="4533">
          <cell r="N4533" t="str">
            <v>660</v>
          </cell>
          <cell r="Q4533" t="str">
            <v>CAV</v>
          </cell>
          <cell r="T4533">
            <v>1905</v>
          </cell>
          <cell r="U4533">
            <v>-0.02</v>
          </cell>
        </row>
        <row r="4534">
          <cell r="N4534" t="str">
            <v>626</v>
          </cell>
          <cell r="Q4534" t="str">
            <v>DC</v>
          </cell>
          <cell r="T4534">
            <v>26063.94</v>
          </cell>
          <cell r="U4534">
            <v>566286.15</v>
          </cell>
        </row>
        <row r="4535">
          <cell r="N4535" t="str">
            <v>624</v>
          </cell>
          <cell r="Q4535" t="str">
            <v>DC</v>
          </cell>
          <cell r="T4535">
            <v>29567.759999999998</v>
          </cell>
          <cell r="U4535">
            <v>345055.76</v>
          </cell>
        </row>
        <row r="4536">
          <cell r="N4536" t="str">
            <v>626</v>
          </cell>
          <cell r="Q4536" t="str">
            <v>DC</v>
          </cell>
          <cell r="T4536">
            <v>5128.95</v>
          </cell>
          <cell r="U4536">
            <v>123223.6</v>
          </cell>
        </row>
        <row r="4537">
          <cell r="N4537" t="str">
            <v>624</v>
          </cell>
          <cell r="Q4537" t="str">
            <v>DC</v>
          </cell>
          <cell r="T4537">
            <v>8007.41</v>
          </cell>
          <cell r="U4537">
            <v>99444.84</v>
          </cell>
        </row>
        <row r="4538">
          <cell r="N4538" t="str">
            <v>626</v>
          </cell>
          <cell r="Q4538" t="str">
            <v>DC</v>
          </cell>
          <cell r="T4538">
            <v>21004.34</v>
          </cell>
          <cell r="U4538">
            <v>483768.39</v>
          </cell>
        </row>
        <row r="4539">
          <cell r="N4539" t="str">
            <v>626</v>
          </cell>
          <cell r="Q4539" t="str">
            <v>DC</v>
          </cell>
          <cell r="T4539">
            <v>2000</v>
          </cell>
          <cell r="U4539">
            <v>48340</v>
          </cell>
        </row>
        <row r="4540">
          <cell r="N4540" t="str">
            <v>624</v>
          </cell>
          <cell r="Q4540" t="str">
            <v>DC</v>
          </cell>
          <cell r="T4540">
            <v>50</v>
          </cell>
          <cell r="U4540">
            <v>913.5</v>
          </cell>
        </row>
        <row r="4541">
          <cell r="N4541" t="str">
            <v>613</v>
          </cell>
          <cell r="Q4541" t="str">
            <v>DSM</v>
          </cell>
          <cell r="T4541">
            <v>1074707</v>
          </cell>
          <cell r="U4541">
            <v>10595.66</v>
          </cell>
        </row>
        <row r="4542">
          <cell r="N4542" t="str">
            <v>626</v>
          </cell>
          <cell r="Q4542" t="str">
            <v>EBF</v>
          </cell>
          <cell r="T4542">
            <v>3261060</v>
          </cell>
          <cell r="U4542">
            <v>-93687</v>
          </cell>
        </row>
        <row r="4543">
          <cell r="N4543" t="str">
            <v>626</v>
          </cell>
          <cell r="Q4543" t="str">
            <v>EBF</v>
          </cell>
          <cell r="T4543">
            <v>2887680</v>
          </cell>
          <cell r="U4543">
            <v>-82960.160000000003</v>
          </cell>
        </row>
        <row r="4544">
          <cell r="N4544" t="str">
            <v>624</v>
          </cell>
          <cell r="Q4544" t="str">
            <v>EBF</v>
          </cell>
          <cell r="T4544">
            <v>602640</v>
          </cell>
          <cell r="U4544">
            <v>-17313.240000000002</v>
          </cell>
        </row>
        <row r="4545">
          <cell r="N4545" t="str">
            <v>624</v>
          </cell>
          <cell r="Q4545" t="str">
            <v>EBF</v>
          </cell>
          <cell r="T4545">
            <v>10860147</v>
          </cell>
          <cell r="U4545">
            <v>-312001.17</v>
          </cell>
        </row>
        <row r="4546">
          <cell r="N4546" t="str">
            <v>624</v>
          </cell>
          <cell r="Q4546" t="str">
            <v>EBF</v>
          </cell>
          <cell r="T4546">
            <v>13700352</v>
          </cell>
          <cell r="U4546">
            <v>-393597.42</v>
          </cell>
        </row>
        <row r="4547">
          <cell r="N4547" t="str">
            <v>644</v>
          </cell>
          <cell r="Q4547" t="str">
            <v>EBF</v>
          </cell>
          <cell r="T4547">
            <v>2049250</v>
          </cell>
          <cell r="U4547">
            <v>-58872.9</v>
          </cell>
        </row>
        <row r="4548">
          <cell r="N4548" t="str">
            <v>611</v>
          </cell>
          <cell r="Q4548" t="str">
            <v>EC</v>
          </cell>
          <cell r="T4548">
            <v>13960</v>
          </cell>
          <cell r="U4548">
            <v>1120.3800000000001</v>
          </cell>
        </row>
        <row r="4549">
          <cell r="N4549" t="str">
            <v>624</v>
          </cell>
          <cell r="Q4549" t="str">
            <v>EC</v>
          </cell>
          <cell r="T4549">
            <v>20646922</v>
          </cell>
          <cell r="U4549">
            <v>1198099.6299999999</v>
          </cell>
        </row>
        <row r="4550">
          <cell r="N4550" t="str">
            <v>641</v>
          </cell>
          <cell r="Q4550" t="str">
            <v>EC</v>
          </cell>
          <cell r="T4550">
            <v>49606</v>
          </cell>
          <cell r="U4550">
            <v>4701.7</v>
          </cell>
        </row>
        <row r="4551">
          <cell r="N4551" t="str">
            <v>624</v>
          </cell>
          <cell r="Q4551" t="str">
            <v>EC</v>
          </cell>
          <cell r="T4551">
            <v>24056048</v>
          </cell>
          <cell r="U4551">
            <v>1464664.85</v>
          </cell>
        </row>
        <row r="4552">
          <cell r="N4552" t="str">
            <v>624</v>
          </cell>
          <cell r="Q4552" t="str">
            <v>EC</v>
          </cell>
          <cell r="T4552">
            <v>60000</v>
          </cell>
          <cell r="U4552">
            <v>4156.68</v>
          </cell>
        </row>
        <row r="4553">
          <cell r="N4553" t="str">
            <v>625</v>
          </cell>
          <cell r="Q4553" t="str">
            <v>ECR</v>
          </cell>
          <cell r="T4553">
            <v>448800</v>
          </cell>
          <cell r="U4553">
            <v>2254.3200000000002</v>
          </cell>
        </row>
        <row r="4554">
          <cell r="N4554" t="str">
            <v>621</v>
          </cell>
          <cell r="Q4554" t="str">
            <v>ECR</v>
          </cell>
          <cell r="T4554">
            <v>6564722</v>
          </cell>
          <cell r="U4554">
            <v>28689.38</v>
          </cell>
        </row>
        <row r="4555">
          <cell r="N4555" t="str">
            <v>641</v>
          </cell>
          <cell r="Q4555" t="str">
            <v>ECR</v>
          </cell>
          <cell r="T4555">
            <v>49412</v>
          </cell>
          <cell r="U4555">
            <v>139.59</v>
          </cell>
        </row>
        <row r="4556">
          <cell r="N4556" t="str">
            <v>624</v>
          </cell>
          <cell r="Q4556" t="str">
            <v>ECR</v>
          </cell>
          <cell r="T4556">
            <v>20722080</v>
          </cell>
          <cell r="U4556">
            <v>73501.22</v>
          </cell>
        </row>
        <row r="4557">
          <cell r="N4557" t="str">
            <v>611</v>
          </cell>
          <cell r="Q4557" t="str">
            <v>ECR</v>
          </cell>
          <cell r="T4557">
            <v>22109361</v>
          </cell>
          <cell r="U4557">
            <v>118832.56</v>
          </cell>
        </row>
        <row r="4558">
          <cell r="N4558" t="str">
            <v>621</v>
          </cell>
          <cell r="Q4558" t="str">
            <v>EEX</v>
          </cell>
          <cell r="T4558">
            <v>4200</v>
          </cell>
          <cell r="U4558">
            <v>1.32</v>
          </cell>
        </row>
        <row r="4559">
          <cell r="N4559" t="str">
            <v>655</v>
          </cell>
          <cell r="Q4559" t="str">
            <v>EEX</v>
          </cell>
          <cell r="T4559">
            <v>22783</v>
          </cell>
          <cell r="U4559">
            <v>15.78</v>
          </cell>
        </row>
        <row r="4560">
          <cell r="N4560" t="str">
            <v>626</v>
          </cell>
          <cell r="Q4560" t="str">
            <v>EEX</v>
          </cell>
          <cell r="T4560">
            <v>2678623</v>
          </cell>
          <cell r="U4560">
            <v>-83.03</v>
          </cell>
        </row>
        <row r="4561">
          <cell r="N4561" t="str">
            <v>641</v>
          </cell>
          <cell r="Q4561" t="str">
            <v>EEX</v>
          </cell>
          <cell r="T4561">
            <v>1365241</v>
          </cell>
          <cell r="U4561">
            <v>640.38</v>
          </cell>
        </row>
        <row r="4562">
          <cell r="N4562" t="str">
            <v>621</v>
          </cell>
          <cell r="Q4562" t="str">
            <v>EEX</v>
          </cell>
          <cell r="T4562">
            <v>472848</v>
          </cell>
          <cell r="U4562">
            <v>149.41999999999999</v>
          </cell>
        </row>
        <row r="4563">
          <cell r="N4563" t="str">
            <v>626</v>
          </cell>
          <cell r="Q4563" t="str">
            <v>EEX</v>
          </cell>
          <cell r="T4563">
            <v>12965832</v>
          </cell>
          <cell r="U4563">
            <v>-401.95</v>
          </cell>
        </row>
        <row r="4564">
          <cell r="N4564" t="str">
            <v>612</v>
          </cell>
          <cell r="Q4564" t="str">
            <v>EEX</v>
          </cell>
          <cell r="T4564">
            <v>5874145</v>
          </cell>
          <cell r="U4564">
            <v>1774.02</v>
          </cell>
        </row>
        <row r="4565">
          <cell r="N4565" t="str">
            <v>626</v>
          </cell>
          <cell r="Q4565" t="str">
            <v>EFL</v>
          </cell>
          <cell r="T4565">
            <v>4290165</v>
          </cell>
          <cell r="U4565">
            <v>141039.18</v>
          </cell>
        </row>
        <row r="4566">
          <cell r="N4566" t="str">
            <v>623</v>
          </cell>
          <cell r="Q4566" t="str">
            <v>EFL</v>
          </cell>
          <cell r="T4566">
            <v>205752</v>
          </cell>
          <cell r="U4566">
            <v>6764.1</v>
          </cell>
        </row>
        <row r="4567">
          <cell r="N4567" t="str">
            <v>626</v>
          </cell>
          <cell r="Q4567" t="str">
            <v>EFV</v>
          </cell>
          <cell r="T4567">
            <v>2310640</v>
          </cell>
          <cell r="U4567">
            <v>7065.94</v>
          </cell>
        </row>
        <row r="4568">
          <cell r="N4568" t="str">
            <v>686</v>
          </cell>
          <cell r="Q4568" t="str">
            <v>EFV</v>
          </cell>
          <cell r="T4568">
            <v>361</v>
          </cell>
          <cell r="U4568">
            <v>1.1000000000000001</v>
          </cell>
        </row>
        <row r="4569">
          <cell r="N4569" t="str">
            <v>624</v>
          </cell>
          <cell r="Q4569" t="str">
            <v>EIN</v>
          </cell>
          <cell r="T4569">
            <v>446976</v>
          </cell>
          <cell r="U4569">
            <v>251.65</v>
          </cell>
        </row>
        <row r="4570">
          <cell r="N4570" t="str">
            <v>650</v>
          </cell>
          <cell r="Q4570" t="str">
            <v>EIN</v>
          </cell>
          <cell r="T4570">
            <v>3255</v>
          </cell>
          <cell r="U4570">
            <v>1.79</v>
          </cell>
        </row>
        <row r="4571">
          <cell r="N4571" t="str">
            <v>650</v>
          </cell>
          <cell r="Q4571" t="str">
            <v>EIN</v>
          </cell>
          <cell r="T4571">
            <v>18705</v>
          </cell>
          <cell r="U4571">
            <v>10.53</v>
          </cell>
        </row>
        <row r="4572">
          <cell r="N4572" t="str">
            <v>624</v>
          </cell>
          <cell r="Q4572" t="str">
            <v>EP1</v>
          </cell>
          <cell r="T4572">
            <v>24116368</v>
          </cell>
          <cell r="U4572">
            <v>0</v>
          </cell>
        </row>
        <row r="4573">
          <cell r="N4573" t="str">
            <v>624</v>
          </cell>
          <cell r="Q4573" t="str">
            <v>EP1</v>
          </cell>
          <cell r="T4573">
            <v>4486832</v>
          </cell>
          <cell r="U4573">
            <v>0</v>
          </cell>
        </row>
        <row r="4574">
          <cell r="N4574" t="str">
            <v>650</v>
          </cell>
          <cell r="Q4574" t="str">
            <v>EP1</v>
          </cell>
          <cell r="T4574">
            <v>2750853</v>
          </cell>
          <cell r="U4574">
            <v>0</v>
          </cell>
        </row>
        <row r="4575">
          <cell r="N4575" t="str">
            <v>626</v>
          </cell>
          <cell r="Q4575" t="str">
            <v>EP1</v>
          </cell>
          <cell r="T4575">
            <v>6589792</v>
          </cell>
          <cell r="U4575">
            <v>0</v>
          </cell>
        </row>
        <row r="4576">
          <cell r="N4576" t="str">
            <v>685</v>
          </cell>
          <cell r="Q4576" t="str">
            <v>EP3</v>
          </cell>
          <cell r="T4576">
            <v>111</v>
          </cell>
          <cell r="U4576">
            <v>0</v>
          </cell>
        </row>
        <row r="4577">
          <cell r="N4577" t="str">
            <v>686</v>
          </cell>
          <cell r="Q4577" t="str">
            <v>EP3</v>
          </cell>
          <cell r="T4577">
            <v>361</v>
          </cell>
          <cell r="U4577">
            <v>0</v>
          </cell>
        </row>
        <row r="4578">
          <cell r="N4578" t="str">
            <v>624</v>
          </cell>
          <cell r="Q4578" t="str">
            <v>EP3</v>
          </cell>
          <cell r="T4578">
            <v>3019028</v>
          </cell>
          <cell r="U4578">
            <v>0</v>
          </cell>
        </row>
        <row r="4579">
          <cell r="N4579" t="str">
            <v>660</v>
          </cell>
          <cell r="Q4579" t="str">
            <v>E12</v>
          </cell>
          <cell r="T4579">
            <v>79907</v>
          </cell>
          <cell r="U4579">
            <v>2492.1999999999998</v>
          </cell>
        </row>
        <row r="4580">
          <cell r="N4580" t="str">
            <v>660</v>
          </cell>
          <cell r="Q4580" t="str">
            <v>E14</v>
          </cell>
          <cell r="T4580">
            <v>14900</v>
          </cell>
          <cell r="U4580">
            <v>464.42</v>
          </cell>
        </row>
        <row r="4581">
          <cell r="N4581" t="str">
            <v>655</v>
          </cell>
          <cell r="Q4581" t="str">
            <v>FMU</v>
          </cell>
          <cell r="T4581">
            <v>297</v>
          </cell>
          <cell r="U4581">
            <v>0</v>
          </cell>
        </row>
        <row r="4582">
          <cell r="N4582" t="str">
            <v>624</v>
          </cell>
          <cell r="Q4582" t="str">
            <v>FMU</v>
          </cell>
          <cell r="T4582">
            <v>246528</v>
          </cell>
          <cell r="U4582">
            <v>0.25</v>
          </cell>
        </row>
        <row r="4583">
          <cell r="N4583" t="str">
            <v>624</v>
          </cell>
          <cell r="Q4583" t="str">
            <v>FVE</v>
          </cell>
          <cell r="T4583">
            <v>31570590</v>
          </cell>
          <cell r="U4583">
            <v>0</v>
          </cell>
        </row>
        <row r="4584">
          <cell r="N4584" t="str">
            <v>611</v>
          </cell>
          <cell r="Q4584" t="str">
            <v>FVE</v>
          </cell>
          <cell r="T4584">
            <v>646</v>
          </cell>
          <cell r="U4584">
            <v>0</v>
          </cell>
        </row>
        <row r="4585">
          <cell r="N4585" t="str">
            <v>624</v>
          </cell>
          <cell r="Q4585" t="str">
            <v>FVE</v>
          </cell>
          <cell r="T4585">
            <v>3470466</v>
          </cell>
          <cell r="U4585">
            <v>0</v>
          </cell>
        </row>
        <row r="4586">
          <cell r="N4586" t="str">
            <v>685</v>
          </cell>
          <cell r="Q4586" t="str">
            <v>FVE</v>
          </cell>
          <cell r="T4586">
            <v>116926</v>
          </cell>
          <cell r="U4586">
            <v>0</v>
          </cell>
        </row>
        <row r="4587">
          <cell r="N4587" t="str">
            <v>611</v>
          </cell>
          <cell r="Q4587" t="str">
            <v>ICV</v>
          </cell>
          <cell r="T4587">
            <v>22109361</v>
          </cell>
          <cell r="U4587">
            <v>0</v>
          </cell>
        </row>
        <row r="4588">
          <cell r="N4588" t="str">
            <v>626</v>
          </cell>
          <cell r="Q4588" t="str">
            <v>LMR</v>
          </cell>
          <cell r="T4588">
            <v>1751344</v>
          </cell>
          <cell r="U4588">
            <v>138.37</v>
          </cell>
        </row>
        <row r="4589">
          <cell r="N4589" t="str">
            <v>611</v>
          </cell>
          <cell r="Q4589" t="str">
            <v>ACC</v>
          </cell>
          <cell r="T4589">
            <v>0</v>
          </cell>
          <cell r="U4589">
            <v>-3.53</v>
          </cell>
        </row>
        <row r="4590">
          <cell r="N4590" t="str">
            <v>611</v>
          </cell>
          <cell r="Q4590" t="str">
            <v>BFC</v>
          </cell>
          <cell r="T4590">
            <v>646</v>
          </cell>
          <cell r="U4590">
            <v>18.66</v>
          </cell>
        </row>
        <row r="4591">
          <cell r="N4591" t="str">
            <v>624</v>
          </cell>
          <cell r="Q4591" t="str">
            <v>CAP</v>
          </cell>
          <cell r="T4591">
            <v>20722080</v>
          </cell>
          <cell r="U4591">
            <v>248.65</v>
          </cell>
        </row>
        <row r="4592">
          <cell r="N4592" t="str">
            <v>660</v>
          </cell>
          <cell r="Q4592" t="str">
            <v>CAP</v>
          </cell>
          <cell r="T4592">
            <v>19498</v>
          </cell>
          <cell r="U4592">
            <v>0.01</v>
          </cell>
        </row>
        <row r="4593">
          <cell r="N4593" t="str">
            <v>621</v>
          </cell>
          <cell r="Q4593" t="str">
            <v>CAP</v>
          </cell>
          <cell r="T4593">
            <v>100984</v>
          </cell>
          <cell r="U4593">
            <v>1.52</v>
          </cell>
        </row>
        <row r="4594">
          <cell r="N4594" t="str">
            <v>624</v>
          </cell>
          <cell r="Q4594" t="str">
            <v>DSO</v>
          </cell>
          <cell r="T4594">
            <v>473600</v>
          </cell>
          <cell r="U4594">
            <v>0</v>
          </cell>
        </row>
        <row r="4595">
          <cell r="N4595" t="str">
            <v>623</v>
          </cell>
          <cell r="Q4595" t="str">
            <v>DSU</v>
          </cell>
          <cell r="T4595">
            <v>155600</v>
          </cell>
          <cell r="U4595">
            <v>12.29</v>
          </cell>
        </row>
        <row r="4596">
          <cell r="N4596" t="str">
            <v>624</v>
          </cell>
          <cell r="Q4596" t="str">
            <v>DSU</v>
          </cell>
          <cell r="T4596">
            <v>9956640</v>
          </cell>
          <cell r="U4596">
            <v>99.56</v>
          </cell>
        </row>
        <row r="4597">
          <cell r="N4597" t="str">
            <v>626</v>
          </cell>
          <cell r="Q4597" t="str">
            <v>DSU</v>
          </cell>
          <cell r="T4597">
            <v>16404000</v>
          </cell>
          <cell r="U4597">
            <v>98.48</v>
          </cell>
        </row>
        <row r="4598">
          <cell r="N4598" t="str">
            <v>626</v>
          </cell>
          <cell r="Q4598" t="str">
            <v>DSU</v>
          </cell>
          <cell r="T4598">
            <v>2678623</v>
          </cell>
          <cell r="U4598">
            <v>16.059999999999999</v>
          </cell>
        </row>
        <row r="4599">
          <cell r="N4599" t="str">
            <v>685</v>
          </cell>
          <cell r="Q4599" t="str">
            <v>DSU</v>
          </cell>
          <cell r="T4599">
            <v>111</v>
          </cell>
          <cell r="U4599">
            <v>0</v>
          </cell>
        </row>
        <row r="4600">
          <cell r="N4600" t="str">
            <v>624</v>
          </cell>
          <cell r="Q4600" t="str">
            <v>DSU</v>
          </cell>
          <cell r="T4600">
            <v>393408</v>
          </cell>
          <cell r="U4600">
            <v>3.94</v>
          </cell>
        </row>
        <row r="4601">
          <cell r="N4601" t="str">
            <v>621</v>
          </cell>
          <cell r="Q4601" t="str">
            <v>EIV</v>
          </cell>
          <cell r="T4601">
            <v>6564722</v>
          </cell>
          <cell r="U4601">
            <v>0</v>
          </cell>
        </row>
        <row r="4602">
          <cell r="N4602" t="str">
            <v>677</v>
          </cell>
          <cell r="Q4602" t="str">
            <v>EPD</v>
          </cell>
          <cell r="T4602">
            <v>4818</v>
          </cell>
          <cell r="U4602">
            <v>-3468.96</v>
          </cell>
        </row>
        <row r="4603">
          <cell r="N4603" t="str">
            <v>650</v>
          </cell>
          <cell r="Q4603" t="str">
            <v>EP2</v>
          </cell>
          <cell r="T4603">
            <v>71346</v>
          </cell>
          <cell r="U4603">
            <v>7.46</v>
          </cell>
        </row>
        <row r="4604">
          <cell r="N4604" t="str">
            <v>660</v>
          </cell>
          <cell r="Q4604" t="str">
            <v>EP2</v>
          </cell>
          <cell r="T4604">
            <v>608102</v>
          </cell>
          <cell r="U4604">
            <v>49.29</v>
          </cell>
        </row>
        <row r="4605">
          <cell r="N4605" t="str">
            <v>623</v>
          </cell>
          <cell r="Q4605" t="str">
            <v>EP2</v>
          </cell>
          <cell r="T4605">
            <v>54708</v>
          </cell>
          <cell r="U4605">
            <v>9.36</v>
          </cell>
        </row>
        <row r="4606">
          <cell r="N4606" t="str">
            <v>621</v>
          </cell>
          <cell r="Q4606" t="str">
            <v>EP4</v>
          </cell>
          <cell r="T4606">
            <v>4200</v>
          </cell>
          <cell r="U4606">
            <v>0</v>
          </cell>
        </row>
        <row r="4607">
          <cell r="N4607" t="str">
            <v>623</v>
          </cell>
          <cell r="Q4607" t="str">
            <v>EP4</v>
          </cell>
          <cell r="T4607">
            <v>216795</v>
          </cell>
          <cell r="U4607">
            <v>0</v>
          </cell>
        </row>
        <row r="4608">
          <cell r="N4608" t="str">
            <v>624</v>
          </cell>
          <cell r="Q4608" t="str">
            <v>EP4</v>
          </cell>
          <cell r="T4608">
            <v>3653020</v>
          </cell>
          <cell r="U4608">
            <v>0</v>
          </cell>
        </row>
        <row r="4609">
          <cell r="N4609" t="str">
            <v>660</v>
          </cell>
          <cell r="Q4609" t="str">
            <v>EUR</v>
          </cell>
          <cell r="T4609">
            <v>832178</v>
          </cell>
          <cell r="U4609">
            <v>89.7</v>
          </cell>
        </row>
        <row r="4610">
          <cell r="N4610" t="str">
            <v>660</v>
          </cell>
          <cell r="Q4610" t="str">
            <v>EUR</v>
          </cell>
          <cell r="T4610">
            <v>633</v>
          </cell>
          <cell r="U4610">
            <v>7.0000000000000007E-2</v>
          </cell>
        </row>
        <row r="4611">
          <cell r="N4611" t="str">
            <v>621</v>
          </cell>
          <cell r="Q4611" t="str">
            <v>EUR</v>
          </cell>
          <cell r="T4611">
            <v>73351830</v>
          </cell>
          <cell r="U4611">
            <v>8681.16</v>
          </cell>
        </row>
        <row r="4612">
          <cell r="N4612" t="str">
            <v>621</v>
          </cell>
          <cell r="Q4612" t="str">
            <v>EUR</v>
          </cell>
          <cell r="T4612">
            <v>9000</v>
          </cell>
          <cell r="U4612">
            <v>1.03</v>
          </cell>
        </row>
        <row r="4613">
          <cell r="N4613" t="str">
            <v>621</v>
          </cell>
          <cell r="Q4613" t="str">
            <v>EUR</v>
          </cell>
          <cell r="T4613">
            <v>756631</v>
          </cell>
          <cell r="U4613">
            <v>90.03</v>
          </cell>
        </row>
        <row r="4614">
          <cell r="N4614" t="str">
            <v>624</v>
          </cell>
          <cell r="Q4614" t="str">
            <v>EUR</v>
          </cell>
          <cell r="T4614">
            <v>547565</v>
          </cell>
          <cell r="U4614">
            <v>65.16</v>
          </cell>
        </row>
        <row r="4615">
          <cell r="N4615" t="str">
            <v>624</v>
          </cell>
          <cell r="Q4615" t="str">
            <v>EUR</v>
          </cell>
          <cell r="T4615">
            <v>73600</v>
          </cell>
          <cell r="U4615">
            <v>8.75</v>
          </cell>
        </row>
        <row r="4616">
          <cell r="N4616" t="str">
            <v>660</v>
          </cell>
          <cell r="Q4616" t="str">
            <v>E31</v>
          </cell>
          <cell r="T4616">
            <v>83</v>
          </cell>
          <cell r="U4616">
            <v>2.59</v>
          </cell>
        </row>
        <row r="4617">
          <cell r="N4617" t="str">
            <v>623</v>
          </cell>
          <cell r="Q4617" t="str">
            <v>FFE</v>
          </cell>
          <cell r="T4617">
            <v>3062735</v>
          </cell>
          <cell r="U4617">
            <v>453.27</v>
          </cell>
        </row>
        <row r="4618">
          <cell r="N4618" t="str">
            <v>655</v>
          </cell>
          <cell r="Q4618" t="str">
            <v>FFE</v>
          </cell>
          <cell r="T4618">
            <v>297</v>
          </cell>
          <cell r="U4618">
            <v>0.05</v>
          </cell>
        </row>
        <row r="4619">
          <cell r="N4619" t="str">
            <v>624</v>
          </cell>
          <cell r="Q4619" t="str">
            <v>FFE</v>
          </cell>
          <cell r="T4619">
            <v>9209277</v>
          </cell>
          <cell r="U4619">
            <v>1031.44</v>
          </cell>
        </row>
        <row r="4620">
          <cell r="N4620" t="str">
            <v>641</v>
          </cell>
          <cell r="Q4620" t="str">
            <v>FFE</v>
          </cell>
          <cell r="T4620">
            <v>71460</v>
          </cell>
          <cell r="U4620">
            <v>8.4499999999999993</v>
          </cell>
        </row>
        <row r="4621">
          <cell r="N4621" t="str">
            <v>624</v>
          </cell>
          <cell r="Q4621" t="str">
            <v>FVC</v>
          </cell>
          <cell r="T4621">
            <v>31570590</v>
          </cell>
          <cell r="U4621">
            <v>0</v>
          </cell>
        </row>
        <row r="4622">
          <cell r="N4622" t="str">
            <v>624</v>
          </cell>
          <cell r="Q4622" t="str">
            <v>FVC</v>
          </cell>
          <cell r="T4622">
            <v>10860147</v>
          </cell>
          <cell r="U4622">
            <v>0</v>
          </cell>
        </row>
        <row r="4623">
          <cell r="N4623" t="str">
            <v>623</v>
          </cell>
          <cell r="Q4623" t="str">
            <v>FVC</v>
          </cell>
          <cell r="T4623">
            <v>4951721</v>
          </cell>
          <cell r="U4623">
            <v>0</v>
          </cell>
        </row>
        <row r="4624">
          <cell r="N4624" t="str">
            <v>633</v>
          </cell>
          <cell r="Q4624" t="str">
            <v>FVC</v>
          </cell>
          <cell r="T4624">
            <v>257021177</v>
          </cell>
          <cell r="U4624">
            <v>0</v>
          </cell>
        </row>
        <row r="4625">
          <cell r="N4625" t="str">
            <v>612</v>
          </cell>
          <cell r="Q4625" t="str">
            <v>ICN</v>
          </cell>
          <cell r="T4625">
            <v>5874145</v>
          </cell>
          <cell r="U4625">
            <v>0</v>
          </cell>
        </row>
        <row r="4626">
          <cell r="N4626" t="str">
            <v>626</v>
          </cell>
          <cell r="Q4626" t="str">
            <v>ICN</v>
          </cell>
          <cell r="T4626">
            <v>16404000</v>
          </cell>
          <cell r="U4626">
            <v>0</v>
          </cell>
        </row>
        <row r="4627">
          <cell r="N4627" t="str">
            <v>623</v>
          </cell>
          <cell r="Q4627" t="str">
            <v>LMV</v>
          </cell>
          <cell r="T4627">
            <v>155600</v>
          </cell>
          <cell r="U4627">
            <v>13.22</v>
          </cell>
        </row>
        <row r="4628">
          <cell r="N4628" t="str">
            <v>676</v>
          </cell>
          <cell r="Q4628" t="str">
            <v>LMV</v>
          </cell>
          <cell r="T4628">
            <v>2175000</v>
          </cell>
          <cell r="U4628">
            <v>-43.63</v>
          </cell>
        </row>
        <row r="4629">
          <cell r="N4629" t="str">
            <v>623</v>
          </cell>
          <cell r="Q4629" t="str">
            <v>LMV</v>
          </cell>
          <cell r="T4629">
            <v>2611103</v>
          </cell>
          <cell r="U4629">
            <v>221.98</v>
          </cell>
        </row>
        <row r="4630">
          <cell r="N4630" t="str">
            <v>624</v>
          </cell>
          <cell r="Q4630" t="str">
            <v>LMV</v>
          </cell>
          <cell r="T4630">
            <v>398400</v>
          </cell>
          <cell r="U4630">
            <v>1.2</v>
          </cell>
        </row>
        <row r="4631">
          <cell r="N4631" t="str">
            <v>626</v>
          </cell>
          <cell r="Q4631" t="str">
            <v>LMV</v>
          </cell>
          <cell r="T4631">
            <v>5015392</v>
          </cell>
          <cell r="U4631">
            <v>-230.71</v>
          </cell>
        </row>
        <row r="4632">
          <cell r="N4632" t="str">
            <v>650</v>
          </cell>
          <cell r="Q4632" t="str">
            <v>L17</v>
          </cell>
          <cell r="T4632">
            <v>1</v>
          </cell>
          <cell r="U4632">
            <v>12.13</v>
          </cell>
        </row>
        <row r="4633">
          <cell r="N4633" t="str">
            <v>660</v>
          </cell>
          <cell r="Q4633" t="str">
            <v>L21</v>
          </cell>
          <cell r="T4633">
            <v>7</v>
          </cell>
          <cell r="U4633">
            <v>73.08</v>
          </cell>
        </row>
        <row r="4634">
          <cell r="N4634" t="str">
            <v>660</v>
          </cell>
          <cell r="Q4634" t="str">
            <v>L21</v>
          </cell>
          <cell r="T4634">
            <v>339</v>
          </cell>
          <cell r="U4634">
            <v>3512.03</v>
          </cell>
        </row>
        <row r="4635">
          <cell r="N4635" t="str">
            <v>623</v>
          </cell>
          <cell r="Q4635" t="str">
            <v>MSO</v>
          </cell>
          <cell r="T4635">
            <v>4951721</v>
          </cell>
          <cell r="U4635">
            <v>3936.62</v>
          </cell>
        </row>
        <row r="4636">
          <cell r="N4636" t="str">
            <v>624</v>
          </cell>
          <cell r="Q4636" t="str">
            <v>MSO</v>
          </cell>
          <cell r="T4636">
            <v>446976</v>
          </cell>
          <cell r="U4636">
            <v>262.37</v>
          </cell>
        </row>
        <row r="4637">
          <cell r="N4637" t="str">
            <v>633</v>
          </cell>
          <cell r="Q4637" t="str">
            <v>MSO</v>
          </cell>
          <cell r="T4637">
            <v>250349177</v>
          </cell>
          <cell r="U4637">
            <v>92377.07</v>
          </cell>
        </row>
        <row r="4638">
          <cell r="N4638" t="str">
            <v>685</v>
          </cell>
          <cell r="Q4638" t="str">
            <v>MSV</v>
          </cell>
          <cell r="T4638">
            <v>116926</v>
          </cell>
          <cell r="U4638">
            <v>0</v>
          </cell>
        </row>
        <row r="4639">
          <cell r="N4639" t="str">
            <v>655</v>
          </cell>
          <cell r="Q4639" t="str">
            <v>MSV</v>
          </cell>
          <cell r="T4639">
            <v>297</v>
          </cell>
          <cell r="U4639">
            <v>0</v>
          </cell>
        </row>
        <row r="4640">
          <cell r="N4640" t="str">
            <v>686</v>
          </cell>
          <cell r="Q4640" t="str">
            <v>MSV</v>
          </cell>
          <cell r="T4640">
            <v>361</v>
          </cell>
          <cell r="U4640">
            <v>0</v>
          </cell>
        </row>
        <row r="4641">
          <cell r="N4641" t="str">
            <v>611</v>
          </cell>
          <cell r="Q4641" t="str">
            <v>MSV</v>
          </cell>
          <cell r="T4641">
            <v>256068427.69999999</v>
          </cell>
          <cell r="U4641">
            <v>0</v>
          </cell>
        </row>
        <row r="4642">
          <cell r="N4642" t="str">
            <v>621</v>
          </cell>
          <cell r="Q4642" t="str">
            <v>PPT</v>
          </cell>
          <cell r="T4642">
            <v>472848</v>
          </cell>
          <cell r="U4642">
            <v>0</v>
          </cell>
        </row>
        <row r="4643">
          <cell r="N4643" t="str">
            <v>624</v>
          </cell>
          <cell r="Q4643" t="str">
            <v>PPT</v>
          </cell>
          <cell r="T4643">
            <v>3470466</v>
          </cell>
          <cell r="U4643">
            <v>0</v>
          </cell>
        </row>
        <row r="4644">
          <cell r="N4644" t="str">
            <v>624</v>
          </cell>
          <cell r="Q4644" t="str">
            <v>RAU</v>
          </cell>
          <cell r="T4644">
            <v>120000</v>
          </cell>
          <cell r="U4644">
            <v>3.36</v>
          </cell>
        </row>
        <row r="4645">
          <cell r="N4645" t="str">
            <v>626</v>
          </cell>
          <cell r="Q4645" t="str">
            <v>RAU</v>
          </cell>
          <cell r="T4645">
            <v>4290165</v>
          </cell>
          <cell r="U4645">
            <v>102.96</v>
          </cell>
        </row>
        <row r="4646">
          <cell r="N4646" t="str">
            <v>611</v>
          </cell>
          <cell r="Q4646" t="str">
            <v>RAU</v>
          </cell>
          <cell r="T4646">
            <v>256068427.69999999</v>
          </cell>
          <cell r="U4646">
            <v>10750.11</v>
          </cell>
        </row>
        <row r="4647">
          <cell r="N4647" t="str">
            <v>611</v>
          </cell>
          <cell r="Q4647" t="str">
            <v>RAU</v>
          </cell>
          <cell r="T4647">
            <v>646</v>
          </cell>
          <cell r="U4647">
            <v>0.02</v>
          </cell>
        </row>
        <row r="4648">
          <cell r="N4648" t="str">
            <v>641</v>
          </cell>
          <cell r="Q4648" t="str">
            <v>RAU</v>
          </cell>
          <cell r="T4648">
            <v>927</v>
          </cell>
          <cell r="U4648">
            <v>0.02</v>
          </cell>
        </row>
        <row r="4649">
          <cell r="N4649" t="str">
            <v>650</v>
          </cell>
          <cell r="Q4649" t="str">
            <v>RIN</v>
          </cell>
          <cell r="T4649">
            <v>3009</v>
          </cell>
          <cell r="U4649">
            <v>1.51</v>
          </cell>
        </row>
        <row r="4650">
          <cell r="N4650" t="str">
            <v>655</v>
          </cell>
          <cell r="Q4650" t="str">
            <v>RIN</v>
          </cell>
          <cell r="T4650">
            <v>297</v>
          </cell>
          <cell r="U4650">
            <v>0.73</v>
          </cell>
        </row>
        <row r="4651">
          <cell r="N4651" t="str">
            <v>611</v>
          </cell>
          <cell r="Q4651" t="str">
            <v>RIN</v>
          </cell>
          <cell r="T4651">
            <v>322954</v>
          </cell>
          <cell r="U4651">
            <v>947.57</v>
          </cell>
        </row>
        <row r="4652">
          <cell r="N4652" t="str">
            <v>624</v>
          </cell>
          <cell r="Q4652" t="str">
            <v>SD</v>
          </cell>
          <cell r="T4652">
            <v>6057.45</v>
          </cell>
          <cell r="U4652">
            <v>-5451.71</v>
          </cell>
        </row>
        <row r="4653">
          <cell r="N4653" t="str">
            <v>626</v>
          </cell>
          <cell r="Q4653" t="str">
            <v>TDC</v>
          </cell>
          <cell r="T4653">
            <v>2310640</v>
          </cell>
          <cell r="U4653">
            <v>180.24</v>
          </cell>
        </row>
        <row r="4654">
          <cell r="N4654" t="str">
            <v>650</v>
          </cell>
          <cell r="Q4654" t="str">
            <v>TDC</v>
          </cell>
          <cell r="T4654">
            <v>3255</v>
          </cell>
          <cell r="U4654">
            <v>0.48</v>
          </cell>
        </row>
        <row r="4655">
          <cell r="N4655" t="str">
            <v>624</v>
          </cell>
          <cell r="Q4655" t="str">
            <v>TTE</v>
          </cell>
          <cell r="T4655">
            <v>8647841</v>
          </cell>
          <cell r="U4655">
            <v>0</v>
          </cell>
        </row>
        <row r="4656">
          <cell r="N4656" t="str">
            <v>624</v>
          </cell>
          <cell r="Q4656" t="str">
            <v>TTE</v>
          </cell>
          <cell r="T4656">
            <v>9209277</v>
          </cell>
          <cell r="U4656">
            <v>0</v>
          </cell>
        </row>
        <row r="4657">
          <cell r="N4657" t="str">
            <v>621</v>
          </cell>
          <cell r="Q4657" t="str">
            <v>MC</v>
          </cell>
          <cell r="T4657">
            <v>0</v>
          </cell>
          <cell r="U4657">
            <v>102</v>
          </cell>
        </row>
        <row r="4658">
          <cell r="N4658" t="str">
            <v>1250</v>
          </cell>
          <cell r="Q4658" t="str">
            <v>MNT</v>
          </cell>
          <cell r="T4658">
            <v>0</v>
          </cell>
          <cell r="U4658">
            <v>0</v>
          </cell>
        </row>
        <row r="4659">
          <cell r="N4659" t="str">
            <v>611</v>
          </cell>
          <cell r="Q4659" t="str">
            <v>OMS</v>
          </cell>
          <cell r="T4659">
            <v>442</v>
          </cell>
          <cell r="U4659">
            <v>0.11</v>
          </cell>
        </row>
        <row r="4660">
          <cell r="N4660" t="str">
            <v>650</v>
          </cell>
          <cell r="Q4660" t="str">
            <v>OMS</v>
          </cell>
          <cell r="T4660">
            <v>65</v>
          </cell>
          <cell r="U4660">
            <v>0.01</v>
          </cell>
        </row>
        <row r="4661">
          <cell r="N4661" t="str">
            <v>626</v>
          </cell>
          <cell r="Q4661" t="str">
            <v>PRC</v>
          </cell>
          <cell r="T4661">
            <v>5015392</v>
          </cell>
          <cell r="U4661">
            <v>1404.32</v>
          </cell>
        </row>
        <row r="4662">
          <cell r="N4662" t="str">
            <v>613</v>
          </cell>
          <cell r="Q4662" t="str">
            <v>PRV</v>
          </cell>
          <cell r="T4662">
            <v>1074707</v>
          </cell>
          <cell r="U4662">
            <v>76.22</v>
          </cell>
        </row>
        <row r="4663">
          <cell r="N4663" t="str">
            <v>624</v>
          </cell>
          <cell r="Q4663" t="str">
            <v>PRV</v>
          </cell>
          <cell r="T4663">
            <v>4486832</v>
          </cell>
          <cell r="U4663">
            <v>-161.52000000000001</v>
          </cell>
        </row>
        <row r="4664">
          <cell r="N4664" t="str">
            <v>624</v>
          </cell>
          <cell r="Q4664" t="str">
            <v>PRV</v>
          </cell>
          <cell r="T4664">
            <v>398400</v>
          </cell>
          <cell r="U4664">
            <v>-14.34</v>
          </cell>
        </row>
        <row r="4665">
          <cell r="N4665" t="str">
            <v>621</v>
          </cell>
          <cell r="Q4665" t="str">
            <v>PRV</v>
          </cell>
          <cell r="T4665">
            <v>472848</v>
          </cell>
          <cell r="U4665">
            <v>15.13</v>
          </cell>
        </row>
        <row r="4666">
          <cell r="N4666" t="str">
            <v>650</v>
          </cell>
          <cell r="Q4666" t="str">
            <v>RIV</v>
          </cell>
          <cell r="T4666">
            <v>223465</v>
          </cell>
          <cell r="U4666">
            <v>0</v>
          </cell>
        </row>
        <row r="4667">
          <cell r="N4667" t="str">
            <v>626</v>
          </cell>
          <cell r="Q4667" t="str">
            <v>RIV</v>
          </cell>
          <cell r="T4667">
            <v>12792978</v>
          </cell>
          <cell r="U4667">
            <v>0</v>
          </cell>
        </row>
        <row r="4668">
          <cell r="N4668" t="str">
            <v>623</v>
          </cell>
          <cell r="Q4668" t="str">
            <v>RIV</v>
          </cell>
          <cell r="T4668">
            <v>4951721</v>
          </cell>
          <cell r="U4668">
            <v>0</v>
          </cell>
        </row>
        <row r="4669">
          <cell r="N4669" t="str">
            <v>686</v>
          </cell>
          <cell r="Q4669" t="str">
            <v>RIV</v>
          </cell>
          <cell r="T4669">
            <v>361</v>
          </cell>
          <cell r="U4669">
            <v>0</v>
          </cell>
        </row>
        <row r="4670">
          <cell r="N4670" t="str">
            <v>641</v>
          </cell>
          <cell r="Q4670" t="str">
            <v>RIV</v>
          </cell>
          <cell r="T4670">
            <v>1365241</v>
          </cell>
          <cell r="U4670">
            <v>0</v>
          </cell>
        </row>
        <row r="4671">
          <cell r="N4671" t="str">
            <v>626</v>
          </cell>
          <cell r="Q4671" t="str">
            <v>RIV</v>
          </cell>
          <cell r="T4671">
            <v>6589792</v>
          </cell>
          <cell r="U4671">
            <v>0</v>
          </cell>
        </row>
        <row r="4672">
          <cell r="N4672" t="str">
            <v>624</v>
          </cell>
          <cell r="Q4672" t="str">
            <v>RTU</v>
          </cell>
          <cell r="T4672">
            <v>31570590</v>
          </cell>
          <cell r="U4672">
            <v>473.61</v>
          </cell>
        </row>
        <row r="4673">
          <cell r="N4673" t="str">
            <v>624</v>
          </cell>
          <cell r="Q4673" t="str">
            <v>RTU</v>
          </cell>
          <cell r="T4673">
            <v>3653020</v>
          </cell>
          <cell r="U4673">
            <v>54.79</v>
          </cell>
        </row>
        <row r="4674">
          <cell r="N4674" t="str">
            <v>621</v>
          </cell>
          <cell r="Q4674" t="str">
            <v>TDE</v>
          </cell>
          <cell r="T4674">
            <v>74042059</v>
          </cell>
          <cell r="U4674">
            <v>0</v>
          </cell>
        </row>
        <row r="4675">
          <cell r="N4675" t="str">
            <v>621</v>
          </cell>
          <cell r="Q4675" t="str">
            <v>TDE</v>
          </cell>
          <cell r="T4675">
            <v>9000</v>
          </cell>
          <cell r="U4675">
            <v>0</v>
          </cell>
        </row>
        <row r="4676">
          <cell r="N4676" t="str">
            <v>650</v>
          </cell>
          <cell r="Q4676" t="str">
            <v>TDE</v>
          </cell>
          <cell r="T4676">
            <v>223465</v>
          </cell>
          <cell r="U4676">
            <v>0</v>
          </cell>
        </row>
        <row r="4677">
          <cell r="N4677" t="str">
            <v>626</v>
          </cell>
          <cell r="Q4677" t="str">
            <v>TDE</v>
          </cell>
          <cell r="T4677">
            <v>6589792</v>
          </cell>
          <cell r="U4677">
            <v>0</v>
          </cell>
        </row>
        <row r="4678">
          <cell r="N4678" t="str">
            <v>623</v>
          </cell>
          <cell r="Q4678" t="str">
            <v>TIU</v>
          </cell>
          <cell r="T4678">
            <v>46560</v>
          </cell>
          <cell r="U4678">
            <v>0.05</v>
          </cell>
        </row>
        <row r="4679">
          <cell r="N4679" t="str">
            <v>621</v>
          </cell>
          <cell r="Q4679" t="str">
            <v>TIU</v>
          </cell>
          <cell r="T4679">
            <v>39593717</v>
          </cell>
          <cell r="U4679">
            <v>1.02</v>
          </cell>
        </row>
        <row r="4680">
          <cell r="N4680" t="str">
            <v>620</v>
          </cell>
          <cell r="Q4680" t="str">
            <v>TIU</v>
          </cell>
          <cell r="T4680">
            <v>2258</v>
          </cell>
          <cell r="U4680">
            <v>0</v>
          </cell>
        </row>
        <row r="4681">
          <cell r="N4681" t="str">
            <v>624</v>
          </cell>
          <cell r="Q4681" t="str">
            <v>TIU</v>
          </cell>
          <cell r="T4681">
            <v>547565</v>
          </cell>
          <cell r="U4681">
            <v>0.55000000000000004</v>
          </cell>
        </row>
        <row r="4682">
          <cell r="N4682" t="str">
            <v>626</v>
          </cell>
          <cell r="Q4682" t="str">
            <v>TIU</v>
          </cell>
          <cell r="T4682">
            <v>3261060</v>
          </cell>
          <cell r="U4682">
            <v>-0.01</v>
          </cell>
        </row>
        <row r="4683">
          <cell r="N4683" t="str">
            <v>624</v>
          </cell>
          <cell r="Q4683" t="str">
            <v>TSC</v>
          </cell>
          <cell r="T4683">
            <v>9209277</v>
          </cell>
          <cell r="U4683">
            <v>0</v>
          </cell>
        </row>
        <row r="4684">
          <cell r="N4684" t="str">
            <v>624</v>
          </cell>
          <cell r="Q4684" t="str">
            <v>TSC</v>
          </cell>
          <cell r="T4684">
            <v>602640</v>
          </cell>
          <cell r="U4684">
            <v>0</v>
          </cell>
        </row>
        <row r="4685">
          <cell r="N4685" t="str">
            <v>623</v>
          </cell>
          <cell r="Q4685" t="str">
            <v>TSC</v>
          </cell>
          <cell r="T4685">
            <v>46560</v>
          </cell>
          <cell r="U4685">
            <v>0</v>
          </cell>
        </row>
        <row r="4686">
          <cell r="N4686" t="str">
            <v>650</v>
          </cell>
          <cell r="Q4686" t="str">
            <v>TSC</v>
          </cell>
          <cell r="T4686">
            <v>969</v>
          </cell>
          <cell r="U4686">
            <v>0</v>
          </cell>
        </row>
        <row r="4687">
          <cell r="N4687" t="str">
            <v>621</v>
          </cell>
          <cell r="Q4687" t="str">
            <v>TTC</v>
          </cell>
          <cell r="T4687">
            <v>542187</v>
          </cell>
          <cell r="U4687">
            <v>27.1</v>
          </cell>
        </row>
        <row r="4688">
          <cell r="N4688" t="str">
            <v>623</v>
          </cell>
          <cell r="Q4688" t="str">
            <v>TTC</v>
          </cell>
          <cell r="T4688">
            <v>3062735</v>
          </cell>
          <cell r="U4688">
            <v>115.19</v>
          </cell>
        </row>
        <row r="4689">
          <cell r="N4689" t="str">
            <v>611</v>
          </cell>
          <cell r="Q4689" t="str">
            <v>TTC</v>
          </cell>
          <cell r="T4689">
            <v>22159220</v>
          </cell>
          <cell r="U4689">
            <v>1082.75</v>
          </cell>
        </row>
        <row r="4690">
          <cell r="N4690" t="str">
            <v>642</v>
          </cell>
          <cell r="Q4690" t="str">
            <v>TTC</v>
          </cell>
          <cell r="T4690">
            <v>1477</v>
          </cell>
          <cell r="U4690">
            <v>0.11</v>
          </cell>
        </row>
        <row r="4691">
          <cell r="N4691" t="str">
            <v>686</v>
          </cell>
          <cell r="Q4691" t="str">
            <v>VFV</v>
          </cell>
          <cell r="T4691">
            <v>361</v>
          </cell>
          <cell r="U4691">
            <v>-1.1000000000000001</v>
          </cell>
        </row>
        <row r="4692">
          <cell r="N4692" t="str">
            <v>611</v>
          </cell>
          <cell r="Q4692" t="str">
            <v>CC</v>
          </cell>
          <cell r="T4692">
            <v>0</v>
          </cell>
          <cell r="U4692">
            <v>2959</v>
          </cell>
        </row>
        <row r="4693">
          <cell r="N4693" t="str">
            <v>623</v>
          </cell>
          <cell r="Q4693" t="str">
            <v>DC</v>
          </cell>
          <cell r="T4693">
            <v>493.3</v>
          </cell>
          <cell r="U4693">
            <v>5133.8</v>
          </cell>
        </row>
        <row r="4694">
          <cell r="N4694" t="str">
            <v>626</v>
          </cell>
          <cell r="Q4694" t="str">
            <v>DSM</v>
          </cell>
          <cell r="T4694">
            <v>2218080</v>
          </cell>
          <cell r="U4694">
            <v>802.94</v>
          </cell>
        </row>
        <row r="4695">
          <cell r="N4695" t="str">
            <v>611</v>
          </cell>
          <cell r="Q4695" t="str">
            <v>DSM</v>
          </cell>
          <cell r="T4695">
            <v>13960</v>
          </cell>
          <cell r="U4695">
            <v>106.72</v>
          </cell>
        </row>
        <row r="4696">
          <cell r="N4696" t="str">
            <v>624</v>
          </cell>
          <cell r="Q4696" t="str">
            <v>DSM</v>
          </cell>
          <cell r="T4696">
            <v>3019028</v>
          </cell>
          <cell r="U4696">
            <v>2098.23</v>
          </cell>
        </row>
        <row r="4697">
          <cell r="N4697" t="str">
            <v>641</v>
          </cell>
          <cell r="Q4697" t="str">
            <v>DSM</v>
          </cell>
          <cell r="T4697">
            <v>927</v>
          </cell>
          <cell r="U4697">
            <v>4.62</v>
          </cell>
        </row>
        <row r="4698">
          <cell r="N4698" t="str">
            <v>632</v>
          </cell>
          <cell r="Q4698" t="str">
            <v>EBF</v>
          </cell>
          <cell r="T4698">
            <v>197879280</v>
          </cell>
          <cell r="U4698">
            <v>-5684873.8399999999</v>
          </cell>
        </row>
        <row r="4699">
          <cell r="N4699" t="str">
            <v>641</v>
          </cell>
          <cell r="Q4699" t="str">
            <v>EBF</v>
          </cell>
          <cell r="T4699">
            <v>52077</v>
          </cell>
          <cell r="U4699">
            <v>-1496.11</v>
          </cell>
        </row>
        <row r="4700">
          <cell r="N4700" t="str">
            <v>624</v>
          </cell>
          <cell r="Q4700" t="str">
            <v>EC</v>
          </cell>
          <cell r="T4700">
            <v>70000</v>
          </cell>
          <cell r="U4700">
            <v>4310.46</v>
          </cell>
        </row>
        <row r="4701">
          <cell r="N4701" t="str">
            <v>642</v>
          </cell>
          <cell r="Q4701" t="str">
            <v>EEX</v>
          </cell>
          <cell r="T4701">
            <v>370</v>
          </cell>
          <cell r="U4701">
            <v>0</v>
          </cell>
        </row>
        <row r="4702">
          <cell r="N4702" t="str">
            <v>623</v>
          </cell>
          <cell r="Q4702" t="str">
            <v>EFL</v>
          </cell>
          <cell r="T4702">
            <v>46560</v>
          </cell>
          <cell r="U4702">
            <v>1530.66</v>
          </cell>
        </row>
        <row r="4703">
          <cell r="N4703" t="str">
            <v>611</v>
          </cell>
          <cell r="Q4703" t="str">
            <v>EFL</v>
          </cell>
          <cell r="T4703">
            <v>132939</v>
          </cell>
          <cell r="U4703">
            <v>4367.57</v>
          </cell>
        </row>
        <row r="4704">
          <cell r="N4704" t="str">
            <v>624</v>
          </cell>
          <cell r="Q4704" t="str">
            <v>EFL</v>
          </cell>
          <cell r="T4704">
            <v>24116368</v>
          </cell>
          <cell r="U4704">
            <v>792825.59</v>
          </cell>
        </row>
        <row r="4705">
          <cell r="N4705" t="str">
            <v>660</v>
          </cell>
          <cell r="Q4705" t="str">
            <v>EFV</v>
          </cell>
          <cell r="T4705">
            <v>633</v>
          </cell>
          <cell r="U4705">
            <v>1.94</v>
          </cell>
        </row>
        <row r="4706">
          <cell r="N4706" t="str">
            <v>624</v>
          </cell>
          <cell r="Q4706" t="str">
            <v>FFC</v>
          </cell>
          <cell r="T4706">
            <v>13700352</v>
          </cell>
          <cell r="U4706">
            <v>164.43</v>
          </cell>
        </row>
        <row r="4707">
          <cell r="N4707" t="str">
            <v>626</v>
          </cell>
          <cell r="Q4707" t="str">
            <v>FFC</v>
          </cell>
          <cell r="T4707">
            <v>12965832</v>
          </cell>
          <cell r="U4707">
            <v>142.62</v>
          </cell>
        </row>
        <row r="4708">
          <cell r="N4708" t="str">
            <v>611</v>
          </cell>
          <cell r="Q4708" t="str">
            <v>FFC</v>
          </cell>
          <cell r="T4708">
            <v>442</v>
          </cell>
          <cell r="U4708">
            <v>0.01</v>
          </cell>
        </row>
        <row r="4709">
          <cell r="N4709" t="str">
            <v>623</v>
          </cell>
          <cell r="Q4709" t="str">
            <v>FMU</v>
          </cell>
          <cell r="T4709">
            <v>155600</v>
          </cell>
          <cell r="U4709">
            <v>0.45</v>
          </cell>
        </row>
        <row r="4710">
          <cell r="N4710" t="str">
            <v>626</v>
          </cell>
          <cell r="Q4710" t="str">
            <v>FMU</v>
          </cell>
          <cell r="T4710">
            <v>384912</v>
          </cell>
          <cell r="U4710">
            <v>0.39</v>
          </cell>
        </row>
        <row r="4711">
          <cell r="N4711" t="str">
            <v>626</v>
          </cell>
          <cell r="Q4711" t="str">
            <v>FVE</v>
          </cell>
          <cell r="T4711">
            <v>2678623</v>
          </cell>
          <cell r="U4711">
            <v>0</v>
          </cell>
        </row>
        <row r="4712">
          <cell r="N4712" t="str">
            <v>641</v>
          </cell>
          <cell r="Q4712" t="str">
            <v>FVE</v>
          </cell>
          <cell r="T4712">
            <v>52077</v>
          </cell>
          <cell r="U4712">
            <v>0</v>
          </cell>
        </row>
        <row r="4713">
          <cell r="N4713" t="str">
            <v>676</v>
          </cell>
          <cell r="Q4713" t="str">
            <v>FVE</v>
          </cell>
          <cell r="T4713">
            <v>2175000</v>
          </cell>
          <cell r="U4713">
            <v>0</v>
          </cell>
        </row>
        <row r="4714">
          <cell r="N4714" t="str">
            <v>624</v>
          </cell>
          <cell r="Q4714" t="str">
            <v>LMR</v>
          </cell>
          <cell r="T4714">
            <v>544752</v>
          </cell>
          <cell r="U4714">
            <v>200.47</v>
          </cell>
        </row>
        <row r="4715">
          <cell r="N4715" t="str">
            <v>623</v>
          </cell>
          <cell r="Q4715" t="str">
            <v>CAP</v>
          </cell>
          <cell r="T4715">
            <v>216795</v>
          </cell>
          <cell r="U4715">
            <v>3.47</v>
          </cell>
        </row>
        <row r="4716">
          <cell r="N4716" t="str">
            <v>650</v>
          </cell>
          <cell r="Q4716" t="str">
            <v>CAP</v>
          </cell>
          <cell r="T4716">
            <v>1938</v>
          </cell>
          <cell r="U4716">
            <v>0</v>
          </cell>
        </row>
        <row r="4717">
          <cell r="N4717" t="str">
            <v>621</v>
          </cell>
          <cell r="Q4717" t="str">
            <v>DSU</v>
          </cell>
          <cell r="T4717">
            <v>542187</v>
          </cell>
          <cell r="U4717">
            <v>53.67</v>
          </cell>
        </row>
        <row r="4718">
          <cell r="N4718" t="str">
            <v>623</v>
          </cell>
          <cell r="Q4718" t="str">
            <v>DSU</v>
          </cell>
          <cell r="T4718">
            <v>32000</v>
          </cell>
          <cell r="U4718">
            <v>2.5299999999999998</v>
          </cell>
        </row>
        <row r="4719">
          <cell r="N4719" t="str">
            <v>623</v>
          </cell>
          <cell r="Q4719" t="str">
            <v>EP2</v>
          </cell>
          <cell r="T4719">
            <v>205752</v>
          </cell>
          <cell r="U4719">
            <v>35.18</v>
          </cell>
        </row>
        <row r="4720">
          <cell r="N4720" t="str">
            <v>655</v>
          </cell>
          <cell r="Q4720" t="str">
            <v>EP2</v>
          </cell>
          <cell r="T4720">
            <v>297</v>
          </cell>
          <cell r="U4720">
            <v>0.05</v>
          </cell>
        </row>
        <row r="4721">
          <cell r="N4721" t="str">
            <v>685</v>
          </cell>
          <cell r="Q4721" t="str">
            <v>EP4</v>
          </cell>
          <cell r="T4721">
            <v>116926</v>
          </cell>
          <cell r="U4721">
            <v>0</v>
          </cell>
        </row>
        <row r="4722">
          <cell r="N4722" t="str">
            <v>624</v>
          </cell>
          <cell r="Q4722" t="str">
            <v>EP4</v>
          </cell>
          <cell r="T4722">
            <v>24116368</v>
          </cell>
          <cell r="U4722">
            <v>0</v>
          </cell>
        </row>
        <row r="4723">
          <cell r="N4723" t="str">
            <v>621</v>
          </cell>
          <cell r="Q4723" t="str">
            <v>EP4</v>
          </cell>
          <cell r="T4723">
            <v>9000</v>
          </cell>
          <cell r="U4723">
            <v>0</v>
          </cell>
        </row>
        <row r="4724">
          <cell r="N4724" t="str">
            <v>611</v>
          </cell>
          <cell r="Q4724" t="str">
            <v>EUR</v>
          </cell>
          <cell r="T4724">
            <v>13960</v>
          </cell>
          <cell r="U4724">
            <v>1.68</v>
          </cell>
        </row>
        <row r="4725">
          <cell r="N4725" t="str">
            <v>624</v>
          </cell>
          <cell r="Q4725" t="str">
            <v>FFE</v>
          </cell>
          <cell r="T4725">
            <v>7751120</v>
          </cell>
          <cell r="U4725">
            <v>868.14</v>
          </cell>
        </row>
        <row r="4726">
          <cell r="N4726" t="str">
            <v>626</v>
          </cell>
          <cell r="Q4726" t="str">
            <v>FFE</v>
          </cell>
          <cell r="T4726">
            <v>16404000</v>
          </cell>
          <cell r="U4726">
            <v>1673.16</v>
          </cell>
        </row>
        <row r="4727">
          <cell r="N4727" t="str">
            <v>611</v>
          </cell>
          <cell r="Q4727" t="str">
            <v>FVC</v>
          </cell>
          <cell r="T4727">
            <v>13960</v>
          </cell>
          <cell r="U4727">
            <v>0</v>
          </cell>
        </row>
        <row r="4728">
          <cell r="N4728" t="str">
            <v>623</v>
          </cell>
          <cell r="Q4728" t="str">
            <v>FVC</v>
          </cell>
          <cell r="T4728">
            <v>32000</v>
          </cell>
          <cell r="U4728">
            <v>0</v>
          </cell>
        </row>
        <row r="4729">
          <cell r="N4729" t="str">
            <v>623</v>
          </cell>
          <cell r="Q4729" t="str">
            <v>ICN</v>
          </cell>
          <cell r="T4729">
            <v>18986663</v>
          </cell>
          <cell r="U4729">
            <v>0</v>
          </cell>
        </row>
        <row r="4730">
          <cell r="N4730" t="str">
            <v>621</v>
          </cell>
          <cell r="Q4730" t="str">
            <v>ICN</v>
          </cell>
          <cell r="T4730">
            <v>4200</v>
          </cell>
          <cell r="U4730">
            <v>0</v>
          </cell>
        </row>
        <row r="4731">
          <cell r="N4731" t="str">
            <v>612</v>
          </cell>
          <cell r="Q4731" t="str">
            <v>LMV</v>
          </cell>
          <cell r="T4731">
            <v>7432</v>
          </cell>
          <cell r="U4731">
            <v>-0.82</v>
          </cell>
        </row>
        <row r="4732">
          <cell r="N4732" t="str">
            <v>660</v>
          </cell>
          <cell r="Q4732" t="str">
            <v>L06</v>
          </cell>
          <cell r="T4732">
            <v>375</v>
          </cell>
          <cell r="U4732">
            <v>1034.45</v>
          </cell>
        </row>
        <row r="4733">
          <cell r="N4733" t="str">
            <v>624</v>
          </cell>
          <cell r="Q4733" t="str">
            <v>MSO</v>
          </cell>
          <cell r="T4733">
            <v>31570590</v>
          </cell>
          <cell r="U4733">
            <v>18531.919999999998</v>
          </cell>
        </row>
        <row r="4734">
          <cell r="N4734" t="str">
            <v>621</v>
          </cell>
          <cell r="Q4734" t="str">
            <v>MSO</v>
          </cell>
          <cell r="T4734">
            <v>542187</v>
          </cell>
          <cell r="U4734">
            <v>389.3</v>
          </cell>
        </row>
        <row r="4735">
          <cell r="N4735" t="str">
            <v>650</v>
          </cell>
          <cell r="Q4735" t="str">
            <v>MSO</v>
          </cell>
          <cell r="T4735">
            <v>3009</v>
          </cell>
          <cell r="U4735">
            <v>0.45</v>
          </cell>
        </row>
        <row r="4736">
          <cell r="N4736" t="str">
            <v>641</v>
          </cell>
          <cell r="Q4736" t="str">
            <v>MSO</v>
          </cell>
          <cell r="T4736">
            <v>927</v>
          </cell>
          <cell r="U4736">
            <v>0.49</v>
          </cell>
        </row>
        <row r="4737">
          <cell r="N4737" t="str">
            <v>624</v>
          </cell>
          <cell r="Q4737" t="str">
            <v>MSO</v>
          </cell>
          <cell r="T4737">
            <v>547565</v>
          </cell>
          <cell r="U4737">
            <v>321.42</v>
          </cell>
        </row>
        <row r="4738">
          <cell r="N4738" t="str">
            <v>626</v>
          </cell>
          <cell r="Q4738" t="str">
            <v>MSV</v>
          </cell>
          <cell r="T4738">
            <v>4290165</v>
          </cell>
          <cell r="U4738">
            <v>0</v>
          </cell>
        </row>
        <row r="4739">
          <cell r="N4739" t="str">
            <v>641</v>
          </cell>
          <cell r="Q4739" t="str">
            <v>RAU</v>
          </cell>
          <cell r="T4739">
            <v>650342</v>
          </cell>
          <cell r="U4739">
            <v>13.66</v>
          </cell>
        </row>
        <row r="4740">
          <cell r="N4740" t="str">
            <v>626</v>
          </cell>
          <cell r="Q4740" t="str">
            <v>RAU</v>
          </cell>
          <cell r="T4740">
            <v>16404000</v>
          </cell>
          <cell r="U4740">
            <v>393.78</v>
          </cell>
        </row>
        <row r="4741">
          <cell r="N4741" t="str">
            <v>650</v>
          </cell>
          <cell r="Q4741" t="str">
            <v>RAU</v>
          </cell>
          <cell r="T4741">
            <v>3255</v>
          </cell>
          <cell r="U4741">
            <v>0.03</v>
          </cell>
        </row>
        <row r="4742">
          <cell r="N4742" t="str">
            <v>641</v>
          </cell>
          <cell r="Q4742" t="str">
            <v>RAU</v>
          </cell>
          <cell r="T4742">
            <v>3552</v>
          </cell>
          <cell r="U4742">
            <v>0.08</v>
          </cell>
        </row>
        <row r="4743">
          <cell r="N4743" t="str">
            <v>624</v>
          </cell>
          <cell r="Q4743" t="str">
            <v>SD</v>
          </cell>
          <cell r="T4743">
            <v>299.36</v>
          </cell>
          <cell r="U4743">
            <v>-269.42</v>
          </cell>
        </row>
        <row r="4744">
          <cell r="N4744" t="str">
            <v>624</v>
          </cell>
          <cell r="Q4744" t="str">
            <v>SD</v>
          </cell>
          <cell r="T4744">
            <v>95253.73</v>
          </cell>
          <cell r="U4744">
            <v>-81834.95</v>
          </cell>
        </row>
        <row r="4745">
          <cell r="N4745" t="str">
            <v>642</v>
          </cell>
          <cell r="Q4745" t="str">
            <v>TDC</v>
          </cell>
          <cell r="T4745">
            <v>370</v>
          </cell>
          <cell r="U4745">
            <v>0</v>
          </cell>
        </row>
        <row r="4746">
          <cell r="N4746" t="str">
            <v>611</v>
          </cell>
          <cell r="Q4746" t="str">
            <v>TDC</v>
          </cell>
          <cell r="T4746">
            <v>442</v>
          </cell>
          <cell r="U4746">
            <v>0.06</v>
          </cell>
        </row>
        <row r="4747">
          <cell r="N4747" t="str">
            <v>623</v>
          </cell>
          <cell r="Q4747" t="str">
            <v>TDC</v>
          </cell>
          <cell r="T4747">
            <v>205752</v>
          </cell>
          <cell r="U4747">
            <v>23.66</v>
          </cell>
        </row>
        <row r="4748">
          <cell r="N4748" t="str">
            <v>660</v>
          </cell>
          <cell r="Q4748" t="str">
            <v>TSE</v>
          </cell>
          <cell r="T4748">
            <v>1905</v>
          </cell>
          <cell r="U4748">
            <v>0</v>
          </cell>
        </row>
        <row r="4749">
          <cell r="N4749" t="str">
            <v>650</v>
          </cell>
          <cell r="Q4749" t="str">
            <v>TSE</v>
          </cell>
          <cell r="T4749">
            <v>65</v>
          </cell>
          <cell r="U4749">
            <v>0</v>
          </cell>
        </row>
        <row r="4750">
          <cell r="N4750" t="str">
            <v>626</v>
          </cell>
          <cell r="Q4750" t="str">
            <v>TTE</v>
          </cell>
          <cell r="T4750">
            <v>915057</v>
          </cell>
          <cell r="U4750">
            <v>0</v>
          </cell>
        </row>
        <row r="4751">
          <cell r="N4751" t="str">
            <v>623</v>
          </cell>
          <cell r="Q4751" t="str">
            <v>TTE</v>
          </cell>
          <cell r="T4751">
            <v>205752</v>
          </cell>
          <cell r="U4751">
            <v>0</v>
          </cell>
        </row>
        <row r="4752">
          <cell r="N4752" t="str">
            <v>624</v>
          </cell>
          <cell r="Q4752" t="str">
            <v>MC</v>
          </cell>
          <cell r="T4752">
            <v>775.24</v>
          </cell>
          <cell r="U4752">
            <v>9047.0499999999993</v>
          </cell>
        </row>
        <row r="4753">
          <cell r="N4753" t="str">
            <v>641</v>
          </cell>
          <cell r="Q4753" t="str">
            <v>OMS</v>
          </cell>
          <cell r="T4753">
            <v>3389</v>
          </cell>
          <cell r="U4753">
            <v>0.75</v>
          </cell>
        </row>
        <row r="4754">
          <cell r="N4754" t="str">
            <v>624</v>
          </cell>
          <cell r="Q4754" t="str">
            <v>OMS</v>
          </cell>
          <cell r="T4754">
            <v>13700352</v>
          </cell>
          <cell r="U4754">
            <v>3411.39</v>
          </cell>
        </row>
        <row r="4755">
          <cell r="N4755" t="str">
            <v>626</v>
          </cell>
          <cell r="Q4755" t="str">
            <v>OMS</v>
          </cell>
          <cell r="T4755">
            <v>12965832</v>
          </cell>
          <cell r="U4755">
            <v>2761.72</v>
          </cell>
        </row>
        <row r="4756">
          <cell r="N4756" t="str">
            <v>624</v>
          </cell>
          <cell r="Q4756" t="str">
            <v>PRC</v>
          </cell>
          <cell r="T4756">
            <v>24297142</v>
          </cell>
          <cell r="U4756">
            <v>7845.31</v>
          </cell>
        </row>
        <row r="4757">
          <cell r="N4757" t="str">
            <v>626</v>
          </cell>
          <cell r="Q4757" t="str">
            <v>PRC</v>
          </cell>
          <cell r="T4757">
            <v>2218080</v>
          </cell>
          <cell r="U4757">
            <v>621.07000000000005</v>
          </cell>
        </row>
        <row r="4758">
          <cell r="N4758" t="str">
            <v>623</v>
          </cell>
          <cell r="Q4758" t="str">
            <v>PRC</v>
          </cell>
          <cell r="T4758">
            <v>155600</v>
          </cell>
          <cell r="U4758">
            <v>698.49</v>
          </cell>
        </row>
        <row r="4759">
          <cell r="N4759" t="str">
            <v>620</v>
          </cell>
          <cell r="Q4759" t="str">
            <v>RIV</v>
          </cell>
          <cell r="T4759">
            <v>1741393</v>
          </cell>
          <cell r="U4759">
            <v>0</v>
          </cell>
        </row>
        <row r="4760">
          <cell r="N4760" t="str">
            <v>633</v>
          </cell>
          <cell r="Q4760" t="str">
            <v>TDE</v>
          </cell>
          <cell r="T4760">
            <v>275340933</v>
          </cell>
          <cell r="U4760">
            <v>0</v>
          </cell>
        </row>
        <row r="4761">
          <cell r="N4761" t="str">
            <v>621</v>
          </cell>
          <cell r="Q4761" t="str">
            <v>TDE</v>
          </cell>
          <cell r="T4761">
            <v>584448</v>
          </cell>
          <cell r="U4761">
            <v>0</v>
          </cell>
        </row>
        <row r="4762">
          <cell r="N4762" t="str">
            <v>624</v>
          </cell>
          <cell r="Q4762" t="str">
            <v>TDE</v>
          </cell>
          <cell r="T4762">
            <v>3019028</v>
          </cell>
          <cell r="U4762">
            <v>0</v>
          </cell>
        </row>
        <row r="4763">
          <cell r="N4763" t="str">
            <v>613</v>
          </cell>
          <cell r="Q4763" t="str">
            <v>TIU</v>
          </cell>
          <cell r="T4763">
            <v>1076352</v>
          </cell>
          <cell r="U4763">
            <v>0.15</v>
          </cell>
        </row>
        <row r="4764">
          <cell r="N4764" t="str">
            <v>623</v>
          </cell>
          <cell r="Q4764" t="str">
            <v>TSC</v>
          </cell>
          <cell r="T4764">
            <v>4951721</v>
          </cell>
          <cell r="U4764">
            <v>0</v>
          </cell>
        </row>
        <row r="4765">
          <cell r="N4765" t="str">
            <v>611</v>
          </cell>
          <cell r="Q4765" t="str">
            <v>TSC</v>
          </cell>
          <cell r="T4765">
            <v>646</v>
          </cell>
          <cell r="U4765">
            <v>0</v>
          </cell>
        </row>
        <row r="4766">
          <cell r="N4766" t="str">
            <v>612</v>
          </cell>
          <cell r="Q4766" t="str">
            <v>TSC</v>
          </cell>
          <cell r="T4766">
            <v>7432</v>
          </cell>
          <cell r="U4766">
            <v>0</v>
          </cell>
        </row>
        <row r="4767">
          <cell r="N4767" t="str">
            <v>626</v>
          </cell>
          <cell r="Q4767" t="str">
            <v>TSC</v>
          </cell>
          <cell r="T4767">
            <v>915057</v>
          </cell>
          <cell r="U4767">
            <v>0</v>
          </cell>
        </row>
        <row r="4768">
          <cell r="N4768" t="str">
            <v>650</v>
          </cell>
          <cell r="Q4768" t="str">
            <v>TTC</v>
          </cell>
          <cell r="T4768">
            <v>1938</v>
          </cell>
          <cell r="U4768">
            <v>0.12</v>
          </cell>
        </row>
        <row r="4769">
          <cell r="N4769" t="str">
            <v>621</v>
          </cell>
          <cell r="Q4769" t="str">
            <v>TTC</v>
          </cell>
          <cell r="T4769">
            <v>4200</v>
          </cell>
          <cell r="U4769">
            <v>0.22</v>
          </cell>
        </row>
        <row r="4770">
          <cell r="N4770" t="str">
            <v>685</v>
          </cell>
          <cell r="Q4770" t="str">
            <v>VAU</v>
          </cell>
          <cell r="T4770">
            <v>116926</v>
          </cell>
          <cell r="U4770">
            <v>-5.09</v>
          </cell>
        </row>
        <row r="4771">
          <cell r="N4771" t="str">
            <v>686</v>
          </cell>
          <cell r="Q4771" t="str">
            <v>VAU</v>
          </cell>
          <cell r="T4771">
            <v>361</v>
          </cell>
          <cell r="U4771">
            <v>-0.02</v>
          </cell>
        </row>
        <row r="4772">
          <cell r="N4772" t="str">
            <v>611</v>
          </cell>
          <cell r="Q4772" t="str">
            <v>CC</v>
          </cell>
          <cell r="T4772">
            <v>0</v>
          </cell>
          <cell r="U4772">
            <v>227113.32</v>
          </cell>
        </row>
        <row r="4773">
          <cell r="N4773" t="str">
            <v>625</v>
          </cell>
          <cell r="Q4773" t="str">
            <v>DC</v>
          </cell>
          <cell r="T4773">
            <v>30.64</v>
          </cell>
          <cell r="U4773">
            <v>620.46</v>
          </cell>
        </row>
        <row r="4774">
          <cell r="N4774" t="str">
            <v>623</v>
          </cell>
          <cell r="Q4774" t="str">
            <v>DC</v>
          </cell>
          <cell r="T4774">
            <v>112.04</v>
          </cell>
          <cell r="U4774">
            <v>1106.96</v>
          </cell>
        </row>
        <row r="4775">
          <cell r="N4775" t="str">
            <v>624</v>
          </cell>
          <cell r="Q4775" t="str">
            <v>EBF</v>
          </cell>
          <cell r="T4775">
            <v>547565</v>
          </cell>
          <cell r="U4775">
            <v>-15731</v>
          </cell>
        </row>
        <row r="4776">
          <cell r="N4776" t="str">
            <v>623</v>
          </cell>
          <cell r="Q4776" t="str">
            <v>EC</v>
          </cell>
          <cell r="T4776">
            <v>91191777</v>
          </cell>
          <cell r="U4776">
            <v>6151980.0300000003</v>
          </cell>
        </row>
        <row r="4777">
          <cell r="N4777" t="str">
            <v>624</v>
          </cell>
          <cell r="Q4777" t="str">
            <v>EC</v>
          </cell>
          <cell r="T4777">
            <v>346497</v>
          </cell>
          <cell r="U4777">
            <v>20106.53</v>
          </cell>
        </row>
        <row r="4778">
          <cell r="N4778" t="str">
            <v>621</v>
          </cell>
          <cell r="Q4778" t="str">
            <v>ECR</v>
          </cell>
          <cell r="T4778">
            <v>4200</v>
          </cell>
          <cell r="U4778">
            <v>18.350000000000001</v>
          </cell>
        </row>
        <row r="4779">
          <cell r="N4779" t="str">
            <v>641</v>
          </cell>
          <cell r="Q4779" t="str">
            <v>EEX</v>
          </cell>
          <cell r="T4779">
            <v>927</v>
          </cell>
          <cell r="U4779">
            <v>0.43</v>
          </cell>
        </row>
        <row r="4780">
          <cell r="N4780" t="str">
            <v>624</v>
          </cell>
          <cell r="Q4780" t="str">
            <v>EFL</v>
          </cell>
          <cell r="T4780">
            <v>73600</v>
          </cell>
          <cell r="U4780">
            <v>2419.6</v>
          </cell>
        </row>
        <row r="4781">
          <cell r="N4781" t="str">
            <v>624</v>
          </cell>
          <cell r="Q4781" t="str">
            <v>EFV</v>
          </cell>
          <cell r="T4781">
            <v>3470466</v>
          </cell>
          <cell r="U4781">
            <v>10612.68</v>
          </cell>
        </row>
        <row r="4782">
          <cell r="N4782" t="str">
            <v>624</v>
          </cell>
          <cell r="Q4782" t="str">
            <v>EP3</v>
          </cell>
          <cell r="T4782">
            <v>398400</v>
          </cell>
          <cell r="U4782">
            <v>0</v>
          </cell>
        </row>
        <row r="4783">
          <cell r="N4783" t="str">
            <v>626</v>
          </cell>
          <cell r="Q4783" t="str">
            <v>EP3</v>
          </cell>
          <cell r="T4783">
            <v>6589792</v>
          </cell>
          <cell r="U4783">
            <v>0</v>
          </cell>
        </row>
        <row r="4784">
          <cell r="N4784" t="str">
            <v>642</v>
          </cell>
          <cell r="Q4784" t="str">
            <v>FFC</v>
          </cell>
          <cell r="T4784">
            <v>370</v>
          </cell>
          <cell r="U4784">
            <v>0</v>
          </cell>
        </row>
        <row r="4785">
          <cell r="N4785" t="str">
            <v>685</v>
          </cell>
          <cell r="Q4785" t="str">
            <v>ICV</v>
          </cell>
          <cell r="T4785">
            <v>111</v>
          </cell>
          <cell r="U4785">
            <v>0</v>
          </cell>
        </row>
        <row r="4786">
          <cell r="N4786" t="str">
            <v>632</v>
          </cell>
          <cell r="Q4786" t="str">
            <v>ICV</v>
          </cell>
          <cell r="T4786">
            <v>164943143</v>
          </cell>
          <cell r="U4786">
            <v>0</v>
          </cell>
        </row>
        <row r="4787">
          <cell r="N4787" t="str">
            <v>620</v>
          </cell>
          <cell r="Q4787" t="str">
            <v>ICV</v>
          </cell>
          <cell r="T4787">
            <v>2258</v>
          </cell>
          <cell r="U4787">
            <v>0</v>
          </cell>
        </row>
        <row r="4788">
          <cell r="N4788" t="str">
            <v>641</v>
          </cell>
          <cell r="Q4788" t="str">
            <v>DSU</v>
          </cell>
          <cell r="T4788">
            <v>3389</v>
          </cell>
          <cell r="U4788">
            <v>0.26</v>
          </cell>
        </row>
        <row r="4789">
          <cell r="N4789" t="str">
            <v>624</v>
          </cell>
          <cell r="Q4789" t="str">
            <v>EIV</v>
          </cell>
          <cell r="T4789">
            <v>9209277</v>
          </cell>
          <cell r="U4789">
            <v>0</v>
          </cell>
        </row>
        <row r="4790">
          <cell r="N4790" t="str">
            <v>626</v>
          </cell>
          <cell r="Q4790" t="str">
            <v>EP2</v>
          </cell>
          <cell r="T4790">
            <v>6589792</v>
          </cell>
          <cell r="U4790">
            <v>672.16</v>
          </cell>
        </row>
        <row r="4791">
          <cell r="N4791" t="str">
            <v>623</v>
          </cell>
          <cell r="Q4791" t="str">
            <v>EP4</v>
          </cell>
          <cell r="T4791">
            <v>32000</v>
          </cell>
          <cell r="U4791">
            <v>0</v>
          </cell>
        </row>
        <row r="4792">
          <cell r="N4792" t="str">
            <v>644</v>
          </cell>
          <cell r="Q4792" t="str">
            <v>EP4</v>
          </cell>
          <cell r="T4792">
            <v>2049250</v>
          </cell>
          <cell r="U4792">
            <v>0</v>
          </cell>
        </row>
        <row r="4793">
          <cell r="N4793" t="str">
            <v>624</v>
          </cell>
          <cell r="Q4793" t="str">
            <v>EUR</v>
          </cell>
          <cell r="T4793">
            <v>120000</v>
          </cell>
          <cell r="U4793">
            <v>14.28</v>
          </cell>
        </row>
        <row r="4794">
          <cell r="N4794" t="str">
            <v>621</v>
          </cell>
          <cell r="Q4794" t="str">
            <v>ICN</v>
          </cell>
          <cell r="T4794">
            <v>460031</v>
          </cell>
          <cell r="U4794">
            <v>0</v>
          </cell>
        </row>
        <row r="4795">
          <cell r="N4795" t="str">
            <v>626</v>
          </cell>
          <cell r="Q4795" t="str">
            <v>ICN</v>
          </cell>
          <cell r="T4795">
            <v>2678623</v>
          </cell>
          <cell r="U4795">
            <v>0</v>
          </cell>
        </row>
        <row r="4796">
          <cell r="N4796" t="str">
            <v>650</v>
          </cell>
          <cell r="Q4796" t="str">
            <v>MSV</v>
          </cell>
          <cell r="T4796">
            <v>969</v>
          </cell>
          <cell r="U4796">
            <v>0</v>
          </cell>
        </row>
        <row r="4797">
          <cell r="N4797" t="str">
            <v>624</v>
          </cell>
          <cell r="Q4797" t="str">
            <v>PPT</v>
          </cell>
          <cell r="T4797">
            <v>1715542</v>
          </cell>
          <cell r="U4797">
            <v>0</v>
          </cell>
        </row>
        <row r="4798">
          <cell r="N4798" t="str">
            <v>621</v>
          </cell>
          <cell r="Q4798" t="str">
            <v>RAU</v>
          </cell>
          <cell r="T4798">
            <v>4200</v>
          </cell>
          <cell r="U4798">
            <v>0.13</v>
          </cell>
        </row>
        <row r="4799">
          <cell r="N4799" t="str">
            <v>624</v>
          </cell>
          <cell r="Q4799" t="str">
            <v>RAU</v>
          </cell>
          <cell r="T4799">
            <v>8647841</v>
          </cell>
          <cell r="U4799">
            <v>242.13</v>
          </cell>
        </row>
        <row r="4800">
          <cell r="N4800" t="str">
            <v>620</v>
          </cell>
          <cell r="Q4800" t="str">
            <v>RAU</v>
          </cell>
          <cell r="T4800">
            <v>2258</v>
          </cell>
          <cell r="U4800">
            <v>0.04</v>
          </cell>
        </row>
        <row r="4801">
          <cell r="N4801" t="str">
            <v>650</v>
          </cell>
          <cell r="Q4801" t="str">
            <v>RIN</v>
          </cell>
          <cell r="T4801">
            <v>969</v>
          </cell>
          <cell r="U4801">
            <v>0.49</v>
          </cell>
        </row>
        <row r="4802">
          <cell r="N4802" t="str">
            <v>621</v>
          </cell>
          <cell r="Q4802" t="str">
            <v>TDC</v>
          </cell>
          <cell r="T4802">
            <v>4200</v>
          </cell>
          <cell r="U4802">
            <v>0.56000000000000005</v>
          </cell>
        </row>
        <row r="4803">
          <cell r="N4803" t="str">
            <v>686</v>
          </cell>
          <cell r="Q4803" t="str">
            <v>TTE</v>
          </cell>
          <cell r="T4803">
            <v>361</v>
          </cell>
          <cell r="U4803">
            <v>0</v>
          </cell>
        </row>
        <row r="4804">
          <cell r="N4804" t="str">
            <v>650</v>
          </cell>
          <cell r="Q4804" t="str">
            <v>L14</v>
          </cell>
          <cell r="T4804">
            <v>34</v>
          </cell>
          <cell r="U4804">
            <v>497.08</v>
          </cell>
        </row>
        <row r="4805">
          <cell r="N4805" t="str">
            <v>625</v>
          </cell>
          <cell r="Q4805" t="str">
            <v>PRC</v>
          </cell>
          <cell r="T4805">
            <v>448800</v>
          </cell>
          <cell r="U4805">
            <v>43.53</v>
          </cell>
        </row>
        <row r="4806">
          <cell r="N4806" t="str">
            <v>624</v>
          </cell>
          <cell r="Q4806" t="str">
            <v>PRC</v>
          </cell>
          <cell r="T4806">
            <v>398400</v>
          </cell>
          <cell r="U4806">
            <v>139.44</v>
          </cell>
        </row>
        <row r="4807">
          <cell r="N4807" t="str">
            <v>611</v>
          </cell>
          <cell r="Q4807" t="str">
            <v>PRV</v>
          </cell>
          <cell r="T4807">
            <v>646</v>
          </cell>
          <cell r="U4807">
            <v>0.1</v>
          </cell>
        </row>
        <row r="4808">
          <cell r="N4808" t="str">
            <v>612</v>
          </cell>
          <cell r="Q4808" t="str">
            <v>RIV</v>
          </cell>
          <cell r="T4808">
            <v>7432</v>
          </cell>
          <cell r="U4808">
            <v>0</v>
          </cell>
        </row>
        <row r="4809">
          <cell r="N4809" t="str">
            <v>623</v>
          </cell>
          <cell r="Q4809" t="str">
            <v>RTU</v>
          </cell>
          <cell r="T4809">
            <v>216795</v>
          </cell>
          <cell r="U4809">
            <v>4.12</v>
          </cell>
        </row>
        <row r="4810">
          <cell r="N4810" t="str">
            <v>642</v>
          </cell>
          <cell r="Q4810" t="str">
            <v>RTU</v>
          </cell>
          <cell r="T4810">
            <v>1477</v>
          </cell>
          <cell r="U4810">
            <v>0.08</v>
          </cell>
        </row>
        <row r="4811">
          <cell r="N4811" t="str">
            <v>641</v>
          </cell>
          <cell r="Q4811" t="str">
            <v>TIU</v>
          </cell>
          <cell r="T4811">
            <v>49412</v>
          </cell>
          <cell r="U4811">
            <v>0</v>
          </cell>
        </row>
        <row r="4812">
          <cell r="N4812" t="str">
            <v>626</v>
          </cell>
          <cell r="Q4812" t="str">
            <v>TSC</v>
          </cell>
          <cell r="T4812">
            <v>923670</v>
          </cell>
          <cell r="U4812">
            <v>0</v>
          </cell>
        </row>
        <row r="4813">
          <cell r="N4813" t="str">
            <v>624</v>
          </cell>
          <cell r="Q4813" t="str">
            <v>TSC</v>
          </cell>
          <cell r="T4813">
            <v>4486832</v>
          </cell>
          <cell r="U4813">
            <v>0</v>
          </cell>
        </row>
        <row r="4814">
          <cell r="N4814" t="str">
            <v>641</v>
          </cell>
          <cell r="Q4814" t="str">
            <v>TTC</v>
          </cell>
          <cell r="T4814">
            <v>3389</v>
          </cell>
          <cell r="U4814">
            <v>0.13</v>
          </cell>
        </row>
        <row r="4815">
          <cell r="N4815" t="str">
            <v>624</v>
          </cell>
          <cell r="Q4815" t="str">
            <v>TTC</v>
          </cell>
          <cell r="T4815">
            <v>4486832</v>
          </cell>
          <cell r="U4815">
            <v>166.01</v>
          </cell>
        </row>
        <row r="4816">
          <cell r="N4816" t="str">
            <v>611</v>
          </cell>
          <cell r="Q4816" t="str">
            <v>TTC</v>
          </cell>
          <cell r="T4816">
            <v>442</v>
          </cell>
          <cell r="U4816">
            <v>0.02</v>
          </cell>
        </row>
        <row r="4817">
          <cell r="N4817" t="str">
            <v>650</v>
          </cell>
          <cell r="Q4817" t="str">
            <v>TTC</v>
          </cell>
          <cell r="T4817">
            <v>65</v>
          </cell>
          <cell r="U4817">
            <v>0</v>
          </cell>
        </row>
        <row r="4818">
          <cell r="N4818" t="str">
            <v>686</v>
          </cell>
          <cell r="Q4818" t="str">
            <v>VMU</v>
          </cell>
          <cell r="T4818">
            <v>361</v>
          </cell>
          <cell r="U4818">
            <v>-0.01</v>
          </cell>
        </row>
        <row r="4819">
          <cell r="N4819" t="str">
            <v>611</v>
          </cell>
          <cell r="Q4819" t="str">
            <v>CAV</v>
          </cell>
          <cell r="T4819">
            <v>442</v>
          </cell>
          <cell r="U4819">
            <v>-0.08</v>
          </cell>
        </row>
        <row r="4820">
          <cell r="N4820" t="str">
            <v>624</v>
          </cell>
          <cell r="Q4820" t="str">
            <v>DC</v>
          </cell>
          <cell r="T4820">
            <v>650.78</v>
          </cell>
          <cell r="U4820">
            <v>7269.21</v>
          </cell>
        </row>
        <row r="4821">
          <cell r="N4821" t="str">
            <v>624</v>
          </cell>
          <cell r="Q4821" t="str">
            <v>EC</v>
          </cell>
          <cell r="T4821">
            <v>60000</v>
          </cell>
          <cell r="U4821">
            <v>4156.68</v>
          </cell>
        </row>
        <row r="4822">
          <cell r="N4822" t="str">
            <v>623</v>
          </cell>
          <cell r="Q4822" t="str">
            <v>ECR</v>
          </cell>
          <cell r="T4822">
            <v>46560</v>
          </cell>
          <cell r="U4822">
            <v>236.11</v>
          </cell>
        </row>
        <row r="4823">
          <cell r="N4823" t="str">
            <v>611</v>
          </cell>
          <cell r="Q4823" t="str">
            <v>ECR</v>
          </cell>
          <cell r="T4823">
            <v>442</v>
          </cell>
          <cell r="U4823">
            <v>2.38</v>
          </cell>
        </row>
        <row r="4824">
          <cell r="N4824" t="str">
            <v>650</v>
          </cell>
          <cell r="Q4824" t="str">
            <v>ECR</v>
          </cell>
          <cell r="T4824">
            <v>969</v>
          </cell>
          <cell r="U4824">
            <v>0.96</v>
          </cell>
        </row>
        <row r="4825">
          <cell r="N4825" t="str">
            <v>624</v>
          </cell>
          <cell r="Q4825" t="str">
            <v>EFV</v>
          </cell>
          <cell r="T4825">
            <v>602640</v>
          </cell>
          <cell r="U4825">
            <v>1842.88</v>
          </cell>
        </row>
        <row r="4826">
          <cell r="N4826" t="str">
            <v>685</v>
          </cell>
          <cell r="Q4826" t="str">
            <v>EFV</v>
          </cell>
          <cell r="T4826">
            <v>111</v>
          </cell>
          <cell r="U4826">
            <v>0.34</v>
          </cell>
        </row>
        <row r="4827">
          <cell r="N4827" t="str">
            <v>660</v>
          </cell>
          <cell r="Q4827" t="str">
            <v>FMU</v>
          </cell>
          <cell r="T4827">
            <v>1905</v>
          </cell>
          <cell r="U4827">
            <v>0.03</v>
          </cell>
        </row>
        <row r="4828">
          <cell r="N4828" t="str">
            <v>624</v>
          </cell>
          <cell r="Q4828" t="str">
            <v>FVE</v>
          </cell>
          <cell r="T4828">
            <v>73600</v>
          </cell>
          <cell r="U4828">
            <v>0</v>
          </cell>
        </row>
        <row r="4829">
          <cell r="N4829" t="str">
            <v>626</v>
          </cell>
          <cell r="Q4829" t="str">
            <v>DSO</v>
          </cell>
          <cell r="T4829">
            <v>1574400</v>
          </cell>
          <cell r="U4829">
            <v>0</v>
          </cell>
        </row>
        <row r="4830">
          <cell r="N4830" t="str">
            <v>641</v>
          </cell>
          <cell r="Q4830" t="str">
            <v>EP4</v>
          </cell>
          <cell r="T4830">
            <v>49412</v>
          </cell>
          <cell r="U4830">
            <v>0</v>
          </cell>
        </row>
        <row r="4831">
          <cell r="N4831" t="str">
            <v>624</v>
          </cell>
          <cell r="Q4831" t="str">
            <v>EP4</v>
          </cell>
          <cell r="T4831">
            <v>73600</v>
          </cell>
          <cell r="U4831">
            <v>0</v>
          </cell>
        </row>
        <row r="4832">
          <cell r="N4832" t="str">
            <v>626</v>
          </cell>
          <cell r="Q4832" t="str">
            <v>EUR</v>
          </cell>
          <cell r="T4832">
            <v>2678623</v>
          </cell>
          <cell r="U4832">
            <v>318.76</v>
          </cell>
        </row>
        <row r="4833">
          <cell r="N4833" t="str">
            <v>623</v>
          </cell>
          <cell r="Q4833" t="str">
            <v>EUR</v>
          </cell>
          <cell r="T4833">
            <v>87984</v>
          </cell>
          <cell r="U4833">
            <v>10.48</v>
          </cell>
        </row>
        <row r="4834">
          <cell r="N4834" t="str">
            <v>660</v>
          </cell>
          <cell r="Q4834" t="str">
            <v>E19</v>
          </cell>
          <cell r="T4834">
            <v>2381</v>
          </cell>
          <cell r="U4834">
            <v>74.23</v>
          </cell>
        </row>
        <row r="4835">
          <cell r="N4835" t="str">
            <v>623</v>
          </cell>
          <cell r="Q4835" t="str">
            <v>FFE</v>
          </cell>
          <cell r="T4835">
            <v>46560</v>
          </cell>
          <cell r="U4835">
            <v>6.89</v>
          </cell>
        </row>
        <row r="4836">
          <cell r="N4836" t="str">
            <v>650</v>
          </cell>
          <cell r="Q4836" t="str">
            <v>L21</v>
          </cell>
          <cell r="T4836">
            <v>41</v>
          </cell>
          <cell r="U4836">
            <v>237.39</v>
          </cell>
        </row>
        <row r="4837">
          <cell r="N4837" t="str">
            <v>632</v>
          </cell>
          <cell r="Q4837" t="str">
            <v>MSO</v>
          </cell>
          <cell r="T4837">
            <v>197879280</v>
          </cell>
          <cell r="U4837">
            <v>125059.7</v>
          </cell>
        </row>
        <row r="4838">
          <cell r="N4838" t="str">
            <v>626</v>
          </cell>
          <cell r="Q4838" t="str">
            <v>MSV</v>
          </cell>
          <cell r="T4838">
            <v>923670</v>
          </cell>
          <cell r="U4838">
            <v>0</v>
          </cell>
        </row>
        <row r="4839">
          <cell r="N4839" t="str">
            <v>623</v>
          </cell>
          <cell r="Q4839" t="str">
            <v>MSV</v>
          </cell>
          <cell r="T4839">
            <v>46560</v>
          </cell>
          <cell r="U4839">
            <v>0</v>
          </cell>
        </row>
        <row r="4840">
          <cell r="N4840" t="str">
            <v>611</v>
          </cell>
          <cell r="Q4840" t="str">
            <v>MSV</v>
          </cell>
          <cell r="T4840">
            <v>442</v>
          </cell>
          <cell r="U4840">
            <v>0</v>
          </cell>
        </row>
        <row r="4841">
          <cell r="N4841" t="str">
            <v>634</v>
          </cell>
          <cell r="Q4841" t="str">
            <v>RIN</v>
          </cell>
          <cell r="T4841">
            <v>67743448</v>
          </cell>
          <cell r="U4841">
            <v>12871.26</v>
          </cell>
        </row>
        <row r="4842">
          <cell r="N4842" t="str">
            <v>626</v>
          </cell>
          <cell r="Q4842" t="str">
            <v>OMS</v>
          </cell>
          <cell r="T4842">
            <v>4290165</v>
          </cell>
          <cell r="U4842">
            <v>913.8</v>
          </cell>
        </row>
        <row r="4843">
          <cell r="N4843" t="str">
            <v>626</v>
          </cell>
          <cell r="Q4843" t="str">
            <v>PRV</v>
          </cell>
          <cell r="T4843">
            <v>2218080</v>
          </cell>
          <cell r="U4843">
            <v>95.37</v>
          </cell>
        </row>
        <row r="4844">
          <cell r="N4844" t="str">
            <v>660</v>
          </cell>
          <cell r="Q4844" t="str">
            <v>TIU</v>
          </cell>
          <cell r="T4844">
            <v>633</v>
          </cell>
          <cell r="U4844">
            <v>0</v>
          </cell>
        </row>
        <row r="4845">
          <cell r="N4845" t="str">
            <v>634</v>
          </cell>
          <cell r="Q4845" t="str">
            <v>TIU</v>
          </cell>
          <cell r="T4845">
            <v>196450984</v>
          </cell>
          <cell r="U4845">
            <v>0</v>
          </cell>
        </row>
        <row r="4846">
          <cell r="N4846" t="str">
            <v>685</v>
          </cell>
          <cell r="Q4846" t="str">
            <v>VE2</v>
          </cell>
          <cell r="T4846">
            <v>111</v>
          </cell>
          <cell r="U4846">
            <v>-0.02</v>
          </cell>
        </row>
        <row r="4847">
          <cell r="N4847" t="str">
            <v>625</v>
          </cell>
          <cell r="Q4847" t="str">
            <v>CAV</v>
          </cell>
          <cell r="T4847">
            <v>310080</v>
          </cell>
          <cell r="U4847">
            <v>-66.67</v>
          </cell>
        </row>
        <row r="4848">
          <cell r="N4848" t="str">
            <v>685</v>
          </cell>
          <cell r="Q4848" t="str">
            <v>CAV</v>
          </cell>
          <cell r="T4848">
            <v>111</v>
          </cell>
          <cell r="U4848">
            <v>-0.02</v>
          </cell>
        </row>
        <row r="4849">
          <cell r="N4849" t="str">
            <v>624</v>
          </cell>
          <cell r="Q4849" t="str">
            <v>DC</v>
          </cell>
          <cell r="T4849">
            <v>1084.3900000000001</v>
          </cell>
          <cell r="U4849">
            <v>13314.83</v>
          </cell>
        </row>
        <row r="4850">
          <cell r="N4850" t="str">
            <v>626</v>
          </cell>
          <cell r="Q4850" t="str">
            <v>DC</v>
          </cell>
          <cell r="T4850">
            <v>200</v>
          </cell>
          <cell r="U4850">
            <v>5034</v>
          </cell>
        </row>
        <row r="4851">
          <cell r="N4851" t="str">
            <v>624</v>
          </cell>
          <cell r="Q4851" t="str">
            <v>DC</v>
          </cell>
          <cell r="T4851">
            <v>1934.97</v>
          </cell>
          <cell r="U4851">
            <v>27319.57</v>
          </cell>
        </row>
        <row r="4852">
          <cell r="N4852" t="str">
            <v>623</v>
          </cell>
          <cell r="Q4852" t="str">
            <v>DC</v>
          </cell>
          <cell r="T4852">
            <v>36.72</v>
          </cell>
          <cell r="U4852">
            <v>362.79</v>
          </cell>
        </row>
        <row r="4853">
          <cell r="N4853" t="str">
            <v>624</v>
          </cell>
          <cell r="Q4853" t="str">
            <v>EC</v>
          </cell>
          <cell r="T4853">
            <v>1731784</v>
          </cell>
          <cell r="U4853">
            <v>94257.54</v>
          </cell>
        </row>
        <row r="4854">
          <cell r="N4854" t="str">
            <v>624</v>
          </cell>
          <cell r="Q4854" t="str">
            <v>EC</v>
          </cell>
          <cell r="T4854">
            <v>30000</v>
          </cell>
          <cell r="U4854">
            <v>2078.34</v>
          </cell>
        </row>
        <row r="4855">
          <cell r="N4855" t="str">
            <v>624</v>
          </cell>
          <cell r="Q4855" t="str">
            <v>EC</v>
          </cell>
          <cell r="T4855">
            <v>544752</v>
          </cell>
          <cell r="U4855">
            <v>32196.87</v>
          </cell>
        </row>
        <row r="4856">
          <cell r="N4856" t="str">
            <v>823</v>
          </cell>
          <cell r="Q4856" t="str">
            <v>EEX</v>
          </cell>
          <cell r="T4856">
            <v>-960</v>
          </cell>
          <cell r="U4856">
            <v>-1.9</v>
          </cell>
        </row>
        <row r="4857">
          <cell r="N4857" t="str">
            <v>634</v>
          </cell>
          <cell r="Q4857" t="str">
            <v>EEX</v>
          </cell>
          <cell r="T4857">
            <v>196450984</v>
          </cell>
          <cell r="U4857">
            <v>44005.02</v>
          </cell>
        </row>
        <row r="4858">
          <cell r="N4858" t="str">
            <v>624</v>
          </cell>
          <cell r="Q4858" t="str">
            <v>EFV</v>
          </cell>
          <cell r="T4858">
            <v>393408</v>
          </cell>
          <cell r="U4858">
            <v>1203.05</v>
          </cell>
        </row>
        <row r="4859">
          <cell r="N4859" t="str">
            <v>644</v>
          </cell>
          <cell r="Q4859" t="str">
            <v>EFV</v>
          </cell>
          <cell r="T4859">
            <v>2049250</v>
          </cell>
          <cell r="U4859">
            <v>6266.61</v>
          </cell>
        </row>
        <row r="4860">
          <cell r="N4860" t="str">
            <v>685</v>
          </cell>
          <cell r="Q4860" t="str">
            <v>EIN</v>
          </cell>
          <cell r="T4860">
            <v>111</v>
          </cell>
          <cell r="U4860">
            <v>0.06</v>
          </cell>
        </row>
        <row r="4861">
          <cell r="N4861" t="str">
            <v>624</v>
          </cell>
          <cell r="Q4861" t="str">
            <v>EP1</v>
          </cell>
          <cell r="T4861">
            <v>393408</v>
          </cell>
          <cell r="U4861">
            <v>0</v>
          </cell>
        </row>
        <row r="4862">
          <cell r="N4862" t="str">
            <v>641</v>
          </cell>
          <cell r="Q4862" t="str">
            <v>FVE</v>
          </cell>
          <cell r="T4862">
            <v>3552</v>
          </cell>
          <cell r="U4862">
            <v>0</v>
          </cell>
        </row>
        <row r="4863">
          <cell r="N4863" t="str">
            <v>623</v>
          </cell>
          <cell r="Q4863" t="str">
            <v>FVE</v>
          </cell>
          <cell r="T4863">
            <v>87984</v>
          </cell>
          <cell r="U4863">
            <v>0</v>
          </cell>
        </row>
        <row r="4864">
          <cell r="N4864" t="str">
            <v>626</v>
          </cell>
          <cell r="Q4864" t="str">
            <v>ICV</v>
          </cell>
          <cell r="T4864">
            <v>3261060</v>
          </cell>
          <cell r="U4864">
            <v>0</v>
          </cell>
        </row>
        <row r="4865">
          <cell r="N4865" t="str">
            <v>641</v>
          </cell>
          <cell r="Q4865" t="str">
            <v>BFC</v>
          </cell>
          <cell r="T4865">
            <v>3552</v>
          </cell>
          <cell r="U4865">
            <v>102.56</v>
          </cell>
        </row>
        <row r="4866">
          <cell r="N4866" t="str">
            <v>620</v>
          </cell>
          <cell r="Q4866" t="str">
            <v>BFC</v>
          </cell>
          <cell r="T4866">
            <v>2258</v>
          </cell>
          <cell r="U4866">
            <v>65.239999999999995</v>
          </cell>
        </row>
        <row r="4867">
          <cell r="N4867" t="str">
            <v>644</v>
          </cell>
          <cell r="Q4867" t="str">
            <v>BFC</v>
          </cell>
          <cell r="T4867">
            <v>2049250</v>
          </cell>
          <cell r="U4867">
            <v>58596.25</v>
          </cell>
        </row>
        <row r="4868">
          <cell r="N4868" t="str">
            <v>626</v>
          </cell>
          <cell r="Q4868" t="str">
            <v>EIV</v>
          </cell>
          <cell r="T4868">
            <v>3261060</v>
          </cell>
          <cell r="U4868">
            <v>0</v>
          </cell>
        </row>
        <row r="4869">
          <cell r="N4869" t="str">
            <v>623</v>
          </cell>
          <cell r="Q4869" t="str">
            <v>EP4</v>
          </cell>
          <cell r="T4869">
            <v>205752</v>
          </cell>
          <cell r="U4869">
            <v>0</v>
          </cell>
        </row>
        <row r="4870">
          <cell r="N4870" t="str">
            <v>650</v>
          </cell>
          <cell r="Q4870" t="str">
            <v>EUR</v>
          </cell>
          <cell r="T4870">
            <v>65</v>
          </cell>
          <cell r="U4870">
            <v>0</v>
          </cell>
        </row>
        <row r="4871">
          <cell r="N4871" t="str">
            <v>650</v>
          </cell>
          <cell r="Q4871" t="str">
            <v>E35</v>
          </cell>
          <cell r="T4871">
            <v>2268</v>
          </cell>
          <cell r="U4871">
            <v>70.7</v>
          </cell>
        </row>
        <row r="4872">
          <cell r="N4872" t="str">
            <v>624</v>
          </cell>
          <cell r="Q4872" t="str">
            <v>FFE</v>
          </cell>
          <cell r="T4872">
            <v>602640</v>
          </cell>
          <cell r="U4872">
            <v>67.5</v>
          </cell>
        </row>
        <row r="4873">
          <cell r="N4873" t="str">
            <v>641</v>
          </cell>
          <cell r="Q4873" t="str">
            <v>ICN</v>
          </cell>
          <cell r="T4873">
            <v>3389</v>
          </cell>
          <cell r="U4873">
            <v>0</v>
          </cell>
        </row>
        <row r="4874">
          <cell r="N4874" t="str">
            <v>624</v>
          </cell>
          <cell r="Q4874" t="str">
            <v>LMV</v>
          </cell>
          <cell r="T4874">
            <v>378432</v>
          </cell>
          <cell r="U4874">
            <v>1.1299999999999999</v>
          </cell>
        </row>
        <row r="4875">
          <cell r="N4875" t="str">
            <v>623</v>
          </cell>
          <cell r="Q4875" t="str">
            <v>MSO</v>
          </cell>
          <cell r="T4875">
            <v>54708</v>
          </cell>
          <cell r="U4875">
            <v>43.49</v>
          </cell>
        </row>
        <row r="4876">
          <cell r="N4876" t="str">
            <v>623</v>
          </cell>
          <cell r="Q4876" t="str">
            <v>PPT</v>
          </cell>
          <cell r="T4876">
            <v>32000</v>
          </cell>
          <cell r="U4876">
            <v>0</v>
          </cell>
        </row>
        <row r="4877">
          <cell r="N4877" t="str">
            <v>625</v>
          </cell>
          <cell r="Q4877" t="str">
            <v>RAU</v>
          </cell>
          <cell r="T4877">
            <v>310080</v>
          </cell>
          <cell r="U4877">
            <v>12.1</v>
          </cell>
        </row>
        <row r="4878">
          <cell r="N4878" t="str">
            <v>623</v>
          </cell>
          <cell r="Q4878" t="str">
            <v>RAU</v>
          </cell>
          <cell r="T4878">
            <v>216795</v>
          </cell>
          <cell r="U4878">
            <v>8.89</v>
          </cell>
        </row>
        <row r="4879">
          <cell r="N4879" t="str">
            <v>625</v>
          </cell>
          <cell r="Q4879" t="str">
            <v>RIN</v>
          </cell>
          <cell r="T4879">
            <v>448800</v>
          </cell>
          <cell r="U4879">
            <v>1244.97</v>
          </cell>
        </row>
        <row r="4880">
          <cell r="N4880" t="str">
            <v>620</v>
          </cell>
          <cell r="Q4880" t="str">
            <v>RIN</v>
          </cell>
          <cell r="T4880">
            <v>2258</v>
          </cell>
          <cell r="U4880">
            <v>2.93</v>
          </cell>
        </row>
        <row r="4881">
          <cell r="N4881" t="str">
            <v>626</v>
          </cell>
          <cell r="Q4881" t="str">
            <v>SD</v>
          </cell>
          <cell r="T4881">
            <v>1355.51</v>
          </cell>
          <cell r="U4881">
            <v>-1219.96</v>
          </cell>
        </row>
        <row r="4882">
          <cell r="N4882" t="str">
            <v>686</v>
          </cell>
          <cell r="Q4882" t="str">
            <v>TSE</v>
          </cell>
          <cell r="T4882">
            <v>361</v>
          </cell>
          <cell r="U4882">
            <v>0</v>
          </cell>
        </row>
        <row r="4883">
          <cell r="N4883" t="str">
            <v>642</v>
          </cell>
          <cell r="Q4883" t="str">
            <v>TSE</v>
          </cell>
          <cell r="T4883">
            <v>28268</v>
          </cell>
          <cell r="U4883">
            <v>0</v>
          </cell>
        </row>
        <row r="4884">
          <cell r="N4884" t="str">
            <v>650</v>
          </cell>
          <cell r="Q4884" t="str">
            <v>TTE</v>
          </cell>
          <cell r="T4884">
            <v>65</v>
          </cell>
          <cell r="U4884">
            <v>0</v>
          </cell>
        </row>
        <row r="4885">
          <cell r="N4885" t="str">
            <v>621</v>
          </cell>
          <cell r="Q4885" t="str">
            <v>PRC</v>
          </cell>
          <cell r="T4885">
            <v>4200</v>
          </cell>
          <cell r="U4885">
            <v>24.42</v>
          </cell>
        </row>
        <row r="4886">
          <cell r="N4886" t="str">
            <v>623</v>
          </cell>
          <cell r="Q4886" t="str">
            <v>RIV</v>
          </cell>
          <cell r="T4886">
            <v>155600</v>
          </cell>
          <cell r="U4886">
            <v>0</v>
          </cell>
        </row>
        <row r="4887">
          <cell r="N4887" t="str">
            <v>624</v>
          </cell>
          <cell r="Q4887" t="str">
            <v>TTC</v>
          </cell>
          <cell r="T4887">
            <v>547565</v>
          </cell>
          <cell r="U4887">
            <v>20.260000000000002</v>
          </cell>
        </row>
        <row r="4888">
          <cell r="N4888" t="str">
            <v>624</v>
          </cell>
          <cell r="Q4888" t="str">
            <v>CAV</v>
          </cell>
          <cell r="T4888">
            <v>393408</v>
          </cell>
          <cell r="U4888">
            <v>-40.520000000000003</v>
          </cell>
        </row>
        <row r="4889">
          <cell r="N4889" t="str">
            <v>626</v>
          </cell>
          <cell r="Q4889" t="str">
            <v>DC</v>
          </cell>
          <cell r="T4889">
            <v>677.84</v>
          </cell>
          <cell r="U4889">
            <v>15705.55</v>
          </cell>
        </row>
        <row r="4890">
          <cell r="N4890" t="str">
            <v>921</v>
          </cell>
          <cell r="Q4890" t="str">
            <v>DC</v>
          </cell>
          <cell r="T4890">
            <v>0</v>
          </cell>
          <cell r="U4890">
            <v>0</v>
          </cell>
        </row>
        <row r="4891">
          <cell r="N4891" t="str">
            <v>611</v>
          </cell>
          <cell r="Q4891" t="str">
            <v>EC</v>
          </cell>
          <cell r="T4891">
            <v>442</v>
          </cell>
          <cell r="U4891">
            <v>43.18</v>
          </cell>
        </row>
        <row r="4892">
          <cell r="N4892" t="str">
            <v>624</v>
          </cell>
          <cell r="Q4892" t="str">
            <v>EC</v>
          </cell>
          <cell r="T4892">
            <v>193408</v>
          </cell>
          <cell r="U4892">
            <v>11223.08</v>
          </cell>
        </row>
        <row r="4893">
          <cell r="N4893" t="str">
            <v>626</v>
          </cell>
          <cell r="Q4893" t="str">
            <v>EEX</v>
          </cell>
          <cell r="T4893">
            <v>923670</v>
          </cell>
          <cell r="U4893">
            <v>-28.63</v>
          </cell>
        </row>
        <row r="4894">
          <cell r="N4894" t="str">
            <v>623</v>
          </cell>
          <cell r="Q4894" t="str">
            <v>EFV</v>
          </cell>
          <cell r="T4894">
            <v>46560</v>
          </cell>
          <cell r="U4894">
            <v>142.38</v>
          </cell>
        </row>
        <row r="4895">
          <cell r="N4895" t="str">
            <v>624</v>
          </cell>
          <cell r="Q4895" t="str">
            <v>EFV</v>
          </cell>
          <cell r="T4895">
            <v>246528</v>
          </cell>
          <cell r="U4895">
            <v>753.88</v>
          </cell>
        </row>
        <row r="4896">
          <cell r="N4896" t="str">
            <v>623</v>
          </cell>
          <cell r="Q4896" t="str">
            <v>EFV</v>
          </cell>
          <cell r="T4896">
            <v>87984</v>
          </cell>
          <cell r="U4896">
            <v>269.05</v>
          </cell>
        </row>
        <row r="4897">
          <cell r="N4897" t="str">
            <v>611</v>
          </cell>
          <cell r="Q4897" t="str">
            <v>EP1</v>
          </cell>
          <cell r="T4897">
            <v>442</v>
          </cell>
          <cell r="U4897">
            <v>0</v>
          </cell>
        </row>
        <row r="4898">
          <cell r="N4898" t="str">
            <v>620</v>
          </cell>
          <cell r="Q4898" t="str">
            <v>EP1</v>
          </cell>
          <cell r="T4898">
            <v>2258</v>
          </cell>
          <cell r="U4898">
            <v>0</v>
          </cell>
        </row>
        <row r="4899">
          <cell r="N4899" t="str">
            <v>624</v>
          </cell>
          <cell r="Q4899" t="str">
            <v>FFC</v>
          </cell>
          <cell r="T4899">
            <v>446976</v>
          </cell>
          <cell r="U4899">
            <v>5.36</v>
          </cell>
        </row>
        <row r="4900">
          <cell r="N4900" t="str">
            <v>625</v>
          </cell>
          <cell r="Q4900" t="str">
            <v>FVE</v>
          </cell>
          <cell r="T4900">
            <v>448800</v>
          </cell>
          <cell r="U4900">
            <v>0</v>
          </cell>
        </row>
        <row r="4901">
          <cell r="N4901" t="str">
            <v>611</v>
          </cell>
          <cell r="Q4901" t="str">
            <v>ACC</v>
          </cell>
          <cell r="T4901">
            <v>0</v>
          </cell>
          <cell r="U4901">
            <v>-0.71</v>
          </cell>
        </row>
        <row r="4902">
          <cell r="N4902" t="str">
            <v>641</v>
          </cell>
          <cell r="Q4902" t="str">
            <v>BFC</v>
          </cell>
          <cell r="T4902">
            <v>49412</v>
          </cell>
          <cell r="U4902">
            <v>1426.67</v>
          </cell>
        </row>
        <row r="4903">
          <cell r="N4903" t="str">
            <v>624</v>
          </cell>
          <cell r="Q4903" t="str">
            <v>DSU</v>
          </cell>
          <cell r="T4903">
            <v>446976</v>
          </cell>
          <cell r="U4903">
            <v>4.47</v>
          </cell>
        </row>
        <row r="4904">
          <cell r="N4904" t="str">
            <v>624</v>
          </cell>
          <cell r="Q4904" t="str">
            <v>EIV</v>
          </cell>
          <cell r="T4904">
            <v>73600</v>
          </cell>
          <cell r="U4904">
            <v>0</v>
          </cell>
        </row>
        <row r="4905">
          <cell r="N4905" t="str">
            <v>611</v>
          </cell>
          <cell r="Q4905" t="str">
            <v>EP2</v>
          </cell>
          <cell r="T4905">
            <v>442</v>
          </cell>
          <cell r="U4905">
            <v>7.0000000000000007E-2</v>
          </cell>
        </row>
        <row r="4906">
          <cell r="N4906" t="str">
            <v>623</v>
          </cell>
          <cell r="Q4906" t="str">
            <v>EP2</v>
          </cell>
          <cell r="T4906">
            <v>87984</v>
          </cell>
          <cell r="U4906">
            <v>15.05</v>
          </cell>
        </row>
        <row r="4907">
          <cell r="N4907" t="str">
            <v>642</v>
          </cell>
          <cell r="Q4907" t="str">
            <v>FFE</v>
          </cell>
          <cell r="T4907">
            <v>370</v>
          </cell>
          <cell r="U4907">
            <v>0</v>
          </cell>
        </row>
        <row r="4908">
          <cell r="N4908" t="str">
            <v>625</v>
          </cell>
          <cell r="Q4908" t="str">
            <v>FFE</v>
          </cell>
          <cell r="T4908">
            <v>310080</v>
          </cell>
          <cell r="U4908">
            <v>41.24</v>
          </cell>
        </row>
        <row r="4909">
          <cell r="N4909" t="str">
            <v>626</v>
          </cell>
          <cell r="Q4909" t="str">
            <v>LMV</v>
          </cell>
          <cell r="T4909">
            <v>923670</v>
          </cell>
          <cell r="U4909">
            <v>-42.49</v>
          </cell>
        </row>
        <row r="4910">
          <cell r="N4910" t="str">
            <v>611</v>
          </cell>
          <cell r="Q4910" t="str">
            <v>MSO</v>
          </cell>
          <cell r="T4910">
            <v>646</v>
          </cell>
          <cell r="U4910">
            <v>0.57999999999999996</v>
          </cell>
        </row>
        <row r="4911">
          <cell r="N4911" t="str">
            <v>634</v>
          </cell>
          <cell r="Q4911" t="str">
            <v>MSO</v>
          </cell>
          <cell r="T4911">
            <v>196450984</v>
          </cell>
          <cell r="U4911">
            <v>78776.84</v>
          </cell>
        </row>
        <row r="4912">
          <cell r="N4912" t="str">
            <v>821</v>
          </cell>
          <cell r="Q4912" t="str">
            <v>PAJ</v>
          </cell>
          <cell r="T4912">
            <v>0</v>
          </cell>
          <cell r="U4912">
            <v>55</v>
          </cell>
        </row>
        <row r="4913">
          <cell r="N4913" t="str">
            <v>624</v>
          </cell>
          <cell r="Q4913" t="str">
            <v>PPT</v>
          </cell>
          <cell r="T4913">
            <v>602640</v>
          </cell>
          <cell r="U4913">
            <v>0</v>
          </cell>
        </row>
        <row r="4914">
          <cell r="N4914" t="str">
            <v>624</v>
          </cell>
          <cell r="Q4914" t="str">
            <v>RAU</v>
          </cell>
          <cell r="T4914">
            <v>544752</v>
          </cell>
          <cell r="U4914">
            <v>15.25</v>
          </cell>
        </row>
        <row r="4915">
          <cell r="N4915" t="str">
            <v>623</v>
          </cell>
          <cell r="Q4915" t="str">
            <v>RIN</v>
          </cell>
          <cell r="T4915">
            <v>54708</v>
          </cell>
          <cell r="U4915">
            <v>141.97</v>
          </cell>
        </row>
        <row r="4916">
          <cell r="N4916" t="str">
            <v>644</v>
          </cell>
          <cell r="Q4916" t="str">
            <v>TSE</v>
          </cell>
          <cell r="T4916">
            <v>2049250</v>
          </cell>
          <cell r="U4916">
            <v>0</v>
          </cell>
        </row>
        <row r="4917">
          <cell r="N4917" t="str">
            <v>624</v>
          </cell>
          <cell r="Q4917" t="str">
            <v>TTE</v>
          </cell>
          <cell r="T4917">
            <v>544752</v>
          </cell>
          <cell r="U4917">
            <v>0</v>
          </cell>
        </row>
        <row r="4918">
          <cell r="N4918" t="str">
            <v>641</v>
          </cell>
          <cell r="Q4918" t="str">
            <v>PRC</v>
          </cell>
          <cell r="T4918">
            <v>3389</v>
          </cell>
          <cell r="U4918">
            <v>15.4</v>
          </cell>
        </row>
        <row r="4919">
          <cell r="N4919" t="str">
            <v>641</v>
          </cell>
          <cell r="Q4919" t="str">
            <v>PRC</v>
          </cell>
          <cell r="T4919">
            <v>49412</v>
          </cell>
          <cell r="U4919">
            <v>224.53</v>
          </cell>
        </row>
        <row r="4920">
          <cell r="N4920" t="str">
            <v>624</v>
          </cell>
          <cell r="Q4920" t="str">
            <v>PRC</v>
          </cell>
          <cell r="T4920">
            <v>187695</v>
          </cell>
          <cell r="U4920">
            <v>65.69</v>
          </cell>
        </row>
        <row r="4921">
          <cell r="N4921" t="str">
            <v>623</v>
          </cell>
          <cell r="Q4921" t="str">
            <v>RTU</v>
          </cell>
          <cell r="T4921">
            <v>54708</v>
          </cell>
          <cell r="U4921">
            <v>1.03</v>
          </cell>
        </row>
        <row r="4922">
          <cell r="N4922" t="str">
            <v>685</v>
          </cell>
          <cell r="Q4922" t="str">
            <v>TDE</v>
          </cell>
          <cell r="T4922">
            <v>111</v>
          </cell>
          <cell r="U4922">
            <v>0</v>
          </cell>
        </row>
        <row r="4923">
          <cell r="N4923" t="str">
            <v>626</v>
          </cell>
          <cell r="Q4923" t="str">
            <v>TTC</v>
          </cell>
          <cell r="T4923">
            <v>923670</v>
          </cell>
          <cell r="U4923">
            <v>27.71</v>
          </cell>
        </row>
        <row r="4924">
          <cell r="N4924" t="str">
            <v>626</v>
          </cell>
          <cell r="Q4924" t="str">
            <v>CAV</v>
          </cell>
          <cell r="T4924">
            <v>923670</v>
          </cell>
          <cell r="U4924">
            <v>-157.02000000000001</v>
          </cell>
        </row>
        <row r="4925">
          <cell r="N4925" t="str">
            <v>624</v>
          </cell>
          <cell r="Q4925" t="str">
            <v>CAV</v>
          </cell>
          <cell r="T4925">
            <v>398400</v>
          </cell>
          <cell r="U4925">
            <v>-41.04</v>
          </cell>
        </row>
        <row r="4926">
          <cell r="N4926" t="str">
            <v>624</v>
          </cell>
          <cell r="Q4926" t="str">
            <v>DC</v>
          </cell>
          <cell r="T4926">
            <v>1327.59</v>
          </cell>
          <cell r="U4926">
            <v>15822.98</v>
          </cell>
        </row>
        <row r="4927">
          <cell r="N4927" t="str">
            <v>624</v>
          </cell>
          <cell r="Q4927" t="str">
            <v>EC</v>
          </cell>
          <cell r="T4927">
            <v>120000</v>
          </cell>
          <cell r="U4927">
            <v>7549.36</v>
          </cell>
        </row>
        <row r="4928">
          <cell r="N4928" t="str">
            <v>623</v>
          </cell>
          <cell r="Q4928" t="str">
            <v>EFL</v>
          </cell>
          <cell r="T4928">
            <v>216795</v>
          </cell>
          <cell r="U4928">
            <v>7127.14</v>
          </cell>
        </row>
        <row r="4929">
          <cell r="N4929" t="str">
            <v>634</v>
          </cell>
          <cell r="Q4929" t="str">
            <v>EFV</v>
          </cell>
          <cell r="T4929">
            <v>196450984</v>
          </cell>
          <cell r="U4929">
            <v>600747.11</v>
          </cell>
        </row>
        <row r="4930">
          <cell r="N4930" t="str">
            <v>624</v>
          </cell>
          <cell r="Q4930" t="str">
            <v>EP1</v>
          </cell>
          <cell r="T4930">
            <v>120000</v>
          </cell>
          <cell r="U4930">
            <v>0</v>
          </cell>
        </row>
        <row r="4931">
          <cell r="N4931" t="str">
            <v>623</v>
          </cell>
          <cell r="Q4931" t="str">
            <v>EP1</v>
          </cell>
          <cell r="T4931">
            <v>46560</v>
          </cell>
          <cell r="U4931">
            <v>0</v>
          </cell>
        </row>
        <row r="4932">
          <cell r="N4932" t="str">
            <v>641</v>
          </cell>
          <cell r="Q4932" t="str">
            <v>EP1</v>
          </cell>
          <cell r="T4932">
            <v>49412</v>
          </cell>
          <cell r="U4932">
            <v>0</v>
          </cell>
        </row>
        <row r="4933">
          <cell r="N4933" t="str">
            <v>641</v>
          </cell>
          <cell r="Q4933" t="str">
            <v>ICV</v>
          </cell>
          <cell r="T4933">
            <v>49412</v>
          </cell>
          <cell r="U4933">
            <v>0</v>
          </cell>
        </row>
        <row r="4934">
          <cell r="N4934" t="str">
            <v>625</v>
          </cell>
          <cell r="Q4934" t="str">
            <v>DSU</v>
          </cell>
          <cell r="T4934">
            <v>448800</v>
          </cell>
          <cell r="U4934">
            <v>1.36</v>
          </cell>
        </row>
        <row r="4935">
          <cell r="N4935" t="str">
            <v>624</v>
          </cell>
          <cell r="Q4935" t="str">
            <v>EIV</v>
          </cell>
          <cell r="T4935">
            <v>544752</v>
          </cell>
          <cell r="U4935">
            <v>0</v>
          </cell>
        </row>
        <row r="4936">
          <cell r="N4936" t="str">
            <v>650</v>
          </cell>
          <cell r="Q4936" t="str">
            <v>E25</v>
          </cell>
          <cell r="T4936">
            <v>38054</v>
          </cell>
          <cell r="U4936">
            <v>1186.22</v>
          </cell>
        </row>
        <row r="4937">
          <cell r="N4937" t="str">
            <v>660</v>
          </cell>
          <cell r="Q4937" t="str">
            <v>E31</v>
          </cell>
          <cell r="T4937">
            <v>84</v>
          </cell>
          <cell r="U4937">
            <v>2.62</v>
          </cell>
        </row>
        <row r="4938">
          <cell r="N4938" t="str">
            <v>623</v>
          </cell>
          <cell r="Q4938" t="str">
            <v>FFE</v>
          </cell>
          <cell r="T4938">
            <v>216795</v>
          </cell>
          <cell r="U4938">
            <v>32.08</v>
          </cell>
        </row>
        <row r="4939">
          <cell r="N4939" t="str">
            <v>625</v>
          </cell>
          <cell r="Q4939" t="str">
            <v>FVC</v>
          </cell>
          <cell r="T4939">
            <v>310080</v>
          </cell>
          <cell r="U4939">
            <v>0</v>
          </cell>
        </row>
        <row r="4940">
          <cell r="N4940" t="str">
            <v>624</v>
          </cell>
          <cell r="Q4940" t="str">
            <v>FVC</v>
          </cell>
          <cell r="T4940">
            <v>398400</v>
          </cell>
          <cell r="U4940">
            <v>0</v>
          </cell>
        </row>
        <row r="4941">
          <cell r="N4941" t="str">
            <v>641</v>
          </cell>
          <cell r="Q4941" t="str">
            <v>ICN</v>
          </cell>
          <cell r="T4941">
            <v>49412</v>
          </cell>
          <cell r="U4941">
            <v>0</v>
          </cell>
        </row>
        <row r="4942">
          <cell r="N4942" t="str">
            <v>611</v>
          </cell>
          <cell r="Q4942" t="str">
            <v>MSV</v>
          </cell>
          <cell r="T4942">
            <v>646</v>
          </cell>
          <cell r="U4942">
            <v>0</v>
          </cell>
        </row>
        <row r="4943">
          <cell r="N4943" t="str">
            <v>626</v>
          </cell>
          <cell r="Q4943" t="str">
            <v>PPT</v>
          </cell>
          <cell r="T4943">
            <v>915057</v>
          </cell>
          <cell r="U4943">
            <v>0</v>
          </cell>
        </row>
        <row r="4944">
          <cell r="N4944" t="str">
            <v>644</v>
          </cell>
          <cell r="Q4944" t="str">
            <v>RAU</v>
          </cell>
          <cell r="T4944">
            <v>2049250</v>
          </cell>
          <cell r="U4944">
            <v>49.18</v>
          </cell>
        </row>
        <row r="4945">
          <cell r="N4945" t="str">
            <v>623</v>
          </cell>
          <cell r="Q4945" t="str">
            <v>TEC</v>
          </cell>
          <cell r="T4945">
            <v>1811</v>
          </cell>
          <cell r="U4945">
            <v>92.41</v>
          </cell>
        </row>
        <row r="4946">
          <cell r="N4946" t="str">
            <v>634</v>
          </cell>
          <cell r="Q4946" t="str">
            <v>TSE</v>
          </cell>
          <cell r="T4946">
            <v>196450984</v>
          </cell>
          <cell r="U4946">
            <v>0</v>
          </cell>
        </row>
        <row r="4947">
          <cell r="N4947" t="str">
            <v>624</v>
          </cell>
          <cell r="Q4947" t="str">
            <v>MC</v>
          </cell>
          <cell r="T4947">
            <v>0</v>
          </cell>
          <cell r="U4947">
            <v>0</v>
          </cell>
        </row>
        <row r="4948">
          <cell r="N4948" t="str">
            <v>624</v>
          </cell>
          <cell r="Q4948" t="str">
            <v>MC</v>
          </cell>
          <cell r="T4948">
            <v>1740</v>
          </cell>
          <cell r="U4948">
            <v>16574.64</v>
          </cell>
        </row>
        <row r="4949">
          <cell r="N4949" t="str">
            <v>624</v>
          </cell>
          <cell r="Q4949" t="str">
            <v>RTU</v>
          </cell>
          <cell r="T4949">
            <v>446976</v>
          </cell>
          <cell r="U4949">
            <v>6.71</v>
          </cell>
        </row>
        <row r="4950">
          <cell r="N4950" t="str">
            <v>611</v>
          </cell>
          <cell r="Q4950" t="str">
            <v>TDE</v>
          </cell>
          <cell r="T4950">
            <v>442</v>
          </cell>
          <cell r="U4950">
            <v>0</v>
          </cell>
        </row>
        <row r="4951">
          <cell r="N4951" t="str">
            <v>624</v>
          </cell>
          <cell r="Q4951" t="str">
            <v>TSC</v>
          </cell>
          <cell r="T4951">
            <v>73600</v>
          </cell>
          <cell r="U4951">
            <v>0</v>
          </cell>
        </row>
        <row r="4952">
          <cell r="N4952" t="str">
            <v>641</v>
          </cell>
          <cell r="Q4952" t="str">
            <v>TTC</v>
          </cell>
          <cell r="T4952">
            <v>927</v>
          </cell>
          <cell r="U4952">
            <v>0.03</v>
          </cell>
        </row>
        <row r="4953">
          <cell r="N4953" t="str">
            <v>686</v>
          </cell>
          <cell r="Q4953" t="str">
            <v>VTC</v>
          </cell>
          <cell r="T4953">
            <v>207</v>
          </cell>
          <cell r="U4953">
            <v>-0.01</v>
          </cell>
        </row>
        <row r="4954">
          <cell r="N4954" t="str">
            <v>613</v>
          </cell>
          <cell r="Q4954" t="str">
            <v>CAV</v>
          </cell>
          <cell r="T4954">
            <v>1074707</v>
          </cell>
          <cell r="U4954">
            <v>-456.93</v>
          </cell>
        </row>
        <row r="4955">
          <cell r="N4955" t="str">
            <v>621</v>
          </cell>
          <cell r="Q4955" t="str">
            <v>CAV</v>
          </cell>
          <cell r="T4955">
            <v>73351830</v>
          </cell>
          <cell r="U4955">
            <v>-7477.6</v>
          </cell>
        </row>
        <row r="4956">
          <cell r="N4956" t="str">
            <v>641</v>
          </cell>
          <cell r="Q4956" t="str">
            <v>CAV</v>
          </cell>
          <cell r="T4956">
            <v>52077</v>
          </cell>
          <cell r="U4956">
            <v>-17.96</v>
          </cell>
        </row>
        <row r="4957">
          <cell r="N4957" t="str">
            <v>624</v>
          </cell>
          <cell r="Q4957" t="str">
            <v>CAV</v>
          </cell>
          <cell r="T4957">
            <v>3470466</v>
          </cell>
          <cell r="U4957">
            <v>-357.47</v>
          </cell>
        </row>
        <row r="4958">
          <cell r="N4958" t="str">
            <v>611</v>
          </cell>
          <cell r="Q4958" t="str">
            <v>CAV</v>
          </cell>
          <cell r="T4958">
            <v>322954</v>
          </cell>
          <cell r="U4958">
            <v>-60.99</v>
          </cell>
        </row>
        <row r="4959">
          <cell r="N4959" t="str">
            <v>626</v>
          </cell>
          <cell r="Q4959" t="str">
            <v>CAV</v>
          </cell>
          <cell r="T4959">
            <v>2310640</v>
          </cell>
          <cell r="U4959">
            <v>-392.81</v>
          </cell>
        </row>
        <row r="4960">
          <cell r="N4960" t="str">
            <v>633</v>
          </cell>
          <cell r="Q4960" t="str">
            <v>CAV</v>
          </cell>
          <cell r="T4960">
            <v>250349177</v>
          </cell>
          <cell r="U4960">
            <v>-1154.8</v>
          </cell>
        </row>
        <row r="4961">
          <cell r="N4961" t="str">
            <v>611</v>
          </cell>
          <cell r="Q4961" t="str">
            <v>CC</v>
          </cell>
          <cell r="T4961">
            <v>0</v>
          </cell>
          <cell r="U4961">
            <v>715</v>
          </cell>
        </row>
        <row r="4962">
          <cell r="N4962" t="str">
            <v>621</v>
          </cell>
          <cell r="Q4962" t="str">
            <v>CC</v>
          </cell>
          <cell r="T4962">
            <v>0</v>
          </cell>
          <cell r="U4962">
            <v>300</v>
          </cell>
        </row>
        <row r="4963">
          <cell r="N4963" t="str">
            <v>611</v>
          </cell>
          <cell r="Q4963" t="str">
            <v>CC</v>
          </cell>
          <cell r="T4963">
            <v>0</v>
          </cell>
          <cell r="U4963">
            <v>1502.23</v>
          </cell>
        </row>
        <row r="4964">
          <cell r="N4964" t="str">
            <v>623</v>
          </cell>
          <cell r="Q4964" t="str">
            <v>DC</v>
          </cell>
          <cell r="T4964">
            <v>12896.75</v>
          </cell>
          <cell r="U4964">
            <v>130403.64</v>
          </cell>
        </row>
        <row r="4965">
          <cell r="N4965" t="str">
            <v>624</v>
          </cell>
          <cell r="Q4965" t="str">
            <v>DC</v>
          </cell>
          <cell r="T4965">
            <v>900</v>
          </cell>
          <cell r="U4965">
            <v>16443</v>
          </cell>
        </row>
        <row r="4966">
          <cell r="N4966" t="str">
            <v>624</v>
          </cell>
          <cell r="Q4966" t="str">
            <v>DC</v>
          </cell>
          <cell r="T4966">
            <v>35437.15</v>
          </cell>
          <cell r="U4966">
            <v>402173.29</v>
          </cell>
        </row>
        <row r="4967">
          <cell r="N4967" t="str">
            <v>626</v>
          </cell>
          <cell r="Q4967" t="str">
            <v>DC</v>
          </cell>
          <cell r="T4967">
            <v>4105.4799999999996</v>
          </cell>
          <cell r="U4967">
            <v>89634.29</v>
          </cell>
        </row>
        <row r="4968">
          <cell r="N4968" t="str">
            <v>624</v>
          </cell>
          <cell r="Q4968" t="str">
            <v>DC</v>
          </cell>
          <cell r="T4968">
            <v>18150.12</v>
          </cell>
          <cell r="U4968">
            <v>237789.32</v>
          </cell>
        </row>
        <row r="4969">
          <cell r="N4969" t="str">
            <v>626</v>
          </cell>
          <cell r="Q4969" t="str">
            <v>DC</v>
          </cell>
          <cell r="T4969">
            <v>12858.46</v>
          </cell>
          <cell r="U4969">
            <v>270082.02</v>
          </cell>
        </row>
        <row r="4970">
          <cell r="N4970" t="str">
            <v>632</v>
          </cell>
          <cell r="Q4970" t="str">
            <v>DC</v>
          </cell>
          <cell r="T4970">
            <v>522048</v>
          </cell>
          <cell r="U4970">
            <v>5220480</v>
          </cell>
        </row>
        <row r="4971">
          <cell r="N4971" t="str">
            <v>624</v>
          </cell>
          <cell r="Q4971" t="str">
            <v>DC</v>
          </cell>
          <cell r="T4971">
            <v>76743.63</v>
          </cell>
          <cell r="U4971">
            <v>897819.48</v>
          </cell>
        </row>
        <row r="4972">
          <cell r="N4972" t="str">
            <v>624</v>
          </cell>
          <cell r="Q4972" t="str">
            <v>DC</v>
          </cell>
          <cell r="T4972">
            <v>13643.35</v>
          </cell>
          <cell r="U4972">
            <v>159217.89000000001</v>
          </cell>
        </row>
        <row r="4973">
          <cell r="N4973" t="str">
            <v>624</v>
          </cell>
          <cell r="Q4973" t="str">
            <v>DC</v>
          </cell>
          <cell r="T4973">
            <v>5358.04</v>
          </cell>
          <cell r="U4973">
            <v>59849.31</v>
          </cell>
        </row>
        <row r="4974">
          <cell r="N4974" t="str">
            <v>823</v>
          </cell>
          <cell r="Q4974" t="str">
            <v>DC</v>
          </cell>
          <cell r="T4974">
            <v>-95990.399999999994</v>
          </cell>
          <cell r="U4974">
            <v>-10201763.4</v>
          </cell>
        </row>
        <row r="4975">
          <cell r="N4975" t="str">
            <v>624</v>
          </cell>
          <cell r="Q4975" t="str">
            <v>DSM</v>
          </cell>
          <cell r="T4975">
            <v>7895827</v>
          </cell>
          <cell r="U4975">
            <v>5487.58</v>
          </cell>
        </row>
        <row r="4976">
          <cell r="N4976" t="str">
            <v>624</v>
          </cell>
          <cell r="Q4976" t="str">
            <v>DSM</v>
          </cell>
          <cell r="T4976">
            <v>7304003</v>
          </cell>
          <cell r="U4976">
            <v>5076.29</v>
          </cell>
        </row>
        <row r="4977">
          <cell r="N4977" t="str">
            <v>624</v>
          </cell>
          <cell r="Q4977" t="str">
            <v>DSM</v>
          </cell>
          <cell r="T4977">
            <v>24297142</v>
          </cell>
          <cell r="U4977">
            <v>16285.25</v>
          </cell>
        </row>
        <row r="4978">
          <cell r="N4978" t="str">
            <v>650</v>
          </cell>
          <cell r="Q4978" t="str">
            <v>EBF</v>
          </cell>
          <cell r="T4978">
            <v>223465</v>
          </cell>
          <cell r="U4978">
            <v>-6419.94</v>
          </cell>
        </row>
        <row r="4979">
          <cell r="N4979" t="str">
            <v>624</v>
          </cell>
          <cell r="Q4979" t="str">
            <v>EBF</v>
          </cell>
          <cell r="T4979">
            <v>3653020</v>
          </cell>
          <cell r="U4979">
            <v>-104947.62</v>
          </cell>
        </row>
        <row r="4980">
          <cell r="N4980" t="str">
            <v>611</v>
          </cell>
          <cell r="Q4980" t="str">
            <v>EC</v>
          </cell>
          <cell r="T4980">
            <v>9954287</v>
          </cell>
          <cell r="U4980">
            <v>723497.2</v>
          </cell>
        </row>
        <row r="4981">
          <cell r="N4981" t="str">
            <v>621</v>
          </cell>
          <cell r="Q4981" t="str">
            <v>EC</v>
          </cell>
          <cell r="T4981">
            <v>65773</v>
          </cell>
          <cell r="U4981">
            <v>7779.64</v>
          </cell>
        </row>
        <row r="4982">
          <cell r="N4982" t="str">
            <v>624</v>
          </cell>
          <cell r="Q4982" t="str">
            <v>EC</v>
          </cell>
          <cell r="T4982">
            <v>10796480</v>
          </cell>
          <cell r="U4982">
            <v>626498.15</v>
          </cell>
        </row>
        <row r="4983">
          <cell r="N4983" t="str">
            <v>621</v>
          </cell>
          <cell r="Q4983" t="str">
            <v>EC</v>
          </cell>
          <cell r="T4983">
            <v>756563</v>
          </cell>
          <cell r="U4983">
            <v>89486.28</v>
          </cell>
        </row>
        <row r="4984">
          <cell r="N4984" t="str">
            <v>624</v>
          </cell>
          <cell r="Q4984" t="str">
            <v>EC</v>
          </cell>
          <cell r="T4984">
            <v>2076912</v>
          </cell>
          <cell r="U4984">
            <v>143884.31</v>
          </cell>
        </row>
        <row r="4985">
          <cell r="N4985" t="str">
            <v>621</v>
          </cell>
          <cell r="Q4985" t="str">
            <v>EC</v>
          </cell>
          <cell r="T4985">
            <v>38748207</v>
          </cell>
          <cell r="U4985">
            <v>4583137.7300000004</v>
          </cell>
        </row>
        <row r="4986">
          <cell r="N4986" t="str">
            <v>611</v>
          </cell>
          <cell r="Q4986" t="str">
            <v>EC</v>
          </cell>
          <cell r="T4986">
            <v>132939</v>
          </cell>
          <cell r="U4986">
            <v>12985.78</v>
          </cell>
        </row>
        <row r="4987">
          <cell r="N4987" t="str">
            <v>642</v>
          </cell>
          <cell r="Q4987" t="str">
            <v>EC</v>
          </cell>
          <cell r="T4987">
            <v>0</v>
          </cell>
          <cell r="U4987">
            <v>117.29</v>
          </cell>
        </row>
        <row r="4988">
          <cell r="N4988" t="str">
            <v>624</v>
          </cell>
          <cell r="Q4988" t="str">
            <v>EC</v>
          </cell>
          <cell r="T4988">
            <v>1050000</v>
          </cell>
          <cell r="U4988">
            <v>72741.899999999994</v>
          </cell>
        </row>
        <row r="4989">
          <cell r="N4989" t="str">
            <v>641</v>
          </cell>
          <cell r="Q4989" t="str">
            <v>EC</v>
          </cell>
          <cell r="T4989">
            <v>1350265</v>
          </cell>
          <cell r="U4989">
            <v>127980.83</v>
          </cell>
        </row>
        <row r="4990">
          <cell r="N4990" t="str">
            <v>626</v>
          </cell>
          <cell r="Q4990" t="str">
            <v>EC</v>
          </cell>
          <cell r="T4990">
            <v>2678623</v>
          </cell>
          <cell r="U4990">
            <v>86854.35</v>
          </cell>
        </row>
        <row r="4991">
          <cell r="N4991" t="str">
            <v>621</v>
          </cell>
          <cell r="Q4991" t="str">
            <v>EC</v>
          </cell>
          <cell r="T4991">
            <v>73351830</v>
          </cell>
          <cell r="U4991">
            <v>8676054.5399999991</v>
          </cell>
        </row>
        <row r="4992">
          <cell r="N4992" t="str">
            <v>624</v>
          </cell>
          <cell r="Q4992" t="str">
            <v>EC</v>
          </cell>
          <cell r="T4992">
            <v>20722080</v>
          </cell>
          <cell r="U4992">
            <v>1190378.7</v>
          </cell>
        </row>
        <row r="4993">
          <cell r="N4993" t="str">
            <v>633</v>
          </cell>
          <cell r="Q4993" t="str">
            <v>EC</v>
          </cell>
          <cell r="T4993">
            <v>225751389</v>
          </cell>
          <cell r="U4993">
            <v>8069483.4100000001</v>
          </cell>
        </row>
        <row r="4994">
          <cell r="N4994" t="str">
            <v>621</v>
          </cell>
          <cell r="Q4994" t="str">
            <v>EC</v>
          </cell>
          <cell r="T4994">
            <v>38748207</v>
          </cell>
          <cell r="U4994">
            <v>4583137.7300000004</v>
          </cell>
        </row>
        <row r="4995">
          <cell r="N4995" t="str">
            <v>632</v>
          </cell>
          <cell r="Q4995" t="str">
            <v>EC</v>
          </cell>
          <cell r="T4995">
            <v>522048</v>
          </cell>
          <cell r="U4995">
            <v>7298327.6299999999</v>
          </cell>
        </row>
        <row r="4996">
          <cell r="N4996" t="str">
            <v>626</v>
          </cell>
          <cell r="Q4996" t="str">
            <v>EC</v>
          </cell>
          <cell r="T4996">
            <v>12965832</v>
          </cell>
          <cell r="U4996">
            <v>420417.11</v>
          </cell>
        </row>
        <row r="4997">
          <cell r="N4997" t="str">
            <v>626</v>
          </cell>
          <cell r="Q4997" t="str">
            <v>ECR</v>
          </cell>
          <cell r="T4997">
            <v>3261060</v>
          </cell>
          <cell r="U4997">
            <v>10210.379999999999</v>
          </cell>
        </row>
        <row r="4998">
          <cell r="N4998" t="str">
            <v>624</v>
          </cell>
          <cell r="Q4998" t="str">
            <v>ECR</v>
          </cell>
          <cell r="T4998">
            <v>602640</v>
          </cell>
          <cell r="U4998">
            <v>2137.5700000000002</v>
          </cell>
        </row>
        <row r="4999">
          <cell r="N4999" t="str">
            <v>660</v>
          </cell>
          <cell r="Q4999" t="str">
            <v>ECR</v>
          </cell>
          <cell r="T4999">
            <v>832178</v>
          </cell>
          <cell r="U4999">
            <v>531.94000000000005</v>
          </cell>
        </row>
        <row r="5000">
          <cell r="N5000" t="str">
            <v>613</v>
          </cell>
          <cell r="Q5000" t="str">
            <v>ECR</v>
          </cell>
          <cell r="T5000">
            <v>1074707</v>
          </cell>
          <cell r="U5000">
            <v>3766.31</v>
          </cell>
        </row>
        <row r="5001">
          <cell r="N5001" t="str">
            <v>612</v>
          </cell>
          <cell r="Q5001" t="str">
            <v>ECR</v>
          </cell>
          <cell r="T5001">
            <v>7432</v>
          </cell>
          <cell r="U5001">
            <v>33.450000000000003</v>
          </cell>
        </row>
        <row r="5002">
          <cell r="N5002" t="str">
            <v>621</v>
          </cell>
          <cell r="Q5002" t="str">
            <v>ECR</v>
          </cell>
          <cell r="T5002">
            <v>472848</v>
          </cell>
          <cell r="U5002">
            <v>2066.35</v>
          </cell>
        </row>
        <row r="5003">
          <cell r="N5003" t="str">
            <v>655</v>
          </cell>
          <cell r="Q5003" t="str">
            <v>ECR</v>
          </cell>
          <cell r="T5003">
            <v>297</v>
          </cell>
          <cell r="U5003">
            <v>1.43</v>
          </cell>
        </row>
        <row r="5004">
          <cell r="N5004" t="str">
            <v>632</v>
          </cell>
          <cell r="Q5004" t="str">
            <v>ECR</v>
          </cell>
          <cell r="T5004">
            <v>197879280</v>
          </cell>
          <cell r="U5004">
            <v>518641.61</v>
          </cell>
        </row>
        <row r="5005">
          <cell r="N5005" t="str">
            <v>677</v>
          </cell>
          <cell r="Q5005" t="str">
            <v>EEE</v>
          </cell>
          <cell r="T5005">
            <v>4009692</v>
          </cell>
          <cell r="U5005">
            <v>347944.56</v>
          </cell>
        </row>
        <row r="5006">
          <cell r="N5006" t="str">
            <v>626</v>
          </cell>
          <cell r="Q5006" t="str">
            <v>EEX</v>
          </cell>
          <cell r="T5006">
            <v>12792978</v>
          </cell>
          <cell r="U5006">
            <v>-396.58</v>
          </cell>
        </row>
        <row r="5007">
          <cell r="N5007" t="str">
            <v>624</v>
          </cell>
          <cell r="Q5007" t="str">
            <v>EEX</v>
          </cell>
          <cell r="T5007">
            <v>10860147</v>
          </cell>
          <cell r="U5007">
            <v>4919.6499999999996</v>
          </cell>
        </row>
        <row r="5008">
          <cell r="N5008" t="str">
            <v>624</v>
          </cell>
          <cell r="Q5008" t="str">
            <v>EEX</v>
          </cell>
          <cell r="T5008">
            <v>13700352</v>
          </cell>
          <cell r="U5008">
            <v>6206.26</v>
          </cell>
        </row>
        <row r="5009">
          <cell r="N5009" t="str">
            <v>623</v>
          </cell>
          <cell r="Q5009" t="str">
            <v>EEX</v>
          </cell>
          <cell r="T5009">
            <v>46560</v>
          </cell>
          <cell r="U5009">
            <v>22.91</v>
          </cell>
        </row>
        <row r="5010">
          <cell r="N5010" t="str">
            <v>676</v>
          </cell>
          <cell r="Q5010" t="str">
            <v>EEX</v>
          </cell>
          <cell r="T5010">
            <v>2175000</v>
          </cell>
          <cell r="U5010">
            <v>707.13</v>
          </cell>
        </row>
        <row r="5011">
          <cell r="N5011" t="str">
            <v>650</v>
          </cell>
          <cell r="Q5011" t="str">
            <v>EEX</v>
          </cell>
          <cell r="T5011">
            <v>969</v>
          </cell>
          <cell r="U5011">
            <v>0.18</v>
          </cell>
        </row>
        <row r="5012">
          <cell r="N5012" t="str">
            <v>624</v>
          </cell>
          <cell r="Q5012" t="str">
            <v>EEX</v>
          </cell>
          <cell r="T5012">
            <v>8647841</v>
          </cell>
          <cell r="U5012">
            <v>3917.45</v>
          </cell>
        </row>
        <row r="5013">
          <cell r="N5013" t="str">
            <v>624</v>
          </cell>
          <cell r="Q5013" t="str">
            <v>EFL</v>
          </cell>
          <cell r="T5013">
            <v>378432</v>
          </cell>
          <cell r="U5013">
            <v>12440.95</v>
          </cell>
        </row>
        <row r="5014">
          <cell r="N5014" t="str">
            <v>641</v>
          </cell>
          <cell r="Q5014" t="str">
            <v>EFL</v>
          </cell>
          <cell r="T5014">
            <v>1365241</v>
          </cell>
          <cell r="U5014">
            <v>44882.28</v>
          </cell>
        </row>
        <row r="5015">
          <cell r="N5015" t="str">
            <v>621</v>
          </cell>
          <cell r="Q5015" t="str">
            <v>EFL</v>
          </cell>
          <cell r="T5015">
            <v>100984</v>
          </cell>
          <cell r="U5015">
            <v>3319.87</v>
          </cell>
        </row>
        <row r="5016">
          <cell r="N5016" t="str">
            <v>621</v>
          </cell>
          <cell r="Q5016" t="str">
            <v>EFL</v>
          </cell>
          <cell r="T5016">
            <v>73351830</v>
          </cell>
          <cell r="U5016">
            <v>2410305.39</v>
          </cell>
        </row>
        <row r="5017">
          <cell r="N5017" t="str">
            <v>611</v>
          </cell>
          <cell r="Q5017" t="str">
            <v>EFL</v>
          </cell>
          <cell r="T5017">
            <v>22109361</v>
          </cell>
          <cell r="U5017">
            <v>726862.62</v>
          </cell>
        </row>
        <row r="5018">
          <cell r="N5018" t="str">
            <v>623</v>
          </cell>
          <cell r="Q5018" t="str">
            <v>EFL</v>
          </cell>
          <cell r="T5018">
            <v>155600</v>
          </cell>
          <cell r="U5018">
            <v>5115.3500000000004</v>
          </cell>
        </row>
        <row r="5019">
          <cell r="N5019" t="str">
            <v>641</v>
          </cell>
          <cell r="Q5019" t="str">
            <v>EFL</v>
          </cell>
          <cell r="T5019">
            <v>650342</v>
          </cell>
          <cell r="U5019">
            <v>21380</v>
          </cell>
        </row>
        <row r="5020">
          <cell r="N5020" t="str">
            <v>650</v>
          </cell>
          <cell r="Q5020" t="str">
            <v>EFL</v>
          </cell>
          <cell r="T5020">
            <v>71346</v>
          </cell>
          <cell r="U5020">
            <v>2345.6799999999998</v>
          </cell>
        </row>
        <row r="5021">
          <cell r="N5021" t="str">
            <v>624</v>
          </cell>
          <cell r="Q5021" t="str">
            <v>EFL</v>
          </cell>
          <cell r="T5021">
            <v>8647841</v>
          </cell>
          <cell r="U5021">
            <v>284297.76</v>
          </cell>
        </row>
        <row r="5022">
          <cell r="N5022" t="str">
            <v>623</v>
          </cell>
          <cell r="Q5022" t="str">
            <v>EFV</v>
          </cell>
          <cell r="T5022">
            <v>91280961</v>
          </cell>
          <cell r="U5022">
            <v>279536.24</v>
          </cell>
        </row>
        <row r="5023">
          <cell r="N5023" t="str">
            <v>611</v>
          </cell>
          <cell r="Q5023" t="str">
            <v>EFV</v>
          </cell>
          <cell r="T5023">
            <v>61234</v>
          </cell>
          <cell r="U5023">
            <v>203.16</v>
          </cell>
        </row>
        <row r="5024">
          <cell r="N5024" t="str">
            <v>622</v>
          </cell>
          <cell r="Q5024" t="str">
            <v>EFV</v>
          </cell>
          <cell r="T5024">
            <v>2032543</v>
          </cell>
          <cell r="U5024">
            <v>6225.83</v>
          </cell>
        </row>
        <row r="5025">
          <cell r="N5025" t="str">
            <v>650</v>
          </cell>
          <cell r="Q5025" t="str">
            <v>EFV</v>
          </cell>
          <cell r="T5025">
            <v>3194240</v>
          </cell>
          <cell r="U5025">
            <v>9767.98</v>
          </cell>
        </row>
        <row r="5026">
          <cell r="N5026" t="str">
            <v>650</v>
          </cell>
          <cell r="Q5026" t="str">
            <v>EFV</v>
          </cell>
          <cell r="T5026">
            <v>223465</v>
          </cell>
          <cell r="U5026">
            <v>683.18</v>
          </cell>
        </row>
        <row r="5027">
          <cell r="N5027" t="str">
            <v>621</v>
          </cell>
          <cell r="Q5027" t="str">
            <v>EFV</v>
          </cell>
          <cell r="T5027">
            <v>9000</v>
          </cell>
          <cell r="U5027">
            <v>27.5</v>
          </cell>
        </row>
        <row r="5028">
          <cell r="N5028" t="str">
            <v>621</v>
          </cell>
          <cell r="Q5028" t="str">
            <v>EFV</v>
          </cell>
          <cell r="T5028">
            <v>756631</v>
          </cell>
          <cell r="U5028">
            <v>2313.79</v>
          </cell>
        </row>
        <row r="5029">
          <cell r="N5029" t="str">
            <v>641</v>
          </cell>
          <cell r="Q5029" t="str">
            <v>EFV</v>
          </cell>
          <cell r="T5029">
            <v>71460</v>
          </cell>
          <cell r="U5029">
            <v>218.52</v>
          </cell>
        </row>
        <row r="5030">
          <cell r="N5030" t="str">
            <v>623</v>
          </cell>
          <cell r="Q5030" t="str">
            <v>EIN</v>
          </cell>
          <cell r="T5030">
            <v>18986663</v>
          </cell>
          <cell r="U5030">
            <v>10689.44</v>
          </cell>
        </row>
        <row r="5031">
          <cell r="N5031" t="str">
            <v>650</v>
          </cell>
          <cell r="Q5031" t="str">
            <v>EIN</v>
          </cell>
          <cell r="T5031">
            <v>1938</v>
          </cell>
          <cell r="U5031">
            <v>1.0900000000000001</v>
          </cell>
        </row>
        <row r="5032">
          <cell r="N5032" t="str">
            <v>621</v>
          </cell>
          <cell r="Q5032" t="str">
            <v>EIN</v>
          </cell>
          <cell r="T5032">
            <v>65773</v>
          </cell>
          <cell r="U5032">
            <v>37.03</v>
          </cell>
        </row>
        <row r="5033">
          <cell r="N5033" t="str">
            <v>621</v>
          </cell>
          <cell r="Q5033" t="str">
            <v>EP1</v>
          </cell>
          <cell r="T5033">
            <v>472848</v>
          </cell>
          <cell r="U5033">
            <v>0</v>
          </cell>
        </row>
        <row r="5034">
          <cell r="N5034" t="str">
            <v>641</v>
          </cell>
          <cell r="Q5034" t="str">
            <v>EP1</v>
          </cell>
          <cell r="T5034">
            <v>927</v>
          </cell>
          <cell r="U5034">
            <v>0</v>
          </cell>
        </row>
        <row r="5035">
          <cell r="N5035" t="str">
            <v>626</v>
          </cell>
          <cell r="Q5035" t="str">
            <v>EP1</v>
          </cell>
          <cell r="T5035">
            <v>12965832</v>
          </cell>
          <cell r="U5035">
            <v>0</v>
          </cell>
        </row>
        <row r="5036">
          <cell r="N5036" t="str">
            <v>650</v>
          </cell>
          <cell r="Q5036" t="str">
            <v>EP3</v>
          </cell>
          <cell r="T5036">
            <v>223465</v>
          </cell>
          <cell r="U5036">
            <v>0</v>
          </cell>
        </row>
        <row r="5037">
          <cell r="N5037" t="str">
            <v>641</v>
          </cell>
          <cell r="Q5037" t="str">
            <v>EP3</v>
          </cell>
          <cell r="T5037">
            <v>1365241</v>
          </cell>
          <cell r="U5037">
            <v>0</v>
          </cell>
        </row>
        <row r="5038">
          <cell r="N5038" t="str">
            <v>632</v>
          </cell>
          <cell r="Q5038" t="str">
            <v>EP3</v>
          </cell>
          <cell r="T5038">
            <v>158096119</v>
          </cell>
          <cell r="U5038">
            <v>0</v>
          </cell>
        </row>
        <row r="5039">
          <cell r="N5039" t="str">
            <v>626</v>
          </cell>
          <cell r="Q5039" t="str">
            <v>EP3</v>
          </cell>
          <cell r="T5039">
            <v>12792978</v>
          </cell>
          <cell r="U5039">
            <v>0</v>
          </cell>
        </row>
        <row r="5040">
          <cell r="N5040" t="str">
            <v>660</v>
          </cell>
          <cell r="Q5040" t="str">
            <v>E12</v>
          </cell>
          <cell r="T5040">
            <v>77240</v>
          </cell>
          <cell r="U5040">
            <v>2408.4499999999998</v>
          </cell>
        </row>
        <row r="5041">
          <cell r="N5041" t="str">
            <v>650</v>
          </cell>
          <cell r="Q5041" t="str">
            <v>E14</v>
          </cell>
          <cell r="T5041">
            <v>37297</v>
          </cell>
          <cell r="U5041">
            <v>1162.6199999999999</v>
          </cell>
        </row>
        <row r="5042">
          <cell r="N5042" t="str">
            <v>650</v>
          </cell>
          <cell r="Q5042" t="str">
            <v>E14</v>
          </cell>
          <cell r="T5042">
            <v>144835</v>
          </cell>
          <cell r="U5042">
            <v>4514.97</v>
          </cell>
        </row>
        <row r="5043">
          <cell r="N5043" t="str">
            <v>660</v>
          </cell>
          <cell r="Q5043" t="str">
            <v>E16</v>
          </cell>
          <cell r="T5043">
            <v>200</v>
          </cell>
          <cell r="U5043">
            <v>6.24</v>
          </cell>
        </row>
        <row r="5044">
          <cell r="N5044" t="str">
            <v>655</v>
          </cell>
          <cell r="Q5044" t="str">
            <v>E42</v>
          </cell>
          <cell r="T5044">
            <v>297</v>
          </cell>
          <cell r="U5044">
            <v>25</v>
          </cell>
        </row>
        <row r="5045">
          <cell r="N5045" t="str">
            <v>626</v>
          </cell>
          <cell r="Q5045" t="str">
            <v>FFC</v>
          </cell>
          <cell r="T5045">
            <v>384912</v>
          </cell>
          <cell r="U5045">
            <v>4.2300000000000004</v>
          </cell>
        </row>
        <row r="5046">
          <cell r="N5046" t="str">
            <v>626</v>
          </cell>
          <cell r="Q5046" t="str">
            <v>FFC</v>
          </cell>
          <cell r="T5046">
            <v>2887680</v>
          </cell>
          <cell r="U5046">
            <v>31.77</v>
          </cell>
        </row>
        <row r="5047">
          <cell r="N5047" t="str">
            <v>621</v>
          </cell>
          <cell r="Q5047" t="str">
            <v>FFC</v>
          </cell>
          <cell r="T5047">
            <v>7039438</v>
          </cell>
          <cell r="U5047">
            <v>105.37</v>
          </cell>
        </row>
        <row r="5048">
          <cell r="N5048" t="str">
            <v>660</v>
          </cell>
          <cell r="Q5048" t="str">
            <v>FFC</v>
          </cell>
          <cell r="T5048">
            <v>832178</v>
          </cell>
          <cell r="U5048">
            <v>0.05</v>
          </cell>
        </row>
        <row r="5049">
          <cell r="N5049" t="str">
            <v>621</v>
          </cell>
          <cell r="Q5049" t="str">
            <v>FFC</v>
          </cell>
          <cell r="T5049">
            <v>100984</v>
          </cell>
          <cell r="U5049">
            <v>1.52</v>
          </cell>
        </row>
        <row r="5050">
          <cell r="N5050" t="str">
            <v>623</v>
          </cell>
          <cell r="Q5050" t="str">
            <v>FFC</v>
          </cell>
          <cell r="T5050">
            <v>216795</v>
          </cell>
          <cell r="U5050">
            <v>3.47</v>
          </cell>
        </row>
        <row r="5051">
          <cell r="N5051" t="str">
            <v>624</v>
          </cell>
          <cell r="Q5051" t="str">
            <v>FFC</v>
          </cell>
          <cell r="T5051">
            <v>3470466</v>
          </cell>
          <cell r="U5051">
            <v>41.65</v>
          </cell>
        </row>
        <row r="5052">
          <cell r="N5052" t="str">
            <v>626</v>
          </cell>
          <cell r="Q5052" t="str">
            <v>FFC</v>
          </cell>
          <cell r="T5052">
            <v>12792978</v>
          </cell>
          <cell r="U5052">
            <v>140.71</v>
          </cell>
        </row>
        <row r="5053">
          <cell r="N5053" t="str">
            <v>624</v>
          </cell>
          <cell r="Q5053" t="str">
            <v>FMU</v>
          </cell>
          <cell r="T5053">
            <v>9209277</v>
          </cell>
          <cell r="U5053">
            <v>9.1999999999999993</v>
          </cell>
        </row>
        <row r="5054">
          <cell r="N5054" t="str">
            <v>625</v>
          </cell>
          <cell r="Q5054" t="str">
            <v>FMU</v>
          </cell>
          <cell r="T5054">
            <v>448800</v>
          </cell>
          <cell r="U5054">
            <v>1.35</v>
          </cell>
        </row>
        <row r="5055">
          <cell r="N5055" t="str">
            <v>624</v>
          </cell>
          <cell r="Q5055" t="str">
            <v>FMU</v>
          </cell>
          <cell r="T5055">
            <v>13700352</v>
          </cell>
          <cell r="U5055">
            <v>13.68</v>
          </cell>
        </row>
        <row r="5056">
          <cell r="N5056" t="str">
            <v>650</v>
          </cell>
          <cell r="Q5056" t="str">
            <v>FMU</v>
          </cell>
          <cell r="T5056">
            <v>3194240</v>
          </cell>
          <cell r="U5056">
            <v>3.52</v>
          </cell>
        </row>
        <row r="5057">
          <cell r="N5057" t="str">
            <v>676</v>
          </cell>
          <cell r="Q5057" t="str">
            <v>FMU</v>
          </cell>
          <cell r="T5057">
            <v>0</v>
          </cell>
          <cell r="U5057">
            <v>0</v>
          </cell>
        </row>
        <row r="5058">
          <cell r="N5058" t="str">
            <v>611</v>
          </cell>
          <cell r="Q5058" t="str">
            <v>FMU</v>
          </cell>
          <cell r="T5058">
            <v>22112932</v>
          </cell>
          <cell r="U5058">
            <v>67.489999999999995</v>
          </cell>
        </row>
        <row r="5059">
          <cell r="N5059" t="str">
            <v>623</v>
          </cell>
          <cell r="Q5059" t="str">
            <v>FMU</v>
          </cell>
          <cell r="T5059">
            <v>18986663</v>
          </cell>
          <cell r="U5059">
            <v>56.96</v>
          </cell>
        </row>
        <row r="5060">
          <cell r="N5060" t="str">
            <v>623</v>
          </cell>
          <cell r="Q5060" t="str">
            <v>FMU</v>
          </cell>
          <cell r="T5060">
            <v>3062735</v>
          </cell>
          <cell r="U5060">
            <v>9.19</v>
          </cell>
        </row>
        <row r="5061">
          <cell r="N5061" t="str">
            <v>621</v>
          </cell>
          <cell r="Q5061" t="str">
            <v>FMU</v>
          </cell>
          <cell r="T5061">
            <v>756631</v>
          </cell>
          <cell r="U5061">
            <v>1.52</v>
          </cell>
        </row>
        <row r="5062">
          <cell r="N5062" t="str">
            <v>623</v>
          </cell>
          <cell r="Q5062" t="str">
            <v>FVE</v>
          </cell>
          <cell r="T5062">
            <v>91280961</v>
          </cell>
          <cell r="U5062">
            <v>0</v>
          </cell>
        </row>
        <row r="5063">
          <cell r="N5063" t="str">
            <v>623</v>
          </cell>
          <cell r="Q5063" t="str">
            <v>FVE</v>
          </cell>
          <cell r="T5063">
            <v>4951721</v>
          </cell>
          <cell r="U5063">
            <v>0</v>
          </cell>
        </row>
        <row r="5064">
          <cell r="N5064" t="str">
            <v>642</v>
          </cell>
          <cell r="Q5064" t="str">
            <v>FVE</v>
          </cell>
          <cell r="T5064">
            <v>28268</v>
          </cell>
          <cell r="U5064">
            <v>0</v>
          </cell>
        </row>
        <row r="5065">
          <cell r="N5065" t="str">
            <v>624</v>
          </cell>
          <cell r="Q5065" t="str">
            <v>FVE</v>
          </cell>
          <cell r="T5065">
            <v>10860147</v>
          </cell>
          <cell r="U5065">
            <v>0</v>
          </cell>
        </row>
        <row r="5066">
          <cell r="N5066" t="str">
            <v>650</v>
          </cell>
          <cell r="Q5066" t="str">
            <v>FVE</v>
          </cell>
          <cell r="T5066">
            <v>1938</v>
          </cell>
          <cell r="U5066">
            <v>0</v>
          </cell>
        </row>
        <row r="5067">
          <cell r="N5067" t="str">
            <v>612</v>
          </cell>
          <cell r="Q5067" t="str">
            <v>FVE</v>
          </cell>
          <cell r="T5067">
            <v>7432</v>
          </cell>
          <cell r="U5067">
            <v>0</v>
          </cell>
        </row>
        <row r="5068">
          <cell r="N5068" t="str">
            <v>612</v>
          </cell>
          <cell r="Q5068" t="str">
            <v>FVE</v>
          </cell>
          <cell r="T5068">
            <v>5874145</v>
          </cell>
          <cell r="U5068">
            <v>0</v>
          </cell>
        </row>
        <row r="5069">
          <cell r="N5069" t="str">
            <v>660</v>
          </cell>
          <cell r="Q5069" t="str">
            <v>GPW</v>
          </cell>
          <cell r="T5069">
            <v>617</v>
          </cell>
          <cell r="U5069">
            <v>0.83</v>
          </cell>
        </row>
        <row r="5070">
          <cell r="N5070" t="str">
            <v>611</v>
          </cell>
          <cell r="Q5070" t="str">
            <v>ICV</v>
          </cell>
          <cell r="T5070">
            <v>256068446</v>
          </cell>
          <cell r="U5070">
            <v>0</v>
          </cell>
        </row>
        <row r="5071">
          <cell r="N5071" t="str">
            <v>621</v>
          </cell>
          <cell r="Q5071" t="str">
            <v>ICV</v>
          </cell>
          <cell r="T5071">
            <v>542187</v>
          </cell>
          <cell r="U5071">
            <v>0</v>
          </cell>
        </row>
        <row r="5072">
          <cell r="N5072" t="str">
            <v>612</v>
          </cell>
          <cell r="Q5072" t="str">
            <v>ICV</v>
          </cell>
          <cell r="T5072">
            <v>5874145</v>
          </cell>
          <cell r="U5072">
            <v>0</v>
          </cell>
        </row>
        <row r="5073">
          <cell r="N5073" t="str">
            <v>641</v>
          </cell>
          <cell r="Q5073" t="str">
            <v>LMR</v>
          </cell>
          <cell r="T5073">
            <v>52077</v>
          </cell>
          <cell r="U5073">
            <v>18.43</v>
          </cell>
        </row>
        <row r="5074">
          <cell r="N5074" t="str">
            <v>624</v>
          </cell>
          <cell r="Q5074" t="str">
            <v>LMR</v>
          </cell>
          <cell r="T5074">
            <v>7304003</v>
          </cell>
          <cell r="U5074">
            <v>2687.88</v>
          </cell>
        </row>
        <row r="5075">
          <cell r="N5075" t="str">
            <v>626</v>
          </cell>
          <cell r="Q5075" t="str">
            <v>LMR</v>
          </cell>
          <cell r="T5075">
            <v>12965832</v>
          </cell>
          <cell r="U5075">
            <v>1024.3</v>
          </cell>
        </row>
        <row r="5076">
          <cell r="N5076" t="str">
            <v>611</v>
          </cell>
          <cell r="Q5076" t="str">
            <v>ACC</v>
          </cell>
          <cell r="T5076">
            <v>0</v>
          </cell>
          <cell r="U5076">
            <v>-3770.01</v>
          </cell>
        </row>
        <row r="5077">
          <cell r="N5077" t="str">
            <v>623</v>
          </cell>
          <cell r="Q5077" t="str">
            <v>BFC</v>
          </cell>
          <cell r="T5077">
            <v>18986663</v>
          </cell>
          <cell r="U5077">
            <v>548296.81000000006</v>
          </cell>
        </row>
        <row r="5078">
          <cell r="N5078" t="str">
            <v>624</v>
          </cell>
          <cell r="Q5078" t="str">
            <v>BFC</v>
          </cell>
          <cell r="T5078">
            <v>13700352</v>
          </cell>
          <cell r="U5078">
            <v>393926.22</v>
          </cell>
        </row>
        <row r="5079">
          <cell r="N5079" t="str">
            <v>624</v>
          </cell>
          <cell r="Q5079" t="str">
            <v>BFC</v>
          </cell>
          <cell r="T5079">
            <v>8267857</v>
          </cell>
          <cell r="U5079">
            <v>237725.7</v>
          </cell>
        </row>
        <row r="5080">
          <cell r="N5080" t="str">
            <v>623</v>
          </cell>
          <cell r="Q5080" t="str">
            <v>BFC</v>
          </cell>
          <cell r="T5080">
            <v>46560</v>
          </cell>
          <cell r="U5080">
            <v>1344.56</v>
          </cell>
        </row>
        <row r="5081">
          <cell r="N5081" t="str">
            <v>642</v>
          </cell>
          <cell r="Q5081" t="str">
            <v>BFC</v>
          </cell>
          <cell r="T5081">
            <v>1477</v>
          </cell>
          <cell r="U5081">
            <v>42.7</v>
          </cell>
        </row>
        <row r="5082">
          <cell r="N5082" t="str">
            <v>641</v>
          </cell>
          <cell r="Q5082" t="str">
            <v>BFC</v>
          </cell>
          <cell r="T5082">
            <v>927</v>
          </cell>
          <cell r="U5082">
            <v>26.77</v>
          </cell>
        </row>
        <row r="5083">
          <cell r="N5083" t="str">
            <v>624</v>
          </cell>
          <cell r="Q5083" t="str">
            <v>CAP</v>
          </cell>
          <cell r="T5083">
            <v>7751120</v>
          </cell>
          <cell r="U5083">
            <v>93.04</v>
          </cell>
        </row>
        <row r="5084">
          <cell r="N5084" t="str">
            <v>621</v>
          </cell>
          <cell r="Q5084" t="str">
            <v>CAP</v>
          </cell>
          <cell r="T5084">
            <v>6564722</v>
          </cell>
          <cell r="U5084">
            <v>98.21</v>
          </cell>
        </row>
        <row r="5085">
          <cell r="N5085" t="str">
            <v>624</v>
          </cell>
          <cell r="Q5085" t="str">
            <v>CAP</v>
          </cell>
          <cell r="T5085">
            <v>31570590</v>
          </cell>
          <cell r="U5085">
            <v>378.86</v>
          </cell>
        </row>
        <row r="5086">
          <cell r="N5086" t="str">
            <v>641</v>
          </cell>
          <cell r="Q5086" t="str">
            <v>CAP</v>
          </cell>
          <cell r="T5086">
            <v>71460</v>
          </cell>
          <cell r="U5086">
            <v>0.68</v>
          </cell>
        </row>
        <row r="5087">
          <cell r="N5087" t="str">
            <v>626</v>
          </cell>
          <cell r="Q5087" t="str">
            <v>CAP</v>
          </cell>
          <cell r="T5087">
            <v>12792978</v>
          </cell>
          <cell r="U5087">
            <v>140.71</v>
          </cell>
        </row>
        <row r="5088">
          <cell r="N5088" t="str">
            <v>624</v>
          </cell>
          <cell r="Q5088" t="str">
            <v>CAP</v>
          </cell>
          <cell r="T5088">
            <v>446976</v>
          </cell>
          <cell r="U5088">
            <v>5.36</v>
          </cell>
        </row>
        <row r="5089">
          <cell r="N5089" t="str">
            <v>624</v>
          </cell>
          <cell r="Q5089" t="str">
            <v>CAP</v>
          </cell>
          <cell r="T5089">
            <v>378432</v>
          </cell>
          <cell r="U5089">
            <v>4.54</v>
          </cell>
        </row>
        <row r="5090">
          <cell r="N5090" t="str">
            <v>621</v>
          </cell>
          <cell r="Q5090" t="str">
            <v>CAP</v>
          </cell>
          <cell r="T5090">
            <v>542187</v>
          </cell>
          <cell r="U5090">
            <v>8.1199999999999992</v>
          </cell>
        </row>
        <row r="5091">
          <cell r="N5091" t="str">
            <v>611</v>
          </cell>
          <cell r="Q5091" t="str">
            <v>DSU</v>
          </cell>
          <cell r="T5091">
            <v>132939</v>
          </cell>
          <cell r="U5091">
            <v>15.39</v>
          </cell>
        </row>
        <row r="5092">
          <cell r="N5092" t="str">
            <v>612</v>
          </cell>
          <cell r="Q5092" t="str">
            <v>DSU</v>
          </cell>
          <cell r="T5092">
            <v>5874145</v>
          </cell>
          <cell r="U5092">
            <v>552.11</v>
          </cell>
        </row>
        <row r="5093">
          <cell r="N5093" t="str">
            <v>641</v>
          </cell>
          <cell r="Q5093" t="str">
            <v>DSU</v>
          </cell>
          <cell r="T5093">
            <v>1365240</v>
          </cell>
          <cell r="U5093">
            <v>102.39</v>
          </cell>
        </row>
        <row r="5094">
          <cell r="N5094" t="str">
            <v>613</v>
          </cell>
          <cell r="Q5094" t="str">
            <v>DSU</v>
          </cell>
          <cell r="T5094">
            <v>1074707</v>
          </cell>
          <cell r="U5094">
            <v>160.61000000000001</v>
          </cell>
        </row>
        <row r="5095">
          <cell r="N5095" t="str">
            <v>621</v>
          </cell>
          <cell r="Q5095" t="str">
            <v>DSU</v>
          </cell>
          <cell r="T5095">
            <v>38751155</v>
          </cell>
          <cell r="U5095">
            <v>3854.52</v>
          </cell>
        </row>
        <row r="5096">
          <cell r="N5096" t="str">
            <v>641</v>
          </cell>
          <cell r="Q5096" t="str">
            <v>EIV</v>
          </cell>
          <cell r="T5096">
            <v>1365241</v>
          </cell>
          <cell r="U5096">
            <v>0</v>
          </cell>
        </row>
        <row r="5097">
          <cell r="N5097" t="str">
            <v>685</v>
          </cell>
          <cell r="Q5097" t="str">
            <v>EIV</v>
          </cell>
          <cell r="T5097">
            <v>116926</v>
          </cell>
          <cell r="U5097">
            <v>0</v>
          </cell>
        </row>
        <row r="5098">
          <cell r="N5098" t="str">
            <v>621</v>
          </cell>
          <cell r="Q5098" t="str">
            <v>EIV</v>
          </cell>
          <cell r="T5098">
            <v>38772294</v>
          </cell>
          <cell r="U5098">
            <v>0</v>
          </cell>
        </row>
        <row r="5099">
          <cell r="N5099" t="str">
            <v>641</v>
          </cell>
          <cell r="Q5099" t="str">
            <v>EP2</v>
          </cell>
          <cell r="T5099">
            <v>3389</v>
          </cell>
          <cell r="U5099">
            <v>-0.01</v>
          </cell>
        </row>
        <row r="5100">
          <cell r="N5100" t="str">
            <v>621</v>
          </cell>
          <cell r="Q5100" t="str">
            <v>EP2</v>
          </cell>
          <cell r="T5100">
            <v>38772294</v>
          </cell>
          <cell r="U5100">
            <v>5687.6</v>
          </cell>
        </row>
        <row r="5101">
          <cell r="N5101" t="str">
            <v>650</v>
          </cell>
          <cell r="Q5101" t="str">
            <v>EP2</v>
          </cell>
          <cell r="T5101">
            <v>2750853</v>
          </cell>
          <cell r="U5101">
            <v>280.66000000000003</v>
          </cell>
        </row>
        <row r="5102">
          <cell r="N5102" t="str">
            <v>621</v>
          </cell>
          <cell r="Q5102" t="str">
            <v>EP2</v>
          </cell>
          <cell r="T5102">
            <v>100984</v>
          </cell>
          <cell r="U5102">
            <v>14.84</v>
          </cell>
        </row>
        <row r="5103">
          <cell r="N5103" t="str">
            <v>626</v>
          </cell>
          <cell r="Q5103" t="str">
            <v>EP2</v>
          </cell>
          <cell r="T5103">
            <v>16404000</v>
          </cell>
          <cell r="U5103">
            <v>1673.16</v>
          </cell>
        </row>
        <row r="5104">
          <cell r="N5104" t="str">
            <v>624</v>
          </cell>
          <cell r="Q5104" t="str">
            <v>EP2</v>
          </cell>
          <cell r="T5104">
            <v>13700352</v>
          </cell>
          <cell r="U5104">
            <v>1657.74</v>
          </cell>
        </row>
        <row r="5105">
          <cell r="N5105" t="str">
            <v>641</v>
          </cell>
          <cell r="Q5105" t="str">
            <v>EP2</v>
          </cell>
          <cell r="T5105">
            <v>52077</v>
          </cell>
          <cell r="U5105">
            <v>-7.0000000000000007E-2</v>
          </cell>
        </row>
        <row r="5106">
          <cell r="N5106" t="str">
            <v>650</v>
          </cell>
          <cell r="Q5106" t="str">
            <v>EP2</v>
          </cell>
          <cell r="T5106">
            <v>18705</v>
          </cell>
          <cell r="U5106">
            <v>1.91</v>
          </cell>
        </row>
        <row r="5107">
          <cell r="N5107" t="str">
            <v>621</v>
          </cell>
          <cell r="Q5107" t="str">
            <v>EP2</v>
          </cell>
          <cell r="T5107">
            <v>65773</v>
          </cell>
          <cell r="U5107">
            <v>9.68</v>
          </cell>
        </row>
        <row r="5108">
          <cell r="N5108" t="str">
            <v>621</v>
          </cell>
          <cell r="Q5108" t="str">
            <v>EP4</v>
          </cell>
          <cell r="T5108">
            <v>100984</v>
          </cell>
          <cell r="U5108">
            <v>0</v>
          </cell>
        </row>
        <row r="5109">
          <cell r="N5109" t="str">
            <v>625</v>
          </cell>
          <cell r="Q5109" t="str">
            <v>EP4</v>
          </cell>
          <cell r="T5109">
            <v>310080</v>
          </cell>
          <cell r="U5109">
            <v>0</v>
          </cell>
        </row>
        <row r="5110">
          <cell r="N5110" t="str">
            <v>625</v>
          </cell>
          <cell r="Q5110" t="str">
            <v>EP4</v>
          </cell>
          <cell r="T5110">
            <v>5886540</v>
          </cell>
          <cell r="U5110">
            <v>0</v>
          </cell>
        </row>
        <row r="5111">
          <cell r="N5111" t="str">
            <v>623</v>
          </cell>
          <cell r="Q5111" t="str">
            <v>EP4</v>
          </cell>
          <cell r="T5111">
            <v>4951721</v>
          </cell>
          <cell r="U5111">
            <v>0</v>
          </cell>
        </row>
        <row r="5112">
          <cell r="N5112" t="str">
            <v>623</v>
          </cell>
          <cell r="Q5112" t="str">
            <v>EUR</v>
          </cell>
          <cell r="T5112">
            <v>4951721</v>
          </cell>
          <cell r="U5112">
            <v>589.23</v>
          </cell>
        </row>
        <row r="5113">
          <cell r="N5113" t="str">
            <v>624</v>
          </cell>
          <cell r="Q5113" t="str">
            <v>EUR</v>
          </cell>
          <cell r="T5113">
            <v>4486832</v>
          </cell>
          <cell r="U5113">
            <v>533.9</v>
          </cell>
        </row>
        <row r="5114">
          <cell r="N5114" t="str">
            <v>624</v>
          </cell>
          <cell r="Q5114" t="str">
            <v>EUR</v>
          </cell>
          <cell r="T5114">
            <v>9209277</v>
          </cell>
          <cell r="U5114">
            <v>1095.9100000000001</v>
          </cell>
        </row>
        <row r="5115">
          <cell r="N5115" t="str">
            <v>620</v>
          </cell>
          <cell r="Q5115" t="str">
            <v>EUR</v>
          </cell>
          <cell r="T5115">
            <v>2258</v>
          </cell>
          <cell r="U5115">
            <v>0.27</v>
          </cell>
        </row>
        <row r="5116">
          <cell r="N5116" t="str">
            <v>650</v>
          </cell>
          <cell r="Q5116" t="str">
            <v>E19</v>
          </cell>
          <cell r="T5116">
            <v>126527</v>
          </cell>
          <cell r="U5116">
            <v>3943.99</v>
          </cell>
        </row>
        <row r="5117">
          <cell r="N5117" t="str">
            <v>612</v>
          </cell>
          <cell r="Q5117" t="str">
            <v>FFE</v>
          </cell>
          <cell r="T5117">
            <v>5874145</v>
          </cell>
          <cell r="U5117">
            <v>922.13</v>
          </cell>
        </row>
        <row r="5118">
          <cell r="N5118" t="str">
            <v>655</v>
          </cell>
          <cell r="Q5118" t="str">
            <v>FFE</v>
          </cell>
          <cell r="T5118">
            <v>22783</v>
          </cell>
          <cell r="U5118">
            <v>3.39</v>
          </cell>
        </row>
        <row r="5119">
          <cell r="N5119" t="str">
            <v>650</v>
          </cell>
          <cell r="Q5119" t="str">
            <v>FFE</v>
          </cell>
          <cell r="T5119">
            <v>3009</v>
          </cell>
          <cell r="U5119">
            <v>7.0000000000000007E-2</v>
          </cell>
        </row>
        <row r="5120">
          <cell r="N5120" t="str">
            <v>621</v>
          </cell>
          <cell r="Q5120" t="str">
            <v>FFE</v>
          </cell>
          <cell r="T5120">
            <v>65773</v>
          </cell>
          <cell r="U5120">
            <v>8.86</v>
          </cell>
        </row>
        <row r="5121">
          <cell r="N5121" t="str">
            <v>624</v>
          </cell>
          <cell r="Q5121" t="str">
            <v>FFE</v>
          </cell>
          <cell r="T5121">
            <v>25532922</v>
          </cell>
          <cell r="U5121">
            <v>2231.54</v>
          </cell>
        </row>
        <row r="5122">
          <cell r="N5122" t="str">
            <v>626</v>
          </cell>
          <cell r="Q5122" t="str">
            <v>FFE</v>
          </cell>
          <cell r="T5122">
            <v>12965832</v>
          </cell>
          <cell r="U5122">
            <v>1322.52</v>
          </cell>
        </row>
        <row r="5123">
          <cell r="N5123" t="str">
            <v>623</v>
          </cell>
          <cell r="Q5123" t="str">
            <v>FFE</v>
          </cell>
          <cell r="T5123">
            <v>4951721</v>
          </cell>
          <cell r="U5123">
            <v>732.84</v>
          </cell>
        </row>
        <row r="5124">
          <cell r="N5124" t="str">
            <v>650</v>
          </cell>
          <cell r="Q5124" t="str">
            <v>FFE</v>
          </cell>
          <cell r="T5124">
            <v>71346</v>
          </cell>
          <cell r="U5124">
            <v>2.04</v>
          </cell>
        </row>
        <row r="5125">
          <cell r="N5125" t="str">
            <v>624</v>
          </cell>
          <cell r="Q5125" t="str">
            <v>FVC</v>
          </cell>
          <cell r="T5125">
            <v>9209277</v>
          </cell>
          <cell r="U5125">
            <v>0</v>
          </cell>
        </row>
        <row r="5126">
          <cell r="N5126" t="str">
            <v>624</v>
          </cell>
          <cell r="Q5126" t="str">
            <v>FVC</v>
          </cell>
          <cell r="T5126">
            <v>7751120</v>
          </cell>
          <cell r="U5126">
            <v>0</v>
          </cell>
        </row>
        <row r="5127">
          <cell r="N5127" t="str">
            <v>650</v>
          </cell>
          <cell r="Q5127" t="str">
            <v>FVC</v>
          </cell>
          <cell r="T5127">
            <v>2750853</v>
          </cell>
          <cell r="U5127">
            <v>0</v>
          </cell>
        </row>
        <row r="5128">
          <cell r="N5128" t="str">
            <v>611</v>
          </cell>
          <cell r="Q5128" t="str">
            <v>FVC</v>
          </cell>
          <cell r="T5128">
            <v>322954</v>
          </cell>
          <cell r="U5128">
            <v>0</v>
          </cell>
        </row>
        <row r="5129">
          <cell r="N5129" t="str">
            <v>621</v>
          </cell>
          <cell r="Q5129" t="str">
            <v>FVC</v>
          </cell>
          <cell r="T5129">
            <v>39214278</v>
          </cell>
          <cell r="U5129">
            <v>0</v>
          </cell>
        </row>
        <row r="5130">
          <cell r="N5130" t="str">
            <v>655</v>
          </cell>
          <cell r="Q5130" t="str">
            <v>FVC</v>
          </cell>
          <cell r="T5130">
            <v>297</v>
          </cell>
          <cell r="U5130">
            <v>0</v>
          </cell>
        </row>
        <row r="5131">
          <cell r="N5131" t="str">
            <v>624</v>
          </cell>
          <cell r="Q5131" t="str">
            <v>FVC</v>
          </cell>
          <cell r="T5131">
            <v>1919242</v>
          </cell>
          <cell r="U5131">
            <v>0</v>
          </cell>
        </row>
        <row r="5132">
          <cell r="N5132" t="str">
            <v>611</v>
          </cell>
          <cell r="Q5132" t="str">
            <v>ICN</v>
          </cell>
          <cell r="T5132">
            <v>22109361</v>
          </cell>
          <cell r="U5132">
            <v>0</v>
          </cell>
        </row>
        <row r="5133">
          <cell r="N5133" t="str">
            <v>621</v>
          </cell>
          <cell r="Q5133" t="str">
            <v>ICN</v>
          </cell>
          <cell r="T5133">
            <v>100984</v>
          </cell>
          <cell r="U5133">
            <v>0</v>
          </cell>
        </row>
        <row r="5134">
          <cell r="N5134" t="str">
            <v>624</v>
          </cell>
          <cell r="Q5134" t="str">
            <v>ICN</v>
          </cell>
          <cell r="T5134">
            <v>26043918</v>
          </cell>
          <cell r="U5134">
            <v>0</v>
          </cell>
        </row>
        <row r="5135">
          <cell r="N5135" t="str">
            <v>686</v>
          </cell>
          <cell r="Q5135" t="str">
            <v>ICN</v>
          </cell>
          <cell r="T5135">
            <v>361</v>
          </cell>
          <cell r="U5135">
            <v>0</v>
          </cell>
        </row>
        <row r="5136">
          <cell r="N5136" t="str">
            <v>621</v>
          </cell>
          <cell r="Q5136" t="str">
            <v>ICN</v>
          </cell>
          <cell r="T5136">
            <v>38757423</v>
          </cell>
          <cell r="U5136">
            <v>0</v>
          </cell>
        </row>
        <row r="5137">
          <cell r="N5137" t="str">
            <v>611</v>
          </cell>
          <cell r="Q5137" t="str">
            <v>ICN</v>
          </cell>
          <cell r="T5137">
            <v>132939</v>
          </cell>
          <cell r="U5137">
            <v>0</v>
          </cell>
        </row>
        <row r="5138">
          <cell r="N5138" t="str">
            <v>675</v>
          </cell>
          <cell r="Q5138" t="str">
            <v>IDC</v>
          </cell>
          <cell r="T5138">
            <v>0</v>
          </cell>
          <cell r="U5138">
            <v>0</v>
          </cell>
        </row>
        <row r="5139">
          <cell r="N5139" t="str">
            <v>626</v>
          </cell>
          <cell r="Q5139" t="str">
            <v>LMV</v>
          </cell>
          <cell r="T5139">
            <v>16404000</v>
          </cell>
          <cell r="U5139">
            <v>-754.6</v>
          </cell>
        </row>
        <row r="5140">
          <cell r="N5140" t="str">
            <v>621</v>
          </cell>
          <cell r="Q5140" t="str">
            <v>LMV</v>
          </cell>
          <cell r="T5140">
            <v>38757423</v>
          </cell>
          <cell r="U5140">
            <v>-1089.79</v>
          </cell>
        </row>
        <row r="5141">
          <cell r="N5141" t="str">
            <v>621</v>
          </cell>
          <cell r="Q5141" t="str">
            <v>LMV</v>
          </cell>
          <cell r="T5141">
            <v>65773</v>
          </cell>
          <cell r="U5141">
            <v>-1.83</v>
          </cell>
        </row>
        <row r="5142">
          <cell r="N5142" t="str">
            <v>611</v>
          </cell>
          <cell r="Q5142" t="str">
            <v>LMV</v>
          </cell>
          <cell r="T5142">
            <v>256068446</v>
          </cell>
          <cell r="U5142">
            <v>-25078.9</v>
          </cell>
        </row>
        <row r="5143">
          <cell r="N5143" t="str">
            <v>623</v>
          </cell>
          <cell r="Q5143" t="str">
            <v>LMV</v>
          </cell>
          <cell r="T5143">
            <v>32000</v>
          </cell>
          <cell r="U5143">
            <v>2.72</v>
          </cell>
        </row>
        <row r="5144">
          <cell r="N5144" t="str">
            <v>633</v>
          </cell>
          <cell r="Q5144" t="str">
            <v>LMV</v>
          </cell>
          <cell r="T5144">
            <v>110942150</v>
          </cell>
          <cell r="U5144">
            <v>632.29</v>
          </cell>
        </row>
        <row r="5145">
          <cell r="N5145" t="str">
            <v>660</v>
          </cell>
          <cell r="Q5145" t="str">
            <v>L02</v>
          </cell>
          <cell r="T5145">
            <v>60</v>
          </cell>
          <cell r="U5145">
            <v>208.8</v>
          </cell>
        </row>
        <row r="5146">
          <cell r="N5146" t="str">
            <v>660</v>
          </cell>
          <cell r="Q5146" t="str">
            <v>L08</v>
          </cell>
          <cell r="T5146">
            <v>32</v>
          </cell>
          <cell r="U5146">
            <v>128.32</v>
          </cell>
        </row>
        <row r="5147">
          <cell r="N5147" t="str">
            <v>660</v>
          </cell>
          <cell r="Q5147" t="str">
            <v>L21</v>
          </cell>
          <cell r="T5147">
            <v>7</v>
          </cell>
          <cell r="U5147">
            <v>73.08</v>
          </cell>
        </row>
        <row r="5148">
          <cell r="N5148" t="str">
            <v>622</v>
          </cell>
          <cell r="Q5148" t="str">
            <v>MSO</v>
          </cell>
          <cell r="T5148">
            <v>2032543</v>
          </cell>
          <cell r="U5148">
            <v>767.25</v>
          </cell>
        </row>
        <row r="5149">
          <cell r="N5149" t="str">
            <v>624</v>
          </cell>
          <cell r="Q5149" t="str">
            <v>MSO</v>
          </cell>
          <cell r="T5149">
            <v>7751120</v>
          </cell>
          <cell r="U5149">
            <v>4549.93</v>
          </cell>
        </row>
        <row r="5150">
          <cell r="N5150" t="str">
            <v>621</v>
          </cell>
          <cell r="Q5150" t="str">
            <v>MSO</v>
          </cell>
          <cell r="T5150">
            <v>73351830</v>
          </cell>
          <cell r="U5150">
            <v>52484.82</v>
          </cell>
        </row>
        <row r="5151">
          <cell r="N5151" t="str">
            <v>650</v>
          </cell>
          <cell r="Q5151" t="str">
            <v>MSO</v>
          </cell>
          <cell r="T5151">
            <v>2750853</v>
          </cell>
          <cell r="U5151">
            <v>426.41</v>
          </cell>
        </row>
        <row r="5152">
          <cell r="N5152" t="str">
            <v>655</v>
          </cell>
          <cell r="Q5152" t="str">
            <v>MSO</v>
          </cell>
          <cell r="T5152">
            <v>617553</v>
          </cell>
          <cell r="U5152">
            <v>463.77</v>
          </cell>
        </row>
        <row r="5153">
          <cell r="N5153" t="str">
            <v>624</v>
          </cell>
          <cell r="Q5153" t="str">
            <v>MSV</v>
          </cell>
          <cell r="T5153">
            <v>3470466</v>
          </cell>
          <cell r="U5153">
            <v>0</v>
          </cell>
        </row>
        <row r="5154">
          <cell r="N5154" t="str">
            <v>611</v>
          </cell>
          <cell r="Q5154" t="str">
            <v>MSV</v>
          </cell>
          <cell r="T5154">
            <v>22109361</v>
          </cell>
          <cell r="U5154">
            <v>0</v>
          </cell>
        </row>
        <row r="5155">
          <cell r="N5155" t="str">
            <v>650</v>
          </cell>
          <cell r="Q5155" t="str">
            <v>MSV</v>
          </cell>
          <cell r="T5155">
            <v>2750853</v>
          </cell>
          <cell r="U5155">
            <v>0</v>
          </cell>
        </row>
        <row r="5156">
          <cell r="N5156" t="str">
            <v>623</v>
          </cell>
          <cell r="Q5156" t="str">
            <v>MSV</v>
          </cell>
          <cell r="T5156">
            <v>91280961</v>
          </cell>
          <cell r="U5156">
            <v>0</v>
          </cell>
        </row>
        <row r="5157">
          <cell r="N5157" t="str">
            <v>624</v>
          </cell>
          <cell r="Q5157" t="str">
            <v>MSV</v>
          </cell>
          <cell r="T5157">
            <v>13700352</v>
          </cell>
          <cell r="U5157">
            <v>0</v>
          </cell>
        </row>
        <row r="5158">
          <cell r="N5158" t="str">
            <v>626</v>
          </cell>
          <cell r="Q5158" t="str">
            <v>MSV</v>
          </cell>
          <cell r="T5158">
            <v>3261060</v>
          </cell>
          <cell r="U5158">
            <v>0</v>
          </cell>
        </row>
        <row r="5159">
          <cell r="N5159" t="str">
            <v>634</v>
          </cell>
          <cell r="Q5159" t="str">
            <v>MSV</v>
          </cell>
          <cell r="T5159">
            <v>196450984</v>
          </cell>
          <cell r="U5159">
            <v>0</v>
          </cell>
        </row>
        <row r="5160">
          <cell r="N5160" t="str">
            <v>624</v>
          </cell>
          <cell r="Q5160" t="str">
            <v>MSV</v>
          </cell>
          <cell r="T5160">
            <v>3019028</v>
          </cell>
          <cell r="U5160">
            <v>0</v>
          </cell>
        </row>
        <row r="5161">
          <cell r="N5161" t="str">
            <v>624</v>
          </cell>
          <cell r="Q5161" t="str">
            <v>PPT</v>
          </cell>
          <cell r="T5161">
            <v>8267857</v>
          </cell>
          <cell r="U5161">
            <v>0</v>
          </cell>
        </row>
        <row r="5162">
          <cell r="N5162" t="str">
            <v>623</v>
          </cell>
          <cell r="Q5162" t="str">
            <v>PPT</v>
          </cell>
          <cell r="T5162">
            <v>4951721</v>
          </cell>
          <cell r="U5162">
            <v>0</v>
          </cell>
        </row>
        <row r="5163">
          <cell r="N5163" t="str">
            <v>624</v>
          </cell>
          <cell r="Q5163" t="str">
            <v>PPT</v>
          </cell>
          <cell r="T5163">
            <v>3653020</v>
          </cell>
          <cell r="U5163">
            <v>0</v>
          </cell>
        </row>
        <row r="5164">
          <cell r="N5164" t="str">
            <v>660</v>
          </cell>
          <cell r="Q5164" t="str">
            <v>RAU</v>
          </cell>
          <cell r="T5164">
            <v>633</v>
          </cell>
          <cell r="U5164">
            <v>-0.02</v>
          </cell>
        </row>
        <row r="5165">
          <cell r="N5165" t="str">
            <v>642</v>
          </cell>
          <cell r="Q5165" t="str">
            <v>RAU</v>
          </cell>
          <cell r="T5165">
            <v>28268</v>
          </cell>
          <cell r="U5165">
            <v>0.55000000000000004</v>
          </cell>
        </row>
        <row r="5166">
          <cell r="N5166" t="str">
            <v>685</v>
          </cell>
          <cell r="Q5166" t="str">
            <v>RAU</v>
          </cell>
          <cell r="T5166">
            <v>116926</v>
          </cell>
          <cell r="U5166">
            <v>5.09</v>
          </cell>
        </row>
        <row r="5167">
          <cell r="N5167" t="str">
            <v>620</v>
          </cell>
          <cell r="Q5167" t="str">
            <v>RAU</v>
          </cell>
          <cell r="T5167">
            <v>1741393</v>
          </cell>
          <cell r="U5167">
            <v>24.39</v>
          </cell>
        </row>
        <row r="5168">
          <cell r="N5168" t="str">
            <v>641</v>
          </cell>
          <cell r="Q5168" t="str">
            <v>RAU</v>
          </cell>
          <cell r="T5168">
            <v>1365241</v>
          </cell>
          <cell r="U5168">
            <v>28.77</v>
          </cell>
        </row>
        <row r="5169">
          <cell r="N5169" t="str">
            <v>623</v>
          </cell>
          <cell r="Q5169" t="str">
            <v>RAU</v>
          </cell>
          <cell r="T5169">
            <v>155600</v>
          </cell>
          <cell r="U5169">
            <v>6.39</v>
          </cell>
        </row>
        <row r="5170">
          <cell r="N5170" t="str">
            <v>676</v>
          </cell>
          <cell r="Q5170" t="str">
            <v>RAU</v>
          </cell>
          <cell r="T5170">
            <v>0</v>
          </cell>
          <cell r="U5170">
            <v>0</v>
          </cell>
        </row>
        <row r="5171">
          <cell r="N5171" t="str">
            <v>623</v>
          </cell>
          <cell r="Q5171" t="str">
            <v>RIN</v>
          </cell>
          <cell r="T5171">
            <v>3062735</v>
          </cell>
          <cell r="U5171">
            <v>7929.39</v>
          </cell>
        </row>
        <row r="5172">
          <cell r="N5172" t="str">
            <v>650</v>
          </cell>
          <cell r="Q5172" t="str">
            <v>RIN</v>
          </cell>
          <cell r="T5172">
            <v>2750853</v>
          </cell>
          <cell r="U5172">
            <v>1394.56</v>
          </cell>
        </row>
        <row r="5173">
          <cell r="N5173" t="str">
            <v>655</v>
          </cell>
          <cell r="Q5173" t="str">
            <v>RIN</v>
          </cell>
          <cell r="T5173">
            <v>22783</v>
          </cell>
          <cell r="U5173">
            <v>55.9</v>
          </cell>
        </row>
        <row r="5174">
          <cell r="N5174" t="str">
            <v>624</v>
          </cell>
          <cell r="Q5174" t="str">
            <v>RIN</v>
          </cell>
          <cell r="T5174">
            <v>20722080</v>
          </cell>
          <cell r="U5174">
            <v>39724.21</v>
          </cell>
        </row>
        <row r="5175">
          <cell r="N5175" t="str">
            <v>620</v>
          </cell>
          <cell r="Q5175" t="str">
            <v>RIN</v>
          </cell>
          <cell r="T5175">
            <v>1741393</v>
          </cell>
          <cell r="U5175">
            <v>2255.09</v>
          </cell>
        </row>
        <row r="5176">
          <cell r="N5176" t="str">
            <v>650</v>
          </cell>
          <cell r="Q5176" t="str">
            <v>RIN</v>
          </cell>
          <cell r="T5176">
            <v>3194240</v>
          </cell>
          <cell r="U5176">
            <v>1619.58</v>
          </cell>
        </row>
        <row r="5177">
          <cell r="N5177" t="str">
            <v>626</v>
          </cell>
          <cell r="Q5177" t="str">
            <v>RIN</v>
          </cell>
          <cell r="T5177">
            <v>12792978</v>
          </cell>
          <cell r="U5177">
            <v>22528.42</v>
          </cell>
        </row>
        <row r="5178">
          <cell r="N5178" t="str">
            <v>624</v>
          </cell>
          <cell r="Q5178" t="str">
            <v>TDC</v>
          </cell>
          <cell r="T5178">
            <v>378432</v>
          </cell>
          <cell r="U5178">
            <v>37.090000000000003</v>
          </cell>
        </row>
        <row r="5179">
          <cell r="N5179" t="str">
            <v>611</v>
          </cell>
          <cell r="Q5179" t="str">
            <v>TDC</v>
          </cell>
          <cell r="T5179">
            <v>256692592</v>
          </cell>
          <cell r="U5179">
            <v>32789.57</v>
          </cell>
        </row>
        <row r="5180">
          <cell r="N5180" t="str">
            <v>611</v>
          </cell>
          <cell r="Q5180" t="str">
            <v>TDC</v>
          </cell>
          <cell r="T5180">
            <v>324363</v>
          </cell>
          <cell r="U5180">
            <v>40.89</v>
          </cell>
        </row>
        <row r="5181">
          <cell r="N5181" t="str">
            <v>685</v>
          </cell>
          <cell r="Q5181" t="str">
            <v>TDC</v>
          </cell>
          <cell r="T5181">
            <v>117337</v>
          </cell>
          <cell r="U5181">
            <v>2.86</v>
          </cell>
        </row>
        <row r="5182">
          <cell r="N5182" t="str">
            <v>613</v>
          </cell>
          <cell r="Q5182" t="str">
            <v>TDC</v>
          </cell>
          <cell r="T5182">
            <v>1076352</v>
          </cell>
          <cell r="U5182">
            <v>115.99</v>
          </cell>
        </row>
        <row r="5183">
          <cell r="N5183" t="str">
            <v>650</v>
          </cell>
          <cell r="Q5183" t="str">
            <v>TDC</v>
          </cell>
          <cell r="T5183">
            <v>1938</v>
          </cell>
          <cell r="U5183">
            <v>0.28999999999999998</v>
          </cell>
        </row>
        <row r="5184">
          <cell r="N5184" t="str">
            <v>633</v>
          </cell>
          <cell r="Q5184" t="str">
            <v>TDC</v>
          </cell>
          <cell r="T5184">
            <v>275340933</v>
          </cell>
          <cell r="U5184">
            <v>0</v>
          </cell>
        </row>
        <row r="5185">
          <cell r="N5185" t="str">
            <v>624</v>
          </cell>
          <cell r="Q5185" t="str">
            <v>TSE</v>
          </cell>
          <cell r="T5185">
            <v>8647841</v>
          </cell>
          <cell r="U5185">
            <v>0</v>
          </cell>
        </row>
        <row r="5186">
          <cell r="N5186" t="str">
            <v>621</v>
          </cell>
          <cell r="Q5186" t="str">
            <v>TSE</v>
          </cell>
          <cell r="T5186">
            <v>9000</v>
          </cell>
          <cell r="U5186">
            <v>0</v>
          </cell>
        </row>
        <row r="5187">
          <cell r="N5187" t="str">
            <v>685</v>
          </cell>
          <cell r="Q5187" t="str">
            <v>TSE</v>
          </cell>
          <cell r="T5187">
            <v>117337</v>
          </cell>
          <cell r="U5187">
            <v>0</v>
          </cell>
        </row>
        <row r="5188">
          <cell r="N5188" t="str">
            <v>650</v>
          </cell>
          <cell r="Q5188" t="str">
            <v>TSE</v>
          </cell>
          <cell r="T5188">
            <v>3194240</v>
          </cell>
          <cell r="U5188">
            <v>0</v>
          </cell>
        </row>
        <row r="5189">
          <cell r="N5189" t="str">
            <v>660</v>
          </cell>
          <cell r="Q5189" t="str">
            <v>TSE</v>
          </cell>
          <cell r="T5189">
            <v>832178</v>
          </cell>
          <cell r="U5189">
            <v>0</v>
          </cell>
        </row>
        <row r="5190">
          <cell r="N5190" t="str">
            <v>621</v>
          </cell>
          <cell r="Q5190" t="str">
            <v>TSE</v>
          </cell>
          <cell r="T5190">
            <v>756631</v>
          </cell>
          <cell r="U5190">
            <v>0</v>
          </cell>
        </row>
        <row r="5191">
          <cell r="N5191" t="str">
            <v>624</v>
          </cell>
          <cell r="Q5191" t="str">
            <v>TSE</v>
          </cell>
          <cell r="T5191">
            <v>3657482</v>
          </cell>
          <cell r="U5191">
            <v>0</v>
          </cell>
        </row>
        <row r="5192">
          <cell r="N5192" t="str">
            <v>676</v>
          </cell>
          <cell r="Q5192" t="str">
            <v>TSE</v>
          </cell>
          <cell r="T5192">
            <v>0</v>
          </cell>
          <cell r="U5192">
            <v>0</v>
          </cell>
        </row>
        <row r="5193">
          <cell r="N5193" t="str">
            <v>624</v>
          </cell>
          <cell r="Q5193" t="str">
            <v>TSE</v>
          </cell>
          <cell r="T5193">
            <v>3019028</v>
          </cell>
          <cell r="U5193">
            <v>0</v>
          </cell>
        </row>
        <row r="5194">
          <cell r="N5194" t="str">
            <v>624</v>
          </cell>
          <cell r="Q5194" t="str">
            <v>TSE</v>
          </cell>
          <cell r="T5194">
            <v>398400</v>
          </cell>
          <cell r="U5194">
            <v>0</v>
          </cell>
        </row>
        <row r="5195">
          <cell r="N5195" t="str">
            <v>623</v>
          </cell>
          <cell r="Q5195" t="str">
            <v>TSE</v>
          </cell>
          <cell r="T5195">
            <v>19009743</v>
          </cell>
          <cell r="U5195">
            <v>0</v>
          </cell>
        </row>
        <row r="5196">
          <cell r="N5196" t="str">
            <v>626</v>
          </cell>
          <cell r="Q5196" t="str">
            <v>TSE</v>
          </cell>
          <cell r="T5196">
            <v>3261060</v>
          </cell>
          <cell r="U5196">
            <v>0</v>
          </cell>
        </row>
        <row r="5197">
          <cell r="N5197" t="str">
            <v>626</v>
          </cell>
          <cell r="Q5197" t="str">
            <v>TTE</v>
          </cell>
          <cell r="T5197">
            <v>16404000</v>
          </cell>
          <cell r="U5197">
            <v>0</v>
          </cell>
        </row>
        <row r="5198">
          <cell r="N5198" t="str">
            <v>623</v>
          </cell>
          <cell r="Q5198" t="str">
            <v>TTE</v>
          </cell>
          <cell r="T5198">
            <v>3062735</v>
          </cell>
          <cell r="U5198">
            <v>0</v>
          </cell>
        </row>
        <row r="5199">
          <cell r="N5199" t="str">
            <v>611</v>
          </cell>
          <cell r="Q5199" t="str">
            <v>TTE</v>
          </cell>
          <cell r="T5199">
            <v>442</v>
          </cell>
          <cell r="U5199">
            <v>0</v>
          </cell>
        </row>
        <row r="5200">
          <cell r="N5200" t="str">
            <v>620</v>
          </cell>
          <cell r="Q5200" t="str">
            <v>TTE</v>
          </cell>
          <cell r="T5200">
            <v>1745793</v>
          </cell>
          <cell r="U5200">
            <v>0</v>
          </cell>
        </row>
        <row r="5201">
          <cell r="N5201" t="str">
            <v>624</v>
          </cell>
          <cell r="Q5201" t="str">
            <v>TTE</v>
          </cell>
          <cell r="T5201">
            <v>3653020</v>
          </cell>
          <cell r="U5201">
            <v>0</v>
          </cell>
        </row>
        <row r="5202">
          <cell r="N5202" t="str">
            <v>685</v>
          </cell>
          <cell r="Q5202" t="str">
            <v>VFL</v>
          </cell>
          <cell r="T5202">
            <v>111</v>
          </cell>
          <cell r="U5202">
            <v>-3.65</v>
          </cell>
        </row>
        <row r="5203">
          <cell r="N5203" t="str">
            <v>650</v>
          </cell>
          <cell r="Q5203" t="str">
            <v>L12</v>
          </cell>
          <cell r="T5203">
            <v>3</v>
          </cell>
          <cell r="U5203">
            <v>33.99</v>
          </cell>
        </row>
        <row r="5204">
          <cell r="N5204" t="str">
            <v>623</v>
          </cell>
          <cell r="Q5204" t="str">
            <v>MC</v>
          </cell>
          <cell r="T5204">
            <v>2397.8200000000002</v>
          </cell>
          <cell r="U5204">
            <v>23108.82</v>
          </cell>
        </row>
        <row r="5205">
          <cell r="N5205" t="str">
            <v>621</v>
          </cell>
          <cell r="Q5205" t="str">
            <v>MC</v>
          </cell>
          <cell r="T5205">
            <v>0</v>
          </cell>
          <cell r="U5205">
            <v>2119.33</v>
          </cell>
        </row>
        <row r="5206">
          <cell r="N5206" t="str">
            <v>624</v>
          </cell>
          <cell r="Q5206" t="str">
            <v>MC</v>
          </cell>
          <cell r="T5206">
            <v>50</v>
          </cell>
          <cell r="U5206">
            <v>0</v>
          </cell>
        </row>
        <row r="5207">
          <cell r="N5207" t="str">
            <v>621</v>
          </cell>
          <cell r="Q5207" t="str">
            <v>OMS</v>
          </cell>
          <cell r="T5207">
            <v>756631</v>
          </cell>
          <cell r="U5207">
            <v>174.03</v>
          </cell>
        </row>
        <row r="5208">
          <cell r="N5208" t="str">
            <v>660</v>
          </cell>
          <cell r="Q5208" t="str">
            <v>OMS</v>
          </cell>
          <cell r="T5208">
            <v>10703</v>
          </cell>
          <cell r="U5208">
            <v>1.38</v>
          </cell>
        </row>
        <row r="5209">
          <cell r="N5209" t="str">
            <v>641</v>
          </cell>
          <cell r="Q5209" t="str">
            <v>OMS</v>
          </cell>
          <cell r="T5209">
            <v>1365241</v>
          </cell>
          <cell r="U5209">
            <v>305.79000000000002</v>
          </cell>
        </row>
        <row r="5210">
          <cell r="N5210" t="str">
            <v>621</v>
          </cell>
          <cell r="Q5210" t="str">
            <v>OMS</v>
          </cell>
          <cell r="T5210">
            <v>9000</v>
          </cell>
          <cell r="U5210">
            <v>2.09</v>
          </cell>
        </row>
        <row r="5211">
          <cell r="N5211" t="str">
            <v>624</v>
          </cell>
          <cell r="Q5211" t="str">
            <v>OMS</v>
          </cell>
          <cell r="T5211">
            <v>20722080</v>
          </cell>
          <cell r="U5211">
            <v>5159.79</v>
          </cell>
        </row>
        <row r="5212">
          <cell r="N5212" t="str">
            <v>624</v>
          </cell>
          <cell r="Q5212" t="str">
            <v>OMS</v>
          </cell>
          <cell r="T5212">
            <v>8267857</v>
          </cell>
          <cell r="U5212">
            <v>2058.6999999999998</v>
          </cell>
        </row>
        <row r="5213">
          <cell r="N5213" t="str">
            <v>626</v>
          </cell>
          <cell r="Q5213" t="str">
            <v>OMS</v>
          </cell>
          <cell r="T5213">
            <v>16404000</v>
          </cell>
          <cell r="U5213">
            <v>3494.09</v>
          </cell>
        </row>
        <row r="5214">
          <cell r="N5214" t="str">
            <v>623</v>
          </cell>
          <cell r="Q5214" t="str">
            <v>PRC</v>
          </cell>
          <cell r="T5214">
            <v>4900505</v>
          </cell>
          <cell r="U5214">
            <v>21998.38</v>
          </cell>
        </row>
        <row r="5215">
          <cell r="N5215" t="str">
            <v>626</v>
          </cell>
          <cell r="Q5215" t="str">
            <v>PRC</v>
          </cell>
          <cell r="T5215">
            <v>10340154</v>
          </cell>
          <cell r="U5215">
            <v>2895.26</v>
          </cell>
        </row>
        <row r="5216">
          <cell r="N5216" t="str">
            <v>611</v>
          </cell>
          <cell r="Q5216" t="str">
            <v>PRC</v>
          </cell>
          <cell r="T5216">
            <v>61234</v>
          </cell>
          <cell r="U5216">
            <v>344.88</v>
          </cell>
        </row>
        <row r="5217">
          <cell r="N5217" t="str">
            <v>624</v>
          </cell>
          <cell r="Q5217" t="str">
            <v>PRC</v>
          </cell>
          <cell r="T5217">
            <v>8267857</v>
          </cell>
          <cell r="U5217">
            <v>2893.74</v>
          </cell>
        </row>
        <row r="5218">
          <cell r="N5218" t="str">
            <v>623</v>
          </cell>
          <cell r="Q5218" t="str">
            <v>PRC</v>
          </cell>
          <cell r="T5218">
            <v>2611103</v>
          </cell>
          <cell r="U5218">
            <v>11721.24</v>
          </cell>
        </row>
        <row r="5219">
          <cell r="N5219" t="str">
            <v>624</v>
          </cell>
          <cell r="Q5219" t="str">
            <v>PRC</v>
          </cell>
          <cell r="T5219">
            <v>23642768</v>
          </cell>
          <cell r="U5219">
            <v>8274.9500000000007</v>
          </cell>
        </row>
        <row r="5220">
          <cell r="N5220" t="str">
            <v>621</v>
          </cell>
          <cell r="Q5220" t="str">
            <v>PRC</v>
          </cell>
          <cell r="T5220">
            <v>460031</v>
          </cell>
          <cell r="U5220">
            <v>2674.15</v>
          </cell>
        </row>
        <row r="5221">
          <cell r="N5221" t="str">
            <v>624</v>
          </cell>
          <cell r="Q5221" t="str">
            <v>PRC</v>
          </cell>
          <cell r="T5221">
            <v>7751120</v>
          </cell>
          <cell r="U5221">
            <v>2712.9</v>
          </cell>
        </row>
        <row r="5222">
          <cell r="N5222" t="str">
            <v>623</v>
          </cell>
          <cell r="Q5222" t="str">
            <v>PRC</v>
          </cell>
          <cell r="T5222">
            <v>205752</v>
          </cell>
          <cell r="U5222">
            <v>923.62</v>
          </cell>
        </row>
        <row r="5223">
          <cell r="N5223" t="str">
            <v>644</v>
          </cell>
          <cell r="Q5223" t="str">
            <v>PRC</v>
          </cell>
          <cell r="T5223">
            <v>2049250</v>
          </cell>
          <cell r="U5223">
            <v>196.73</v>
          </cell>
        </row>
        <row r="5224">
          <cell r="N5224" t="str">
            <v>621</v>
          </cell>
          <cell r="Q5224" t="str">
            <v>PRV</v>
          </cell>
          <cell r="T5224">
            <v>100984</v>
          </cell>
          <cell r="U5224">
            <v>3.24</v>
          </cell>
        </row>
        <row r="5225">
          <cell r="N5225" t="str">
            <v>624</v>
          </cell>
          <cell r="Q5225" t="str">
            <v>PRV</v>
          </cell>
          <cell r="T5225">
            <v>8267857</v>
          </cell>
          <cell r="U5225">
            <v>-297.64999999999998</v>
          </cell>
        </row>
        <row r="5226">
          <cell r="N5226" t="str">
            <v>624</v>
          </cell>
          <cell r="Q5226" t="str">
            <v>PRV</v>
          </cell>
          <cell r="T5226">
            <v>7751120</v>
          </cell>
          <cell r="U5226">
            <v>-279.07</v>
          </cell>
        </row>
        <row r="5227">
          <cell r="N5227" t="str">
            <v>611</v>
          </cell>
          <cell r="Q5227" t="str">
            <v>RIV</v>
          </cell>
          <cell r="T5227">
            <v>61234</v>
          </cell>
          <cell r="U5227">
            <v>0</v>
          </cell>
        </row>
        <row r="5228">
          <cell r="N5228" t="str">
            <v>626</v>
          </cell>
          <cell r="Q5228" t="str">
            <v>RIV</v>
          </cell>
          <cell r="T5228">
            <v>384912</v>
          </cell>
          <cell r="U5228">
            <v>0</v>
          </cell>
        </row>
        <row r="5229">
          <cell r="N5229" t="str">
            <v>650</v>
          </cell>
          <cell r="Q5229" t="str">
            <v>RIV</v>
          </cell>
          <cell r="T5229">
            <v>3194240</v>
          </cell>
          <cell r="U5229">
            <v>0</v>
          </cell>
        </row>
        <row r="5230">
          <cell r="N5230" t="str">
            <v>611</v>
          </cell>
          <cell r="Q5230" t="str">
            <v>RIV</v>
          </cell>
          <cell r="T5230">
            <v>22109361</v>
          </cell>
          <cell r="U5230">
            <v>0</v>
          </cell>
        </row>
        <row r="5231">
          <cell r="N5231" t="str">
            <v>626</v>
          </cell>
          <cell r="Q5231" t="str">
            <v>RIV</v>
          </cell>
          <cell r="T5231">
            <v>12965832</v>
          </cell>
          <cell r="U5231">
            <v>0</v>
          </cell>
        </row>
        <row r="5232">
          <cell r="N5232" t="str">
            <v>624</v>
          </cell>
          <cell r="Q5232" t="str">
            <v>RIV</v>
          </cell>
          <cell r="T5232">
            <v>1715542</v>
          </cell>
          <cell r="U5232">
            <v>0</v>
          </cell>
        </row>
        <row r="5233">
          <cell r="N5233" t="str">
            <v>624</v>
          </cell>
          <cell r="Q5233" t="str">
            <v>RIV</v>
          </cell>
          <cell r="T5233">
            <v>393408</v>
          </cell>
          <cell r="U5233">
            <v>0</v>
          </cell>
        </row>
        <row r="5234">
          <cell r="N5234" t="str">
            <v>624</v>
          </cell>
          <cell r="Q5234" t="str">
            <v>RIV</v>
          </cell>
          <cell r="T5234">
            <v>13700352</v>
          </cell>
          <cell r="U5234">
            <v>0</v>
          </cell>
        </row>
        <row r="5235">
          <cell r="N5235" t="str">
            <v>676</v>
          </cell>
          <cell r="Q5235" t="str">
            <v>RIV</v>
          </cell>
          <cell r="T5235">
            <v>2175000</v>
          </cell>
          <cell r="U5235">
            <v>0</v>
          </cell>
        </row>
        <row r="5236">
          <cell r="N5236" t="str">
            <v>676</v>
          </cell>
          <cell r="Q5236" t="str">
            <v>RTU</v>
          </cell>
          <cell r="T5236">
            <v>2175000</v>
          </cell>
          <cell r="U5236">
            <v>21.21</v>
          </cell>
        </row>
        <row r="5237">
          <cell r="N5237" t="str">
            <v>676</v>
          </cell>
          <cell r="Q5237" t="str">
            <v>RTU</v>
          </cell>
          <cell r="T5237">
            <v>0</v>
          </cell>
          <cell r="U5237">
            <v>0</v>
          </cell>
        </row>
        <row r="5238">
          <cell r="N5238" t="str">
            <v>624</v>
          </cell>
          <cell r="Q5238" t="str">
            <v>RTU</v>
          </cell>
          <cell r="T5238">
            <v>20722080</v>
          </cell>
          <cell r="U5238">
            <v>310.79000000000002</v>
          </cell>
        </row>
        <row r="5239">
          <cell r="N5239" t="str">
            <v>624</v>
          </cell>
          <cell r="Q5239" t="str">
            <v>TDE</v>
          </cell>
          <cell r="T5239">
            <v>20722080</v>
          </cell>
          <cell r="U5239">
            <v>0</v>
          </cell>
        </row>
        <row r="5240">
          <cell r="N5240" t="str">
            <v>626</v>
          </cell>
          <cell r="Q5240" t="str">
            <v>TDE</v>
          </cell>
          <cell r="T5240">
            <v>4290165</v>
          </cell>
          <cell r="U5240">
            <v>0</v>
          </cell>
        </row>
        <row r="5241">
          <cell r="N5241" t="str">
            <v>621</v>
          </cell>
          <cell r="Q5241" t="str">
            <v>TIU</v>
          </cell>
          <cell r="T5241">
            <v>4200</v>
          </cell>
          <cell r="U5241">
            <v>-0.02</v>
          </cell>
        </row>
        <row r="5242">
          <cell r="N5242" t="str">
            <v>676</v>
          </cell>
          <cell r="Q5242" t="str">
            <v>TIU</v>
          </cell>
          <cell r="T5242">
            <v>2175000</v>
          </cell>
          <cell r="U5242">
            <v>0</v>
          </cell>
        </row>
        <row r="5243">
          <cell r="N5243" t="str">
            <v>641</v>
          </cell>
          <cell r="Q5243" t="str">
            <v>TIU</v>
          </cell>
          <cell r="T5243">
            <v>1365241</v>
          </cell>
          <cell r="U5243">
            <v>0.05</v>
          </cell>
        </row>
        <row r="5244">
          <cell r="N5244" t="str">
            <v>611</v>
          </cell>
          <cell r="Q5244" t="str">
            <v>TIU</v>
          </cell>
          <cell r="T5244">
            <v>13960</v>
          </cell>
          <cell r="U5244">
            <v>-0.01</v>
          </cell>
        </row>
        <row r="5245">
          <cell r="N5245" t="str">
            <v>623</v>
          </cell>
          <cell r="Q5245" t="str">
            <v>TIU</v>
          </cell>
          <cell r="T5245">
            <v>155600</v>
          </cell>
          <cell r="U5245">
            <v>0.16</v>
          </cell>
        </row>
        <row r="5246">
          <cell r="N5246" t="str">
            <v>655</v>
          </cell>
          <cell r="Q5246" t="str">
            <v>TIU</v>
          </cell>
          <cell r="T5246">
            <v>22783</v>
          </cell>
          <cell r="U5246">
            <v>0.03</v>
          </cell>
        </row>
        <row r="5247">
          <cell r="N5247" t="str">
            <v>620</v>
          </cell>
          <cell r="Q5247" t="str">
            <v>TSC</v>
          </cell>
          <cell r="T5247">
            <v>1745793</v>
          </cell>
          <cell r="U5247">
            <v>0</v>
          </cell>
        </row>
        <row r="5248">
          <cell r="N5248" t="str">
            <v>621</v>
          </cell>
          <cell r="Q5248" t="str">
            <v>TSC</v>
          </cell>
          <cell r="T5248">
            <v>584448</v>
          </cell>
          <cell r="U5248">
            <v>0</v>
          </cell>
        </row>
        <row r="5249">
          <cell r="N5249" t="str">
            <v>641</v>
          </cell>
          <cell r="Q5249" t="str">
            <v>TSC</v>
          </cell>
          <cell r="T5249">
            <v>1365241</v>
          </cell>
          <cell r="U5249">
            <v>0</v>
          </cell>
        </row>
        <row r="5250">
          <cell r="N5250" t="str">
            <v>625</v>
          </cell>
          <cell r="Q5250" t="str">
            <v>TSC</v>
          </cell>
          <cell r="T5250">
            <v>310080</v>
          </cell>
          <cell r="U5250">
            <v>0</v>
          </cell>
        </row>
        <row r="5251">
          <cell r="N5251" t="str">
            <v>621</v>
          </cell>
          <cell r="Q5251" t="str">
            <v>TSC</v>
          </cell>
          <cell r="T5251">
            <v>39593717</v>
          </cell>
          <cell r="U5251">
            <v>0</v>
          </cell>
        </row>
        <row r="5252">
          <cell r="N5252" t="str">
            <v>623</v>
          </cell>
          <cell r="Q5252" t="str">
            <v>TSC</v>
          </cell>
          <cell r="T5252">
            <v>91473161</v>
          </cell>
          <cell r="U5252">
            <v>0</v>
          </cell>
        </row>
        <row r="5253">
          <cell r="N5253" t="str">
            <v>650</v>
          </cell>
          <cell r="Q5253" t="str">
            <v>TSC</v>
          </cell>
          <cell r="T5253">
            <v>3194240</v>
          </cell>
          <cell r="U5253">
            <v>0</v>
          </cell>
        </row>
        <row r="5254">
          <cell r="N5254" t="str">
            <v>624</v>
          </cell>
          <cell r="Q5254" t="str">
            <v>TSC</v>
          </cell>
          <cell r="T5254">
            <v>446976</v>
          </cell>
          <cell r="U5254">
            <v>0</v>
          </cell>
        </row>
        <row r="5255">
          <cell r="N5255" t="str">
            <v>624</v>
          </cell>
          <cell r="Q5255" t="str">
            <v>TSC</v>
          </cell>
          <cell r="T5255">
            <v>3657482</v>
          </cell>
          <cell r="U5255">
            <v>0</v>
          </cell>
        </row>
        <row r="5256">
          <cell r="N5256" t="str">
            <v>626</v>
          </cell>
          <cell r="Q5256" t="str">
            <v>TTC</v>
          </cell>
          <cell r="T5256">
            <v>16404000</v>
          </cell>
          <cell r="U5256">
            <v>484.66</v>
          </cell>
        </row>
        <row r="5257">
          <cell r="N5257" t="str">
            <v>660</v>
          </cell>
          <cell r="Q5257" t="str">
            <v>TTC</v>
          </cell>
          <cell r="T5257">
            <v>832178</v>
          </cell>
          <cell r="U5257">
            <v>15.37</v>
          </cell>
        </row>
        <row r="5258">
          <cell r="N5258" t="str">
            <v>621</v>
          </cell>
          <cell r="Q5258" t="str">
            <v>TTC</v>
          </cell>
          <cell r="T5258">
            <v>9000</v>
          </cell>
          <cell r="U5258">
            <v>0.46</v>
          </cell>
        </row>
        <row r="5259">
          <cell r="N5259" t="str">
            <v>660</v>
          </cell>
          <cell r="Q5259" t="str">
            <v>TTC</v>
          </cell>
          <cell r="T5259">
            <v>10703</v>
          </cell>
          <cell r="U5259">
            <v>0.37</v>
          </cell>
        </row>
        <row r="5260">
          <cell r="N5260" t="str">
            <v>623</v>
          </cell>
          <cell r="Q5260" t="str">
            <v>TTC</v>
          </cell>
          <cell r="T5260">
            <v>32000</v>
          </cell>
          <cell r="U5260">
            <v>1.41</v>
          </cell>
        </row>
        <row r="5261">
          <cell r="N5261" t="str">
            <v>641</v>
          </cell>
          <cell r="Q5261" t="str">
            <v>TTC</v>
          </cell>
          <cell r="T5261">
            <v>52077</v>
          </cell>
          <cell r="U5261">
            <v>1.84</v>
          </cell>
        </row>
        <row r="5262">
          <cell r="N5262" t="str">
            <v>686</v>
          </cell>
          <cell r="Q5262" t="str">
            <v>VEX</v>
          </cell>
          <cell r="T5262">
            <v>361</v>
          </cell>
          <cell r="U5262">
            <v>-0.1</v>
          </cell>
        </row>
        <row r="5263">
          <cell r="N5263" t="str">
            <v>685</v>
          </cell>
          <cell r="Q5263" t="str">
            <v>VFE</v>
          </cell>
          <cell r="T5263">
            <v>116813</v>
          </cell>
          <cell r="U5263">
            <v>-18.34</v>
          </cell>
        </row>
        <row r="5264">
          <cell r="N5264" t="str">
            <v>685</v>
          </cell>
          <cell r="Q5264" t="str">
            <v>VMR</v>
          </cell>
          <cell r="T5264">
            <v>116924</v>
          </cell>
          <cell r="U5264">
            <v>-215.98</v>
          </cell>
        </row>
        <row r="5265">
          <cell r="N5265" t="str">
            <v>685</v>
          </cell>
          <cell r="Q5265" t="str">
            <v>VRN</v>
          </cell>
          <cell r="T5265">
            <v>116926</v>
          </cell>
          <cell r="U5265">
            <v>-343.03</v>
          </cell>
        </row>
        <row r="5266">
          <cell r="N5266" t="str">
            <v>626</v>
          </cell>
          <cell r="Q5266" t="str">
            <v>CAV</v>
          </cell>
          <cell r="T5266">
            <v>2887680</v>
          </cell>
          <cell r="U5266">
            <v>-490.9</v>
          </cell>
        </row>
        <row r="5267">
          <cell r="N5267" t="str">
            <v>621</v>
          </cell>
          <cell r="Q5267" t="str">
            <v>CC</v>
          </cell>
          <cell r="T5267">
            <v>0</v>
          </cell>
          <cell r="U5267">
            <v>560</v>
          </cell>
        </row>
        <row r="5268">
          <cell r="N5268" t="str">
            <v>612</v>
          </cell>
          <cell r="Q5268" t="str">
            <v>CC</v>
          </cell>
          <cell r="T5268">
            <v>0</v>
          </cell>
          <cell r="U5268">
            <v>49.5</v>
          </cell>
        </row>
        <row r="5269">
          <cell r="N5269" t="str">
            <v>621</v>
          </cell>
          <cell r="Q5269" t="str">
            <v>CC</v>
          </cell>
          <cell r="T5269">
            <v>0</v>
          </cell>
          <cell r="U5269">
            <v>830222.02</v>
          </cell>
        </row>
        <row r="5270">
          <cell r="N5270" t="str">
            <v>626</v>
          </cell>
          <cell r="Q5270" t="str">
            <v>DC</v>
          </cell>
          <cell r="T5270">
            <v>1000</v>
          </cell>
          <cell r="U5270">
            <v>25170</v>
          </cell>
        </row>
        <row r="5271">
          <cell r="N5271" t="str">
            <v>625</v>
          </cell>
          <cell r="Q5271" t="str">
            <v>DC</v>
          </cell>
          <cell r="T5271">
            <v>530.64</v>
          </cell>
          <cell r="U5271">
            <v>11245.46</v>
          </cell>
        </row>
        <row r="5272">
          <cell r="N5272" t="str">
            <v>624</v>
          </cell>
          <cell r="Q5272" t="str">
            <v>DC</v>
          </cell>
          <cell r="T5272">
            <v>8871.69</v>
          </cell>
          <cell r="U5272">
            <v>105353.97</v>
          </cell>
        </row>
        <row r="5273">
          <cell r="N5273" t="str">
            <v>624</v>
          </cell>
          <cell r="Q5273" t="str">
            <v>DC</v>
          </cell>
          <cell r="T5273">
            <v>627.97</v>
          </cell>
          <cell r="U5273">
            <v>7328.41</v>
          </cell>
        </row>
        <row r="5274">
          <cell r="N5274" t="str">
            <v>633</v>
          </cell>
          <cell r="Q5274" t="str">
            <v>DC</v>
          </cell>
          <cell r="T5274">
            <v>300153</v>
          </cell>
          <cell r="U5274">
            <v>4622767.5</v>
          </cell>
        </row>
        <row r="5275">
          <cell r="N5275" t="str">
            <v>675</v>
          </cell>
          <cell r="Q5275" t="str">
            <v>DC</v>
          </cell>
          <cell r="T5275">
            <v>150000</v>
          </cell>
          <cell r="U5275">
            <v>-1350000</v>
          </cell>
        </row>
        <row r="5276">
          <cell r="N5276" t="str">
            <v>626</v>
          </cell>
          <cell r="Q5276" t="str">
            <v>DC</v>
          </cell>
          <cell r="T5276">
            <v>1855.01</v>
          </cell>
          <cell r="U5276">
            <v>42053.08</v>
          </cell>
        </row>
        <row r="5277">
          <cell r="N5277" t="str">
            <v>676</v>
          </cell>
          <cell r="Q5277" t="str">
            <v>DSM</v>
          </cell>
          <cell r="T5277">
            <v>2175000</v>
          </cell>
          <cell r="U5277">
            <v>454.76</v>
          </cell>
        </row>
        <row r="5278">
          <cell r="N5278" t="str">
            <v>624</v>
          </cell>
          <cell r="Q5278" t="str">
            <v>DSM</v>
          </cell>
          <cell r="T5278">
            <v>9956640</v>
          </cell>
          <cell r="U5278">
            <v>6919.85</v>
          </cell>
        </row>
        <row r="5279">
          <cell r="N5279" t="str">
            <v>660</v>
          </cell>
          <cell r="Q5279" t="str">
            <v>EBF</v>
          </cell>
          <cell r="T5279">
            <v>10703</v>
          </cell>
          <cell r="U5279">
            <v>-307.49</v>
          </cell>
        </row>
        <row r="5280">
          <cell r="N5280" t="str">
            <v>611</v>
          </cell>
          <cell r="Q5280" t="str">
            <v>EC</v>
          </cell>
          <cell r="T5280">
            <v>322954</v>
          </cell>
          <cell r="U5280">
            <v>31546.79</v>
          </cell>
        </row>
        <row r="5281">
          <cell r="N5281" t="str">
            <v>624</v>
          </cell>
          <cell r="Q5281" t="str">
            <v>EC</v>
          </cell>
          <cell r="T5281">
            <v>4486832</v>
          </cell>
          <cell r="U5281">
            <v>262437.28999999998</v>
          </cell>
        </row>
        <row r="5282">
          <cell r="N5282" t="str">
            <v>624</v>
          </cell>
          <cell r="Q5282" t="str">
            <v>EC</v>
          </cell>
          <cell r="T5282">
            <v>7934194</v>
          </cell>
          <cell r="U5282">
            <v>488571.8</v>
          </cell>
        </row>
        <row r="5283">
          <cell r="N5283" t="str">
            <v>624</v>
          </cell>
          <cell r="Q5283" t="str">
            <v>EC</v>
          </cell>
          <cell r="T5283">
            <v>8985430</v>
          </cell>
          <cell r="U5283">
            <v>489058.98</v>
          </cell>
        </row>
        <row r="5284">
          <cell r="N5284" t="str">
            <v>642</v>
          </cell>
          <cell r="Q5284" t="str">
            <v>EC</v>
          </cell>
          <cell r="T5284">
            <v>0</v>
          </cell>
          <cell r="U5284">
            <v>456.48</v>
          </cell>
        </row>
        <row r="5285">
          <cell r="N5285" t="str">
            <v>624</v>
          </cell>
          <cell r="Q5285" t="str">
            <v>EC</v>
          </cell>
          <cell r="T5285">
            <v>140000</v>
          </cell>
          <cell r="U5285">
            <v>8620.92</v>
          </cell>
        </row>
        <row r="5286">
          <cell r="N5286" t="str">
            <v>624</v>
          </cell>
          <cell r="Q5286" t="str">
            <v>ECR</v>
          </cell>
          <cell r="T5286">
            <v>378432</v>
          </cell>
          <cell r="U5286">
            <v>1342.29</v>
          </cell>
        </row>
        <row r="5287">
          <cell r="N5287" t="str">
            <v>626</v>
          </cell>
          <cell r="Q5287" t="str">
            <v>ECR</v>
          </cell>
          <cell r="T5287">
            <v>923670</v>
          </cell>
          <cell r="U5287">
            <v>2892.01</v>
          </cell>
        </row>
        <row r="5288">
          <cell r="N5288" t="str">
            <v>641</v>
          </cell>
          <cell r="Q5288" t="str">
            <v>ECR</v>
          </cell>
          <cell r="T5288">
            <v>52077</v>
          </cell>
          <cell r="U5288">
            <v>147.19</v>
          </cell>
        </row>
        <row r="5289">
          <cell r="N5289" t="str">
            <v>660</v>
          </cell>
          <cell r="Q5289" t="str">
            <v>ECR</v>
          </cell>
          <cell r="T5289">
            <v>19498</v>
          </cell>
          <cell r="U5289">
            <v>12.59</v>
          </cell>
        </row>
        <row r="5290">
          <cell r="N5290" t="str">
            <v>624</v>
          </cell>
          <cell r="Q5290" t="str">
            <v>ECR</v>
          </cell>
          <cell r="T5290">
            <v>24116368</v>
          </cell>
          <cell r="U5290">
            <v>85540.73</v>
          </cell>
        </row>
        <row r="5291">
          <cell r="N5291" t="str">
            <v>660</v>
          </cell>
          <cell r="Q5291" t="str">
            <v>EEX</v>
          </cell>
          <cell r="T5291">
            <v>633</v>
          </cell>
          <cell r="U5291">
            <v>7.0000000000000007E-2</v>
          </cell>
        </row>
        <row r="5292">
          <cell r="N5292" t="str">
            <v>650</v>
          </cell>
          <cell r="Q5292" t="str">
            <v>EEX</v>
          </cell>
          <cell r="T5292">
            <v>3194240</v>
          </cell>
          <cell r="U5292">
            <v>578.28</v>
          </cell>
        </row>
        <row r="5293">
          <cell r="N5293" t="str">
            <v>642</v>
          </cell>
          <cell r="Q5293" t="str">
            <v>EFL</v>
          </cell>
          <cell r="T5293">
            <v>370</v>
          </cell>
          <cell r="U5293">
            <v>12.21</v>
          </cell>
        </row>
        <row r="5294">
          <cell r="N5294" t="str">
            <v>624</v>
          </cell>
          <cell r="Q5294" t="str">
            <v>EFL</v>
          </cell>
          <cell r="T5294">
            <v>1715542</v>
          </cell>
          <cell r="U5294">
            <v>56220.88</v>
          </cell>
        </row>
        <row r="5295">
          <cell r="N5295" t="str">
            <v>660</v>
          </cell>
          <cell r="Q5295" t="str">
            <v>EFV</v>
          </cell>
          <cell r="T5295">
            <v>832178</v>
          </cell>
          <cell r="U5295">
            <v>2546.54</v>
          </cell>
        </row>
        <row r="5296">
          <cell r="N5296" t="str">
            <v>626</v>
          </cell>
          <cell r="Q5296" t="str">
            <v>EIN</v>
          </cell>
          <cell r="T5296">
            <v>3261060</v>
          </cell>
          <cell r="U5296">
            <v>1835.98</v>
          </cell>
        </row>
        <row r="5297">
          <cell r="N5297" t="str">
            <v>626</v>
          </cell>
          <cell r="Q5297" t="str">
            <v>EIN</v>
          </cell>
          <cell r="T5297">
            <v>12965832</v>
          </cell>
          <cell r="U5297">
            <v>7299.77</v>
          </cell>
        </row>
        <row r="5298">
          <cell r="N5298" t="str">
            <v>612</v>
          </cell>
          <cell r="Q5298" t="str">
            <v>EP1</v>
          </cell>
          <cell r="T5298">
            <v>5874145</v>
          </cell>
          <cell r="U5298">
            <v>0</v>
          </cell>
        </row>
        <row r="5299">
          <cell r="N5299" t="str">
            <v>624</v>
          </cell>
          <cell r="Q5299" t="str">
            <v>EP1</v>
          </cell>
          <cell r="T5299">
            <v>10860147</v>
          </cell>
          <cell r="U5299">
            <v>0</v>
          </cell>
        </row>
        <row r="5300">
          <cell r="N5300" t="str">
            <v>624</v>
          </cell>
          <cell r="Q5300" t="str">
            <v>EP3</v>
          </cell>
          <cell r="T5300">
            <v>20722080</v>
          </cell>
          <cell r="U5300">
            <v>0</v>
          </cell>
        </row>
        <row r="5301">
          <cell r="N5301" t="str">
            <v>626</v>
          </cell>
          <cell r="Q5301" t="str">
            <v>EP3</v>
          </cell>
          <cell r="T5301">
            <v>4290165</v>
          </cell>
          <cell r="U5301">
            <v>0</v>
          </cell>
        </row>
        <row r="5302">
          <cell r="N5302" t="str">
            <v>624</v>
          </cell>
          <cell r="Q5302" t="str">
            <v>EP3</v>
          </cell>
          <cell r="T5302">
            <v>8267857</v>
          </cell>
          <cell r="U5302">
            <v>0</v>
          </cell>
        </row>
        <row r="5303">
          <cell r="N5303" t="str">
            <v>624</v>
          </cell>
          <cell r="Q5303" t="str">
            <v>EP3</v>
          </cell>
          <cell r="T5303">
            <v>1715542</v>
          </cell>
          <cell r="U5303">
            <v>0</v>
          </cell>
        </row>
        <row r="5304">
          <cell r="N5304" t="str">
            <v>624</v>
          </cell>
          <cell r="Q5304" t="str">
            <v>EP3</v>
          </cell>
          <cell r="T5304">
            <v>544752</v>
          </cell>
          <cell r="U5304">
            <v>0</v>
          </cell>
        </row>
        <row r="5305">
          <cell r="N5305" t="str">
            <v>644</v>
          </cell>
          <cell r="Q5305" t="str">
            <v>EP3</v>
          </cell>
          <cell r="T5305">
            <v>2049250</v>
          </cell>
          <cell r="U5305">
            <v>0</v>
          </cell>
        </row>
        <row r="5306">
          <cell r="N5306" t="str">
            <v>660</v>
          </cell>
          <cell r="Q5306" t="str">
            <v>E32</v>
          </cell>
          <cell r="T5306">
            <v>60153</v>
          </cell>
          <cell r="U5306">
            <v>1875.07</v>
          </cell>
        </row>
        <row r="5307">
          <cell r="N5307" t="str">
            <v>626</v>
          </cell>
          <cell r="Q5307" t="str">
            <v>FFC</v>
          </cell>
          <cell r="T5307">
            <v>16404000</v>
          </cell>
          <cell r="U5307">
            <v>180.43</v>
          </cell>
        </row>
        <row r="5308">
          <cell r="N5308" t="str">
            <v>622</v>
          </cell>
          <cell r="Q5308" t="str">
            <v>FFC</v>
          </cell>
          <cell r="T5308">
            <v>2032543</v>
          </cell>
          <cell r="U5308">
            <v>34.549999999999997</v>
          </cell>
        </row>
        <row r="5309">
          <cell r="N5309" t="str">
            <v>623</v>
          </cell>
          <cell r="Q5309" t="str">
            <v>FFC</v>
          </cell>
          <cell r="T5309">
            <v>4951721</v>
          </cell>
          <cell r="U5309">
            <v>79.23</v>
          </cell>
        </row>
        <row r="5310">
          <cell r="N5310" t="str">
            <v>660</v>
          </cell>
          <cell r="Q5310" t="str">
            <v>FFC</v>
          </cell>
          <cell r="T5310">
            <v>19498</v>
          </cell>
          <cell r="U5310">
            <v>0.01</v>
          </cell>
        </row>
        <row r="5311">
          <cell r="N5311" t="str">
            <v>676</v>
          </cell>
          <cell r="Q5311" t="str">
            <v>FMU</v>
          </cell>
          <cell r="T5311">
            <v>2175000</v>
          </cell>
          <cell r="U5311">
            <v>2.72</v>
          </cell>
        </row>
        <row r="5312">
          <cell r="N5312" t="str">
            <v>650</v>
          </cell>
          <cell r="Q5312" t="str">
            <v>FMU</v>
          </cell>
          <cell r="T5312">
            <v>65</v>
          </cell>
          <cell r="U5312">
            <v>0</v>
          </cell>
        </row>
        <row r="5313">
          <cell r="N5313" t="str">
            <v>624</v>
          </cell>
          <cell r="Q5313" t="str">
            <v>FMU</v>
          </cell>
          <cell r="T5313">
            <v>398400</v>
          </cell>
          <cell r="U5313">
            <v>0.4</v>
          </cell>
        </row>
        <row r="5314">
          <cell r="N5314" t="str">
            <v>624</v>
          </cell>
          <cell r="Q5314" t="str">
            <v>FVE</v>
          </cell>
          <cell r="T5314">
            <v>25532922</v>
          </cell>
          <cell r="U5314">
            <v>0</v>
          </cell>
        </row>
        <row r="5315">
          <cell r="N5315" t="str">
            <v>613</v>
          </cell>
          <cell r="Q5315" t="str">
            <v>FVE</v>
          </cell>
          <cell r="T5315">
            <v>1074707</v>
          </cell>
          <cell r="U5315">
            <v>0</v>
          </cell>
        </row>
        <row r="5316">
          <cell r="N5316" t="str">
            <v>624</v>
          </cell>
          <cell r="Q5316" t="str">
            <v>FVE</v>
          </cell>
          <cell r="T5316">
            <v>7751120</v>
          </cell>
          <cell r="U5316">
            <v>0</v>
          </cell>
        </row>
        <row r="5317">
          <cell r="N5317" t="str">
            <v>611</v>
          </cell>
          <cell r="Q5317" t="str">
            <v>GPW</v>
          </cell>
          <cell r="T5317">
            <v>32609</v>
          </cell>
          <cell r="U5317">
            <v>44.36</v>
          </cell>
        </row>
        <row r="5318">
          <cell r="N5318" t="str">
            <v>622</v>
          </cell>
          <cell r="Q5318" t="str">
            <v>ICV</v>
          </cell>
          <cell r="T5318">
            <v>2027837</v>
          </cell>
          <cell r="U5318">
            <v>0</v>
          </cell>
        </row>
        <row r="5319">
          <cell r="N5319" t="str">
            <v>624</v>
          </cell>
          <cell r="Q5319" t="str">
            <v>ICV</v>
          </cell>
          <cell r="T5319">
            <v>24297142</v>
          </cell>
          <cell r="U5319">
            <v>0</v>
          </cell>
        </row>
        <row r="5320">
          <cell r="N5320" t="str">
            <v>624</v>
          </cell>
          <cell r="Q5320" t="str">
            <v>LMR</v>
          </cell>
          <cell r="T5320">
            <v>3019028</v>
          </cell>
          <cell r="U5320">
            <v>1111.01</v>
          </cell>
        </row>
        <row r="5321">
          <cell r="N5321" t="str">
            <v>660</v>
          </cell>
          <cell r="Q5321" t="str">
            <v>L01</v>
          </cell>
          <cell r="T5321">
            <v>307.10000000000002</v>
          </cell>
          <cell r="U5321">
            <v>844.93</v>
          </cell>
        </row>
        <row r="5322">
          <cell r="N5322" t="str">
            <v>623</v>
          </cell>
          <cell r="Q5322" t="str">
            <v>BFC</v>
          </cell>
          <cell r="T5322">
            <v>32000</v>
          </cell>
          <cell r="U5322">
            <v>924.1</v>
          </cell>
        </row>
        <row r="5323">
          <cell r="N5323" t="str">
            <v>626</v>
          </cell>
          <cell r="Q5323" t="str">
            <v>BFC</v>
          </cell>
          <cell r="T5323">
            <v>6589792</v>
          </cell>
          <cell r="U5323">
            <v>189779.43</v>
          </cell>
        </row>
        <row r="5324">
          <cell r="N5324" t="str">
            <v>632</v>
          </cell>
          <cell r="Q5324" t="str">
            <v>CAP</v>
          </cell>
          <cell r="T5324">
            <v>158096119</v>
          </cell>
          <cell r="U5324">
            <v>1106.6600000000001</v>
          </cell>
        </row>
        <row r="5325">
          <cell r="N5325" t="str">
            <v>641</v>
          </cell>
          <cell r="Q5325" t="str">
            <v>CAP</v>
          </cell>
          <cell r="T5325">
            <v>1365241</v>
          </cell>
          <cell r="U5325">
            <v>14.91</v>
          </cell>
        </row>
        <row r="5326">
          <cell r="N5326" t="str">
            <v>641</v>
          </cell>
          <cell r="Q5326" t="str">
            <v>CAP</v>
          </cell>
          <cell r="T5326">
            <v>650342</v>
          </cell>
          <cell r="U5326">
            <v>7.13</v>
          </cell>
        </row>
        <row r="5327">
          <cell r="N5327" t="str">
            <v>626</v>
          </cell>
          <cell r="Q5327" t="str">
            <v>CAP</v>
          </cell>
          <cell r="T5327">
            <v>2310640</v>
          </cell>
          <cell r="U5327">
            <v>25.43</v>
          </cell>
        </row>
        <row r="5328">
          <cell r="N5328" t="str">
            <v>626</v>
          </cell>
          <cell r="Q5328" t="str">
            <v>CAP</v>
          </cell>
          <cell r="T5328">
            <v>2678623</v>
          </cell>
          <cell r="U5328">
            <v>29.46</v>
          </cell>
        </row>
        <row r="5329">
          <cell r="N5329" t="str">
            <v>624</v>
          </cell>
          <cell r="Q5329" t="str">
            <v>DSU</v>
          </cell>
          <cell r="T5329">
            <v>26043918</v>
          </cell>
          <cell r="U5329">
            <v>260.45</v>
          </cell>
        </row>
        <row r="5330">
          <cell r="N5330" t="str">
            <v>623</v>
          </cell>
          <cell r="Q5330" t="str">
            <v>DSU</v>
          </cell>
          <cell r="T5330">
            <v>2611103</v>
          </cell>
          <cell r="U5330">
            <v>206.23</v>
          </cell>
        </row>
        <row r="5331">
          <cell r="N5331" t="str">
            <v>611</v>
          </cell>
          <cell r="Q5331" t="str">
            <v>DSU</v>
          </cell>
          <cell r="T5331">
            <v>61234</v>
          </cell>
          <cell r="U5331">
            <v>7.04</v>
          </cell>
        </row>
        <row r="5332">
          <cell r="N5332" t="str">
            <v>621</v>
          </cell>
          <cell r="Q5332" t="str">
            <v>DSU</v>
          </cell>
          <cell r="T5332">
            <v>4200</v>
          </cell>
          <cell r="U5332">
            <v>0.41</v>
          </cell>
        </row>
        <row r="5333">
          <cell r="N5333" t="str">
            <v>621</v>
          </cell>
          <cell r="Q5333" t="str">
            <v>DSU</v>
          </cell>
          <cell r="T5333">
            <v>65773</v>
          </cell>
          <cell r="U5333">
            <v>6.5</v>
          </cell>
        </row>
        <row r="5334">
          <cell r="N5334" t="str">
            <v>625</v>
          </cell>
          <cell r="Q5334" t="str">
            <v>EIV</v>
          </cell>
          <cell r="T5334">
            <v>5886540</v>
          </cell>
          <cell r="U5334">
            <v>0</v>
          </cell>
        </row>
        <row r="5335">
          <cell r="N5335" t="str">
            <v>660</v>
          </cell>
          <cell r="Q5335" t="str">
            <v>EIV</v>
          </cell>
          <cell r="T5335">
            <v>1905</v>
          </cell>
          <cell r="U5335">
            <v>0</v>
          </cell>
        </row>
        <row r="5336">
          <cell r="N5336" t="str">
            <v>624</v>
          </cell>
          <cell r="Q5336" t="str">
            <v>EIV</v>
          </cell>
          <cell r="T5336">
            <v>3019028</v>
          </cell>
          <cell r="U5336">
            <v>0</v>
          </cell>
        </row>
        <row r="5337">
          <cell r="N5337" t="str">
            <v>624</v>
          </cell>
          <cell r="Q5337" t="str">
            <v>EIV</v>
          </cell>
          <cell r="T5337">
            <v>446976</v>
          </cell>
          <cell r="U5337">
            <v>0</v>
          </cell>
        </row>
        <row r="5338">
          <cell r="N5338" t="str">
            <v>626</v>
          </cell>
          <cell r="Q5338" t="str">
            <v>EIV</v>
          </cell>
          <cell r="T5338">
            <v>2310640</v>
          </cell>
          <cell r="U5338">
            <v>0</v>
          </cell>
        </row>
        <row r="5339">
          <cell r="N5339" t="str">
            <v>641</v>
          </cell>
          <cell r="Q5339" t="str">
            <v>EP2</v>
          </cell>
          <cell r="T5339">
            <v>3552</v>
          </cell>
          <cell r="U5339">
            <v>-0.01</v>
          </cell>
        </row>
        <row r="5340">
          <cell r="N5340" t="str">
            <v>620</v>
          </cell>
          <cell r="Q5340" t="str">
            <v>EP2</v>
          </cell>
          <cell r="T5340">
            <v>1741393</v>
          </cell>
          <cell r="U5340">
            <v>-236.83</v>
          </cell>
        </row>
        <row r="5341">
          <cell r="N5341" t="str">
            <v>621</v>
          </cell>
          <cell r="Q5341" t="str">
            <v>EP2</v>
          </cell>
          <cell r="T5341">
            <v>472848</v>
          </cell>
          <cell r="U5341">
            <v>69.510000000000005</v>
          </cell>
        </row>
        <row r="5342">
          <cell r="N5342" t="str">
            <v>621</v>
          </cell>
          <cell r="Q5342" t="str">
            <v>EP2</v>
          </cell>
          <cell r="T5342">
            <v>542187</v>
          </cell>
          <cell r="U5342">
            <v>79.69</v>
          </cell>
        </row>
        <row r="5343">
          <cell r="N5343" t="str">
            <v>624</v>
          </cell>
          <cell r="Q5343" t="str">
            <v>EP2</v>
          </cell>
          <cell r="T5343">
            <v>544752</v>
          </cell>
          <cell r="U5343">
            <v>65.91</v>
          </cell>
        </row>
        <row r="5344">
          <cell r="N5344" t="str">
            <v>611</v>
          </cell>
          <cell r="Q5344" t="str">
            <v>EP4</v>
          </cell>
          <cell r="T5344">
            <v>61234</v>
          </cell>
          <cell r="U5344">
            <v>0</v>
          </cell>
        </row>
        <row r="5345">
          <cell r="N5345" t="str">
            <v>641</v>
          </cell>
          <cell r="Q5345" t="str">
            <v>EP4</v>
          </cell>
          <cell r="T5345">
            <v>650342</v>
          </cell>
          <cell r="U5345">
            <v>0</v>
          </cell>
        </row>
        <row r="5346">
          <cell r="N5346" t="str">
            <v>624</v>
          </cell>
          <cell r="Q5346" t="str">
            <v>EP4</v>
          </cell>
          <cell r="T5346">
            <v>1715542</v>
          </cell>
          <cell r="U5346">
            <v>0</v>
          </cell>
        </row>
        <row r="5347">
          <cell r="N5347" t="str">
            <v>626</v>
          </cell>
          <cell r="Q5347" t="str">
            <v>EUR</v>
          </cell>
          <cell r="T5347">
            <v>4290165</v>
          </cell>
          <cell r="U5347">
            <v>510.54</v>
          </cell>
        </row>
        <row r="5348">
          <cell r="N5348" t="str">
            <v>624</v>
          </cell>
          <cell r="Q5348" t="str">
            <v>EUR</v>
          </cell>
          <cell r="T5348">
            <v>31570590</v>
          </cell>
          <cell r="U5348">
            <v>3756.89</v>
          </cell>
        </row>
        <row r="5349">
          <cell r="N5349" t="str">
            <v>641</v>
          </cell>
          <cell r="Q5349" t="str">
            <v>EUR</v>
          </cell>
          <cell r="T5349">
            <v>927</v>
          </cell>
          <cell r="U5349">
            <v>0.11</v>
          </cell>
        </row>
        <row r="5350">
          <cell r="N5350" t="str">
            <v>650</v>
          </cell>
          <cell r="Q5350" t="str">
            <v>EUR</v>
          </cell>
          <cell r="T5350">
            <v>969</v>
          </cell>
          <cell r="U5350">
            <v>0.11</v>
          </cell>
        </row>
        <row r="5351">
          <cell r="N5351" t="str">
            <v>623</v>
          </cell>
          <cell r="Q5351" t="str">
            <v>EUR</v>
          </cell>
          <cell r="T5351">
            <v>3062735</v>
          </cell>
          <cell r="U5351">
            <v>366.27</v>
          </cell>
        </row>
        <row r="5352">
          <cell r="N5352" t="str">
            <v>650</v>
          </cell>
          <cell r="Q5352" t="str">
            <v>E19</v>
          </cell>
          <cell r="T5352">
            <v>498195</v>
          </cell>
          <cell r="U5352">
            <v>15529.74</v>
          </cell>
        </row>
        <row r="5353">
          <cell r="N5353" t="str">
            <v>660</v>
          </cell>
          <cell r="Q5353" t="str">
            <v>E19</v>
          </cell>
          <cell r="T5353">
            <v>405</v>
          </cell>
          <cell r="U5353">
            <v>12.62</v>
          </cell>
        </row>
        <row r="5354">
          <cell r="N5354" t="str">
            <v>660</v>
          </cell>
          <cell r="Q5354" t="str">
            <v>E21</v>
          </cell>
          <cell r="T5354">
            <v>1571</v>
          </cell>
          <cell r="U5354">
            <v>48.97</v>
          </cell>
        </row>
        <row r="5355">
          <cell r="N5355" t="str">
            <v>660</v>
          </cell>
          <cell r="Q5355" t="str">
            <v>E33</v>
          </cell>
          <cell r="T5355">
            <v>1127</v>
          </cell>
          <cell r="U5355">
            <v>35.130000000000003</v>
          </cell>
        </row>
        <row r="5356">
          <cell r="N5356" t="str">
            <v>613</v>
          </cell>
          <cell r="Q5356" t="str">
            <v>FFE</v>
          </cell>
          <cell r="T5356">
            <v>1074707</v>
          </cell>
          <cell r="U5356">
            <v>152.47</v>
          </cell>
        </row>
        <row r="5357">
          <cell r="N5357" t="str">
            <v>660</v>
          </cell>
          <cell r="Q5357" t="str">
            <v>FFE</v>
          </cell>
          <cell r="T5357">
            <v>633</v>
          </cell>
          <cell r="U5357">
            <v>0</v>
          </cell>
        </row>
        <row r="5358">
          <cell r="N5358" t="str">
            <v>611</v>
          </cell>
          <cell r="Q5358" t="str">
            <v>FFE</v>
          </cell>
          <cell r="T5358">
            <v>22112932</v>
          </cell>
          <cell r="U5358">
            <v>3472.18</v>
          </cell>
        </row>
        <row r="5359">
          <cell r="N5359" t="str">
            <v>621</v>
          </cell>
          <cell r="Q5359" t="str">
            <v>FFE</v>
          </cell>
          <cell r="T5359">
            <v>100984</v>
          </cell>
          <cell r="U5359">
            <v>13.64</v>
          </cell>
        </row>
        <row r="5360">
          <cell r="N5360" t="str">
            <v>626</v>
          </cell>
          <cell r="Q5360" t="str">
            <v>FVC</v>
          </cell>
          <cell r="T5360">
            <v>2887680</v>
          </cell>
          <cell r="U5360">
            <v>0</v>
          </cell>
        </row>
        <row r="5361">
          <cell r="N5361" t="str">
            <v>623</v>
          </cell>
          <cell r="Q5361" t="str">
            <v>ICN</v>
          </cell>
          <cell r="T5361">
            <v>54708</v>
          </cell>
          <cell r="U5361">
            <v>0</v>
          </cell>
        </row>
        <row r="5362">
          <cell r="N5362" t="str">
            <v>660</v>
          </cell>
          <cell r="Q5362" t="str">
            <v>L21</v>
          </cell>
          <cell r="T5362">
            <v>2</v>
          </cell>
          <cell r="U5362">
            <v>20.88</v>
          </cell>
        </row>
        <row r="5363">
          <cell r="N5363" t="str">
            <v>650</v>
          </cell>
          <cell r="Q5363" t="str">
            <v>MSO</v>
          </cell>
          <cell r="T5363">
            <v>223465</v>
          </cell>
          <cell r="U5363">
            <v>34.340000000000003</v>
          </cell>
        </row>
        <row r="5364">
          <cell r="N5364" t="str">
            <v>624</v>
          </cell>
          <cell r="Q5364" t="str">
            <v>MSO</v>
          </cell>
          <cell r="T5364">
            <v>9209277</v>
          </cell>
          <cell r="U5364">
            <v>5405.85</v>
          </cell>
        </row>
        <row r="5365">
          <cell r="N5365" t="str">
            <v>624</v>
          </cell>
          <cell r="Q5365" t="str">
            <v>MSO</v>
          </cell>
          <cell r="T5365">
            <v>3653020</v>
          </cell>
          <cell r="U5365">
            <v>2144.3200000000002</v>
          </cell>
        </row>
        <row r="5366">
          <cell r="N5366" t="str">
            <v>623</v>
          </cell>
          <cell r="Q5366" t="str">
            <v>MSO</v>
          </cell>
          <cell r="T5366">
            <v>155600</v>
          </cell>
          <cell r="U5366">
            <v>123.7</v>
          </cell>
        </row>
        <row r="5367">
          <cell r="N5367" t="str">
            <v>620</v>
          </cell>
          <cell r="Q5367" t="str">
            <v>MSO</v>
          </cell>
          <cell r="T5367">
            <v>2258</v>
          </cell>
          <cell r="U5367">
            <v>0.9</v>
          </cell>
        </row>
        <row r="5368">
          <cell r="N5368" t="str">
            <v>621</v>
          </cell>
          <cell r="Q5368" t="str">
            <v>MSV</v>
          </cell>
          <cell r="T5368">
            <v>542187</v>
          </cell>
          <cell r="U5368">
            <v>0</v>
          </cell>
        </row>
        <row r="5369">
          <cell r="N5369" t="str">
            <v>624</v>
          </cell>
          <cell r="Q5369" t="str">
            <v>MSV</v>
          </cell>
          <cell r="T5369">
            <v>9209277</v>
          </cell>
          <cell r="U5369">
            <v>0</v>
          </cell>
        </row>
        <row r="5370">
          <cell r="N5370" t="str">
            <v>620</v>
          </cell>
          <cell r="Q5370" t="str">
            <v>MSV</v>
          </cell>
          <cell r="T5370">
            <v>1741393</v>
          </cell>
          <cell r="U5370">
            <v>0</v>
          </cell>
        </row>
        <row r="5371">
          <cell r="N5371" t="str">
            <v>632</v>
          </cell>
          <cell r="Q5371" t="str">
            <v>PPT</v>
          </cell>
          <cell r="T5371">
            <v>197879280</v>
          </cell>
          <cell r="U5371">
            <v>0</v>
          </cell>
        </row>
        <row r="5372">
          <cell r="N5372" t="str">
            <v>611</v>
          </cell>
          <cell r="Q5372" t="str">
            <v>RAU</v>
          </cell>
          <cell r="T5372">
            <v>61234</v>
          </cell>
          <cell r="U5372">
            <v>2.67</v>
          </cell>
        </row>
        <row r="5373">
          <cell r="N5373" t="str">
            <v>685</v>
          </cell>
          <cell r="Q5373" t="str">
            <v>RAU</v>
          </cell>
          <cell r="T5373">
            <v>111</v>
          </cell>
          <cell r="U5373">
            <v>0</v>
          </cell>
        </row>
        <row r="5374">
          <cell r="N5374" t="str">
            <v>624</v>
          </cell>
          <cell r="Q5374" t="str">
            <v>RAU</v>
          </cell>
          <cell r="T5374">
            <v>246528</v>
          </cell>
          <cell r="U5374">
            <v>6.9</v>
          </cell>
        </row>
        <row r="5375">
          <cell r="N5375" t="str">
            <v>623</v>
          </cell>
          <cell r="Q5375" t="str">
            <v>RAU</v>
          </cell>
          <cell r="T5375">
            <v>18986663</v>
          </cell>
          <cell r="U5375">
            <v>778.38</v>
          </cell>
        </row>
        <row r="5376">
          <cell r="N5376" t="str">
            <v>650</v>
          </cell>
          <cell r="Q5376" t="str">
            <v>RIN</v>
          </cell>
          <cell r="T5376">
            <v>71346</v>
          </cell>
          <cell r="U5376">
            <v>36.04</v>
          </cell>
        </row>
        <row r="5377">
          <cell r="N5377" t="str">
            <v>660</v>
          </cell>
          <cell r="Q5377" t="str">
            <v>RIN</v>
          </cell>
          <cell r="T5377">
            <v>1905</v>
          </cell>
          <cell r="U5377">
            <v>0.68</v>
          </cell>
        </row>
        <row r="5378">
          <cell r="N5378" t="str">
            <v>623</v>
          </cell>
          <cell r="Q5378" t="str">
            <v>RIN</v>
          </cell>
          <cell r="T5378">
            <v>155600</v>
          </cell>
          <cell r="U5378">
            <v>403.78</v>
          </cell>
        </row>
        <row r="5379">
          <cell r="N5379" t="str">
            <v>624</v>
          </cell>
          <cell r="Q5379" t="str">
            <v>SD</v>
          </cell>
          <cell r="T5379">
            <v>20460.02</v>
          </cell>
          <cell r="U5379">
            <v>-15483.07</v>
          </cell>
        </row>
        <row r="5380">
          <cell r="N5380" t="str">
            <v>650</v>
          </cell>
          <cell r="Q5380" t="str">
            <v>TDC</v>
          </cell>
          <cell r="T5380">
            <v>2750853</v>
          </cell>
          <cell r="U5380">
            <v>415.52</v>
          </cell>
        </row>
        <row r="5381">
          <cell r="N5381" t="str">
            <v>624</v>
          </cell>
          <cell r="Q5381" t="str">
            <v>TDC</v>
          </cell>
          <cell r="T5381">
            <v>4486832</v>
          </cell>
          <cell r="U5381">
            <v>439.72</v>
          </cell>
        </row>
        <row r="5382">
          <cell r="N5382" t="str">
            <v>624</v>
          </cell>
          <cell r="Q5382" t="str">
            <v>TDC</v>
          </cell>
          <cell r="T5382">
            <v>544752</v>
          </cell>
          <cell r="U5382">
            <v>53.39</v>
          </cell>
        </row>
        <row r="5383">
          <cell r="N5383" t="str">
            <v>622</v>
          </cell>
          <cell r="Q5383" t="str">
            <v>TSE</v>
          </cell>
          <cell r="T5383">
            <v>2047503</v>
          </cell>
          <cell r="U5383">
            <v>0</v>
          </cell>
        </row>
        <row r="5384">
          <cell r="N5384" t="str">
            <v>650</v>
          </cell>
          <cell r="Q5384" t="str">
            <v>TSE</v>
          </cell>
          <cell r="T5384">
            <v>969</v>
          </cell>
          <cell r="U5384">
            <v>0</v>
          </cell>
        </row>
        <row r="5385">
          <cell r="N5385" t="str">
            <v>625</v>
          </cell>
          <cell r="Q5385" t="str">
            <v>TTE</v>
          </cell>
          <cell r="T5385">
            <v>448800</v>
          </cell>
          <cell r="U5385">
            <v>0</v>
          </cell>
        </row>
        <row r="5386">
          <cell r="N5386" t="str">
            <v>660</v>
          </cell>
          <cell r="Q5386" t="str">
            <v>TTE</v>
          </cell>
          <cell r="T5386">
            <v>10703</v>
          </cell>
          <cell r="U5386">
            <v>0</v>
          </cell>
        </row>
        <row r="5387">
          <cell r="N5387" t="str">
            <v>621</v>
          </cell>
          <cell r="Q5387" t="str">
            <v>TTE</v>
          </cell>
          <cell r="T5387">
            <v>9000</v>
          </cell>
          <cell r="U5387">
            <v>0</v>
          </cell>
        </row>
        <row r="5388">
          <cell r="N5388" t="str">
            <v>660</v>
          </cell>
          <cell r="Q5388" t="str">
            <v>L16</v>
          </cell>
          <cell r="T5388">
            <v>2</v>
          </cell>
          <cell r="U5388">
            <v>20.54</v>
          </cell>
        </row>
        <row r="5389">
          <cell r="N5389" t="str">
            <v>660</v>
          </cell>
          <cell r="Q5389" t="str">
            <v>L32</v>
          </cell>
          <cell r="T5389">
            <v>439</v>
          </cell>
          <cell r="U5389">
            <v>4754.42</v>
          </cell>
        </row>
        <row r="5390">
          <cell r="N5390" t="str">
            <v>612</v>
          </cell>
          <cell r="Q5390" t="str">
            <v>OMS</v>
          </cell>
          <cell r="T5390">
            <v>7432</v>
          </cell>
          <cell r="U5390">
            <v>2.02</v>
          </cell>
        </row>
        <row r="5391">
          <cell r="N5391" t="str">
            <v>641</v>
          </cell>
          <cell r="Q5391" t="str">
            <v>OMS</v>
          </cell>
          <cell r="T5391">
            <v>49412</v>
          </cell>
          <cell r="U5391">
            <v>11.07</v>
          </cell>
        </row>
        <row r="5392">
          <cell r="N5392" t="str">
            <v>624</v>
          </cell>
          <cell r="Q5392" t="str">
            <v>OMS</v>
          </cell>
          <cell r="T5392">
            <v>8647841</v>
          </cell>
          <cell r="U5392">
            <v>2153.3200000000002</v>
          </cell>
        </row>
        <row r="5393">
          <cell r="N5393" t="str">
            <v>624</v>
          </cell>
          <cell r="Q5393" t="str">
            <v>PRC</v>
          </cell>
          <cell r="T5393">
            <v>7895827</v>
          </cell>
          <cell r="U5393">
            <v>2763.55</v>
          </cell>
        </row>
        <row r="5394">
          <cell r="N5394" t="str">
            <v>612</v>
          </cell>
          <cell r="Q5394" t="str">
            <v>PRC</v>
          </cell>
          <cell r="T5394">
            <v>5874145</v>
          </cell>
          <cell r="U5394">
            <v>25787.69</v>
          </cell>
        </row>
        <row r="5395">
          <cell r="N5395" t="str">
            <v>641</v>
          </cell>
          <cell r="Q5395" t="str">
            <v>PRC</v>
          </cell>
          <cell r="T5395">
            <v>71460</v>
          </cell>
          <cell r="U5395">
            <v>324.70999999999998</v>
          </cell>
        </row>
        <row r="5396">
          <cell r="N5396" t="str">
            <v>613</v>
          </cell>
          <cell r="Q5396" t="str">
            <v>PRC</v>
          </cell>
          <cell r="T5396">
            <v>1074707</v>
          </cell>
          <cell r="U5396">
            <v>8573.85</v>
          </cell>
        </row>
        <row r="5397">
          <cell r="N5397" t="str">
            <v>621</v>
          </cell>
          <cell r="Q5397" t="str">
            <v>PRV</v>
          </cell>
          <cell r="T5397">
            <v>65773</v>
          </cell>
          <cell r="U5397">
            <v>2.08</v>
          </cell>
        </row>
        <row r="5398">
          <cell r="N5398" t="str">
            <v>626</v>
          </cell>
          <cell r="Q5398" t="str">
            <v>RIV</v>
          </cell>
          <cell r="T5398">
            <v>4290165</v>
          </cell>
          <cell r="U5398">
            <v>0</v>
          </cell>
        </row>
        <row r="5399">
          <cell r="N5399" t="str">
            <v>660</v>
          </cell>
          <cell r="Q5399" t="str">
            <v>RTU</v>
          </cell>
          <cell r="T5399">
            <v>832178</v>
          </cell>
          <cell r="U5399">
            <v>-20.07</v>
          </cell>
        </row>
        <row r="5400">
          <cell r="N5400" t="str">
            <v>623</v>
          </cell>
          <cell r="Q5400" t="str">
            <v>RTU</v>
          </cell>
          <cell r="T5400">
            <v>155600</v>
          </cell>
          <cell r="U5400">
            <v>2.97</v>
          </cell>
        </row>
        <row r="5401">
          <cell r="N5401" t="str">
            <v>676</v>
          </cell>
          <cell r="Q5401" t="str">
            <v>TDE</v>
          </cell>
          <cell r="T5401">
            <v>0</v>
          </cell>
          <cell r="U5401">
            <v>0</v>
          </cell>
        </row>
        <row r="5402">
          <cell r="N5402" t="str">
            <v>611</v>
          </cell>
          <cell r="Q5402" t="str">
            <v>TDE</v>
          </cell>
          <cell r="T5402">
            <v>134625</v>
          </cell>
          <cell r="U5402">
            <v>0</v>
          </cell>
        </row>
        <row r="5403">
          <cell r="N5403" t="str">
            <v>612</v>
          </cell>
          <cell r="Q5403" t="str">
            <v>TDE</v>
          </cell>
          <cell r="T5403">
            <v>7432</v>
          </cell>
          <cell r="U5403">
            <v>0</v>
          </cell>
        </row>
        <row r="5404">
          <cell r="N5404" t="str">
            <v>623</v>
          </cell>
          <cell r="Q5404" t="str">
            <v>TDE</v>
          </cell>
          <cell r="T5404">
            <v>91473161</v>
          </cell>
          <cell r="U5404">
            <v>0</v>
          </cell>
        </row>
        <row r="5405">
          <cell r="N5405" t="str">
            <v>624</v>
          </cell>
          <cell r="Q5405" t="str">
            <v>TDE</v>
          </cell>
          <cell r="T5405">
            <v>3653020</v>
          </cell>
          <cell r="U5405">
            <v>0</v>
          </cell>
        </row>
        <row r="5406">
          <cell r="N5406" t="str">
            <v>620</v>
          </cell>
          <cell r="Q5406" t="str">
            <v>TIU</v>
          </cell>
          <cell r="T5406">
            <v>1745793</v>
          </cell>
          <cell r="U5406">
            <v>1.73</v>
          </cell>
        </row>
        <row r="5407">
          <cell r="N5407" t="str">
            <v>642</v>
          </cell>
          <cell r="Q5407" t="str">
            <v>TIU</v>
          </cell>
          <cell r="T5407">
            <v>1477</v>
          </cell>
          <cell r="U5407">
            <v>0.02</v>
          </cell>
        </row>
        <row r="5408">
          <cell r="N5408" t="str">
            <v>626</v>
          </cell>
          <cell r="Q5408" t="str">
            <v>TIU</v>
          </cell>
          <cell r="T5408">
            <v>16404000</v>
          </cell>
          <cell r="U5408">
            <v>-0.05</v>
          </cell>
        </row>
        <row r="5409">
          <cell r="N5409" t="str">
            <v>624</v>
          </cell>
          <cell r="Q5409" t="str">
            <v>TIU</v>
          </cell>
          <cell r="T5409">
            <v>3657482</v>
          </cell>
          <cell r="U5409">
            <v>0.74</v>
          </cell>
        </row>
        <row r="5410">
          <cell r="N5410" t="str">
            <v>624</v>
          </cell>
          <cell r="Q5410" t="str">
            <v>TIU</v>
          </cell>
          <cell r="T5410">
            <v>3470466</v>
          </cell>
          <cell r="U5410">
            <v>3.49</v>
          </cell>
        </row>
        <row r="5411">
          <cell r="N5411" t="str">
            <v>660</v>
          </cell>
          <cell r="Q5411" t="str">
            <v>TIU</v>
          </cell>
          <cell r="T5411">
            <v>1905</v>
          </cell>
          <cell r="U5411">
            <v>0.04</v>
          </cell>
        </row>
        <row r="5412">
          <cell r="N5412" t="str">
            <v>660</v>
          </cell>
          <cell r="Q5412" t="str">
            <v>TSC</v>
          </cell>
          <cell r="T5412">
            <v>19498</v>
          </cell>
          <cell r="U5412">
            <v>0</v>
          </cell>
        </row>
        <row r="5413">
          <cell r="N5413" t="str">
            <v>626</v>
          </cell>
          <cell r="Q5413" t="str">
            <v>TSC</v>
          </cell>
          <cell r="T5413">
            <v>2310640</v>
          </cell>
          <cell r="U5413">
            <v>0</v>
          </cell>
        </row>
        <row r="5414">
          <cell r="N5414" t="str">
            <v>641</v>
          </cell>
          <cell r="Q5414" t="str">
            <v>TSC</v>
          </cell>
          <cell r="T5414">
            <v>71460</v>
          </cell>
          <cell r="U5414">
            <v>0</v>
          </cell>
        </row>
        <row r="5415">
          <cell r="N5415" t="str">
            <v>650</v>
          </cell>
          <cell r="Q5415" t="str">
            <v>TSC</v>
          </cell>
          <cell r="T5415">
            <v>3255</v>
          </cell>
          <cell r="U5415">
            <v>0</v>
          </cell>
        </row>
        <row r="5416">
          <cell r="N5416" t="str">
            <v>676</v>
          </cell>
          <cell r="Q5416" t="str">
            <v>TSC</v>
          </cell>
          <cell r="T5416">
            <v>2175000</v>
          </cell>
          <cell r="U5416">
            <v>0</v>
          </cell>
        </row>
        <row r="5417">
          <cell r="N5417" t="str">
            <v>644</v>
          </cell>
          <cell r="Q5417" t="str">
            <v>TSC</v>
          </cell>
          <cell r="T5417">
            <v>2049250</v>
          </cell>
          <cell r="U5417">
            <v>0</v>
          </cell>
        </row>
        <row r="5418">
          <cell r="N5418" t="str">
            <v>632</v>
          </cell>
          <cell r="Q5418" t="str">
            <v>TTC</v>
          </cell>
          <cell r="T5418">
            <v>197879280</v>
          </cell>
          <cell r="U5418">
            <v>3957.58</v>
          </cell>
        </row>
        <row r="5419">
          <cell r="N5419" t="str">
            <v>623</v>
          </cell>
          <cell r="Q5419" t="str">
            <v>TTC</v>
          </cell>
          <cell r="T5419">
            <v>205752</v>
          </cell>
          <cell r="U5419">
            <v>9.0500000000000007</v>
          </cell>
        </row>
        <row r="5420">
          <cell r="N5420" t="str">
            <v>624</v>
          </cell>
          <cell r="Q5420" t="str">
            <v>TTC</v>
          </cell>
          <cell r="T5420">
            <v>3653020</v>
          </cell>
          <cell r="U5420">
            <v>135.16999999999999</v>
          </cell>
        </row>
        <row r="5421">
          <cell r="N5421" t="str">
            <v>650</v>
          </cell>
          <cell r="Q5421" t="str">
            <v>CAV</v>
          </cell>
          <cell r="T5421">
            <v>71346</v>
          </cell>
          <cell r="U5421">
            <v>0.34</v>
          </cell>
        </row>
        <row r="5422">
          <cell r="N5422" t="str">
            <v>623</v>
          </cell>
          <cell r="Q5422" t="str">
            <v>CAV</v>
          </cell>
          <cell r="T5422">
            <v>46560</v>
          </cell>
          <cell r="U5422">
            <v>2.23</v>
          </cell>
        </row>
        <row r="5423">
          <cell r="N5423" t="str">
            <v>642</v>
          </cell>
          <cell r="Q5423" t="str">
            <v>CC</v>
          </cell>
          <cell r="T5423">
            <v>0</v>
          </cell>
          <cell r="U5423">
            <v>450</v>
          </cell>
        </row>
        <row r="5424">
          <cell r="N5424" t="str">
            <v>624</v>
          </cell>
          <cell r="Q5424" t="str">
            <v>DC</v>
          </cell>
          <cell r="T5424">
            <v>300</v>
          </cell>
          <cell r="U5424">
            <v>5481</v>
          </cell>
        </row>
        <row r="5425">
          <cell r="N5425" t="str">
            <v>624</v>
          </cell>
          <cell r="Q5425" t="str">
            <v>DSM</v>
          </cell>
          <cell r="T5425">
            <v>8719233</v>
          </cell>
          <cell r="U5425">
            <v>6059.89</v>
          </cell>
        </row>
        <row r="5426">
          <cell r="N5426" t="str">
            <v>624</v>
          </cell>
          <cell r="Q5426" t="str">
            <v>EBF</v>
          </cell>
          <cell r="T5426">
            <v>25532922</v>
          </cell>
          <cell r="U5426">
            <v>-733535.3</v>
          </cell>
        </row>
        <row r="5427">
          <cell r="N5427" t="str">
            <v>626</v>
          </cell>
          <cell r="Q5427" t="str">
            <v>EBF</v>
          </cell>
          <cell r="T5427">
            <v>12965832</v>
          </cell>
          <cell r="U5427">
            <v>-372495.39</v>
          </cell>
        </row>
        <row r="5428">
          <cell r="N5428" t="str">
            <v>623</v>
          </cell>
          <cell r="Q5428" t="str">
            <v>EC</v>
          </cell>
          <cell r="T5428">
            <v>3062735</v>
          </cell>
          <cell r="U5428">
            <v>206618.22</v>
          </cell>
        </row>
        <row r="5429">
          <cell r="N5429" t="str">
            <v>624</v>
          </cell>
          <cell r="Q5429" t="str">
            <v>EC</v>
          </cell>
          <cell r="T5429">
            <v>402640</v>
          </cell>
          <cell r="U5429">
            <v>23364.39</v>
          </cell>
        </row>
        <row r="5430">
          <cell r="N5430" t="str">
            <v>624</v>
          </cell>
          <cell r="Q5430" t="str">
            <v>EC</v>
          </cell>
          <cell r="T5430">
            <v>140000</v>
          </cell>
          <cell r="U5430">
            <v>8620.92</v>
          </cell>
        </row>
        <row r="5431">
          <cell r="N5431" t="str">
            <v>626</v>
          </cell>
          <cell r="Q5431" t="str">
            <v>EC</v>
          </cell>
          <cell r="T5431">
            <v>12965832</v>
          </cell>
          <cell r="U5431">
            <v>420417.11</v>
          </cell>
        </row>
        <row r="5432">
          <cell r="N5432" t="str">
            <v>620</v>
          </cell>
          <cell r="Q5432" t="str">
            <v>EC</v>
          </cell>
          <cell r="T5432">
            <v>2258</v>
          </cell>
          <cell r="U5432">
            <v>130.62</v>
          </cell>
        </row>
        <row r="5433">
          <cell r="N5433" t="str">
            <v>624</v>
          </cell>
          <cell r="Q5433" t="str">
            <v>EC</v>
          </cell>
          <cell r="T5433">
            <v>1653020</v>
          </cell>
          <cell r="U5433">
            <v>89970.57</v>
          </cell>
        </row>
        <row r="5434">
          <cell r="N5434" t="str">
            <v>811</v>
          </cell>
          <cell r="Q5434" t="str">
            <v>ECR</v>
          </cell>
          <cell r="T5434">
            <v>305.3</v>
          </cell>
          <cell r="U5434">
            <v>0.6</v>
          </cell>
        </row>
        <row r="5435">
          <cell r="N5435" t="str">
            <v>613</v>
          </cell>
          <cell r="Q5435" t="str">
            <v>EFL</v>
          </cell>
          <cell r="T5435">
            <v>1074707</v>
          </cell>
          <cell r="U5435">
            <v>35330.980000000003</v>
          </cell>
        </row>
        <row r="5436">
          <cell r="N5436" t="str">
            <v>632</v>
          </cell>
          <cell r="Q5436" t="str">
            <v>EFL</v>
          </cell>
          <cell r="T5436">
            <v>197879280</v>
          </cell>
          <cell r="U5436">
            <v>6505281.3300000001</v>
          </cell>
        </row>
        <row r="5437">
          <cell r="N5437" t="str">
            <v>650</v>
          </cell>
          <cell r="Q5437" t="str">
            <v>EFV</v>
          </cell>
          <cell r="T5437">
            <v>1938</v>
          </cell>
          <cell r="U5437">
            <v>5.92</v>
          </cell>
        </row>
        <row r="5438">
          <cell r="N5438" t="str">
            <v>650</v>
          </cell>
          <cell r="Q5438" t="str">
            <v>EP1</v>
          </cell>
          <cell r="T5438">
            <v>3255</v>
          </cell>
          <cell r="U5438">
            <v>0</v>
          </cell>
        </row>
        <row r="5439">
          <cell r="N5439" t="str">
            <v>642</v>
          </cell>
          <cell r="Q5439" t="str">
            <v>EP1</v>
          </cell>
          <cell r="T5439">
            <v>28268</v>
          </cell>
          <cell r="U5439">
            <v>0</v>
          </cell>
        </row>
        <row r="5440">
          <cell r="N5440" t="str">
            <v>626</v>
          </cell>
          <cell r="Q5440" t="str">
            <v>EP3</v>
          </cell>
          <cell r="T5440">
            <v>2678623</v>
          </cell>
          <cell r="U5440">
            <v>0</v>
          </cell>
        </row>
        <row r="5441">
          <cell r="N5441" t="str">
            <v>660</v>
          </cell>
          <cell r="Q5441" t="str">
            <v>E12</v>
          </cell>
          <cell r="T5441">
            <v>88</v>
          </cell>
          <cell r="U5441">
            <v>2.74</v>
          </cell>
        </row>
        <row r="5442">
          <cell r="N5442" t="str">
            <v>660</v>
          </cell>
          <cell r="Q5442" t="str">
            <v>E16</v>
          </cell>
          <cell r="T5442">
            <v>122</v>
          </cell>
          <cell r="U5442">
            <v>3.8</v>
          </cell>
        </row>
        <row r="5443">
          <cell r="N5443" t="str">
            <v>650</v>
          </cell>
          <cell r="Q5443" t="str">
            <v>E16</v>
          </cell>
          <cell r="T5443">
            <v>2655</v>
          </cell>
          <cell r="U5443">
            <v>82.78</v>
          </cell>
        </row>
        <row r="5444">
          <cell r="N5444" t="str">
            <v>621</v>
          </cell>
          <cell r="Q5444" t="str">
            <v>FFC</v>
          </cell>
          <cell r="T5444">
            <v>39214278</v>
          </cell>
          <cell r="U5444">
            <v>585.97</v>
          </cell>
        </row>
        <row r="5445">
          <cell r="N5445" t="str">
            <v>621</v>
          </cell>
          <cell r="Q5445" t="str">
            <v>FFC</v>
          </cell>
          <cell r="T5445">
            <v>756631</v>
          </cell>
          <cell r="U5445">
            <v>11.34</v>
          </cell>
        </row>
        <row r="5446">
          <cell r="N5446" t="str">
            <v>650</v>
          </cell>
          <cell r="Q5446" t="str">
            <v>FFC</v>
          </cell>
          <cell r="T5446">
            <v>2750853</v>
          </cell>
          <cell r="U5446">
            <v>8.08</v>
          </cell>
        </row>
        <row r="5447">
          <cell r="N5447" t="str">
            <v>650</v>
          </cell>
          <cell r="Q5447" t="str">
            <v>FFC</v>
          </cell>
          <cell r="T5447">
            <v>969</v>
          </cell>
          <cell r="U5447">
            <v>0</v>
          </cell>
        </row>
        <row r="5448">
          <cell r="N5448" t="str">
            <v>641</v>
          </cell>
          <cell r="Q5448" t="str">
            <v>FMU</v>
          </cell>
          <cell r="T5448">
            <v>927</v>
          </cell>
          <cell r="U5448">
            <v>0</v>
          </cell>
        </row>
        <row r="5449">
          <cell r="N5449" t="str">
            <v>624</v>
          </cell>
          <cell r="Q5449" t="str">
            <v>FVE</v>
          </cell>
          <cell r="T5449">
            <v>8647841</v>
          </cell>
          <cell r="U5449">
            <v>0</v>
          </cell>
        </row>
        <row r="5450">
          <cell r="N5450" t="str">
            <v>626</v>
          </cell>
          <cell r="Q5450" t="str">
            <v>FVE</v>
          </cell>
          <cell r="T5450">
            <v>384912</v>
          </cell>
          <cell r="U5450">
            <v>0</v>
          </cell>
        </row>
        <row r="5451">
          <cell r="N5451" t="str">
            <v>641</v>
          </cell>
          <cell r="Q5451" t="str">
            <v>FVE</v>
          </cell>
          <cell r="T5451">
            <v>3389</v>
          </cell>
          <cell r="U5451">
            <v>0</v>
          </cell>
        </row>
        <row r="5452">
          <cell r="N5452" t="str">
            <v>676</v>
          </cell>
          <cell r="Q5452" t="str">
            <v>ICV</v>
          </cell>
          <cell r="T5452">
            <v>2175000</v>
          </cell>
          <cell r="U5452">
            <v>0</v>
          </cell>
        </row>
        <row r="5453">
          <cell r="N5453" t="str">
            <v>621</v>
          </cell>
          <cell r="Q5453" t="str">
            <v>ICV</v>
          </cell>
          <cell r="T5453">
            <v>472848</v>
          </cell>
          <cell r="U5453">
            <v>0</v>
          </cell>
        </row>
        <row r="5454">
          <cell r="N5454" t="str">
            <v>623</v>
          </cell>
          <cell r="Q5454" t="str">
            <v>ICV</v>
          </cell>
          <cell r="T5454">
            <v>32000</v>
          </cell>
          <cell r="U5454">
            <v>0</v>
          </cell>
        </row>
        <row r="5455">
          <cell r="N5455" t="str">
            <v>625</v>
          </cell>
          <cell r="Q5455" t="str">
            <v>LMR</v>
          </cell>
          <cell r="T5455">
            <v>448800</v>
          </cell>
          <cell r="U5455">
            <v>30.07</v>
          </cell>
        </row>
        <row r="5456">
          <cell r="N5456" t="str">
            <v>626</v>
          </cell>
          <cell r="Q5456" t="str">
            <v>BFC</v>
          </cell>
          <cell r="T5456">
            <v>2310640</v>
          </cell>
          <cell r="U5456">
            <v>66544.12</v>
          </cell>
        </row>
        <row r="5457">
          <cell r="N5457" t="str">
            <v>655</v>
          </cell>
          <cell r="Q5457" t="str">
            <v>BFC</v>
          </cell>
          <cell r="T5457">
            <v>297</v>
          </cell>
          <cell r="U5457">
            <v>8.58</v>
          </cell>
        </row>
        <row r="5458">
          <cell r="N5458" t="str">
            <v>650</v>
          </cell>
          <cell r="Q5458" t="str">
            <v>CAP</v>
          </cell>
          <cell r="T5458">
            <v>3009</v>
          </cell>
          <cell r="U5458">
            <v>0.01</v>
          </cell>
        </row>
        <row r="5459">
          <cell r="N5459" t="str">
            <v>624</v>
          </cell>
          <cell r="Q5459" t="str">
            <v>CAP</v>
          </cell>
          <cell r="T5459">
            <v>3019028</v>
          </cell>
          <cell r="U5459">
            <v>36.229999999999997</v>
          </cell>
        </row>
        <row r="5460">
          <cell r="N5460" t="str">
            <v>626</v>
          </cell>
          <cell r="Q5460" t="str">
            <v>EIV</v>
          </cell>
          <cell r="T5460">
            <v>4290165</v>
          </cell>
          <cell r="U5460">
            <v>0</v>
          </cell>
        </row>
        <row r="5461">
          <cell r="N5461" t="str">
            <v>624</v>
          </cell>
          <cell r="Q5461" t="str">
            <v>EP4</v>
          </cell>
          <cell r="T5461">
            <v>10860147</v>
          </cell>
          <cell r="U5461">
            <v>0</v>
          </cell>
        </row>
        <row r="5462">
          <cell r="N5462" t="str">
            <v>650</v>
          </cell>
          <cell r="Q5462" t="str">
            <v>EP4</v>
          </cell>
          <cell r="T5462">
            <v>65</v>
          </cell>
          <cell r="U5462">
            <v>0</v>
          </cell>
        </row>
        <row r="5463">
          <cell r="N5463" t="str">
            <v>641</v>
          </cell>
          <cell r="Q5463" t="str">
            <v>EP4</v>
          </cell>
          <cell r="T5463">
            <v>3552</v>
          </cell>
          <cell r="U5463">
            <v>0</v>
          </cell>
        </row>
        <row r="5464">
          <cell r="N5464" t="str">
            <v>633</v>
          </cell>
          <cell r="Q5464" t="str">
            <v>EP4</v>
          </cell>
          <cell r="T5464">
            <v>250349177</v>
          </cell>
          <cell r="U5464">
            <v>0</v>
          </cell>
        </row>
        <row r="5465">
          <cell r="N5465" t="str">
            <v>626</v>
          </cell>
          <cell r="Q5465" t="str">
            <v>EP4</v>
          </cell>
          <cell r="T5465">
            <v>3261060</v>
          </cell>
          <cell r="U5465">
            <v>0</v>
          </cell>
        </row>
        <row r="5466">
          <cell r="N5466" t="str">
            <v>625</v>
          </cell>
          <cell r="Q5466" t="str">
            <v>EUR</v>
          </cell>
          <cell r="T5466">
            <v>5886540</v>
          </cell>
          <cell r="U5466">
            <v>700.47</v>
          </cell>
        </row>
        <row r="5467">
          <cell r="N5467" t="str">
            <v>621</v>
          </cell>
          <cell r="Q5467" t="str">
            <v>EUR</v>
          </cell>
          <cell r="T5467">
            <v>542187</v>
          </cell>
          <cell r="U5467">
            <v>64.489999999999995</v>
          </cell>
        </row>
        <row r="5468">
          <cell r="N5468" t="str">
            <v>650</v>
          </cell>
          <cell r="Q5468" t="str">
            <v>EUR</v>
          </cell>
          <cell r="T5468">
            <v>3255</v>
          </cell>
          <cell r="U5468">
            <v>0.42</v>
          </cell>
        </row>
        <row r="5469">
          <cell r="N5469" t="str">
            <v>613</v>
          </cell>
          <cell r="Q5469" t="str">
            <v>EUR</v>
          </cell>
          <cell r="T5469">
            <v>1074707</v>
          </cell>
          <cell r="U5469">
            <v>128.29</v>
          </cell>
        </row>
        <row r="5470">
          <cell r="N5470" t="str">
            <v>655</v>
          </cell>
          <cell r="Q5470" t="str">
            <v>EUR</v>
          </cell>
          <cell r="T5470">
            <v>297</v>
          </cell>
          <cell r="U5470">
            <v>0.03</v>
          </cell>
        </row>
        <row r="5471">
          <cell r="N5471" t="str">
            <v>650</v>
          </cell>
          <cell r="Q5471" t="str">
            <v>E23</v>
          </cell>
          <cell r="T5471">
            <v>394</v>
          </cell>
          <cell r="U5471">
            <v>12.28</v>
          </cell>
        </row>
        <row r="5472">
          <cell r="N5472" t="str">
            <v>660</v>
          </cell>
          <cell r="Q5472" t="str">
            <v>E31</v>
          </cell>
          <cell r="T5472">
            <v>83</v>
          </cell>
          <cell r="U5472">
            <v>2.59</v>
          </cell>
        </row>
        <row r="5473">
          <cell r="N5473" t="str">
            <v>644</v>
          </cell>
          <cell r="Q5473" t="str">
            <v>FFE</v>
          </cell>
          <cell r="T5473">
            <v>2049250</v>
          </cell>
          <cell r="U5473">
            <v>221.32</v>
          </cell>
        </row>
        <row r="5474">
          <cell r="N5474" t="str">
            <v>621</v>
          </cell>
          <cell r="Q5474" t="str">
            <v>FVC</v>
          </cell>
          <cell r="T5474">
            <v>9000</v>
          </cell>
          <cell r="U5474">
            <v>0</v>
          </cell>
        </row>
        <row r="5475">
          <cell r="N5475" t="str">
            <v>660</v>
          </cell>
          <cell r="Q5475" t="str">
            <v>FVC</v>
          </cell>
          <cell r="T5475">
            <v>633</v>
          </cell>
          <cell r="U5475">
            <v>0</v>
          </cell>
        </row>
        <row r="5476">
          <cell r="N5476" t="str">
            <v>625</v>
          </cell>
          <cell r="Q5476" t="str">
            <v>LMV</v>
          </cell>
          <cell r="T5476">
            <v>5886540</v>
          </cell>
          <cell r="U5476">
            <v>382.61</v>
          </cell>
        </row>
        <row r="5477">
          <cell r="N5477" t="str">
            <v>624</v>
          </cell>
          <cell r="Q5477" t="str">
            <v>LMV</v>
          </cell>
          <cell r="T5477">
            <v>187695</v>
          </cell>
          <cell r="U5477">
            <v>0.56000000000000005</v>
          </cell>
        </row>
        <row r="5478">
          <cell r="N5478" t="str">
            <v>626</v>
          </cell>
          <cell r="Q5478" t="str">
            <v>MSO</v>
          </cell>
          <cell r="T5478">
            <v>384912</v>
          </cell>
          <cell r="U5478">
            <v>207.47</v>
          </cell>
        </row>
        <row r="5479">
          <cell r="N5479" t="str">
            <v>611</v>
          </cell>
          <cell r="Q5479" t="str">
            <v>MSO</v>
          </cell>
          <cell r="T5479">
            <v>132939</v>
          </cell>
          <cell r="U5479">
            <v>118.5</v>
          </cell>
        </row>
        <row r="5480">
          <cell r="N5480" t="str">
            <v>642</v>
          </cell>
          <cell r="Q5480" t="str">
            <v>MSV</v>
          </cell>
          <cell r="T5480">
            <v>370</v>
          </cell>
          <cell r="U5480">
            <v>0</v>
          </cell>
        </row>
        <row r="5481">
          <cell r="N5481" t="str">
            <v>642</v>
          </cell>
          <cell r="Q5481" t="str">
            <v>MSV</v>
          </cell>
          <cell r="T5481">
            <v>1477</v>
          </cell>
          <cell r="U5481">
            <v>0</v>
          </cell>
        </row>
        <row r="5482">
          <cell r="N5482" t="str">
            <v>621</v>
          </cell>
          <cell r="Q5482" t="str">
            <v>PPT</v>
          </cell>
          <cell r="T5482">
            <v>756631</v>
          </cell>
          <cell r="U5482">
            <v>0</v>
          </cell>
        </row>
        <row r="5483">
          <cell r="N5483" t="str">
            <v>624</v>
          </cell>
          <cell r="Q5483" t="str">
            <v>PPT</v>
          </cell>
          <cell r="T5483">
            <v>378432</v>
          </cell>
          <cell r="U5483">
            <v>0</v>
          </cell>
        </row>
        <row r="5484">
          <cell r="N5484" t="str">
            <v>634</v>
          </cell>
          <cell r="Q5484" t="str">
            <v>PPT</v>
          </cell>
          <cell r="T5484">
            <v>196450984</v>
          </cell>
          <cell r="U5484">
            <v>0</v>
          </cell>
        </row>
        <row r="5485">
          <cell r="N5485" t="str">
            <v>626</v>
          </cell>
          <cell r="Q5485" t="str">
            <v>PPT</v>
          </cell>
          <cell r="T5485">
            <v>4290165</v>
          </cell>
          <cell r="U5485">
            <v>0</v>
          </cell>
        </row>
        <row r="5486">
          <cell r="N5486" t="str">
            <v>624</v>
          </cell>
          <cell r="Q5486" t="str">
            <v>RIN</v>
          </cell>
          <cell r="T5486">
            <v>9209277</v>
          </cell>
          <cell r="U5486">
            <v>17654.16</v>
          </cell>
        </row>
        <row r="5487">
          <cell r="N5487" t="str">
            <v>625</v>
          </cell>
          <cell r="Q5487" t="str">
            <v>TDC</v>
          </cell>
          <cell r="T5487">
            <v>6242940</v>
          </cell>
          <cell r="U5487">
            <v>212.27</v>
          </cell>
        </row>
        <row r="5488">
          <cell r="N5488" t="str">
            <v>650</v>
          </cell>
          <cell r="Q5488" t="str">
            <v>TDC</v>
          </cell>
          <cell r="T5488">
            <v>18705</v>
          </cell>
          <cell r="U5488">
            <v>2.83</v>
          </cell>
        </row>
        <row r="5489">
          <cell r="N5489" t="str">
            <v>623</v>
          </cell>
          <cell r="Q5489" t="str">
            <v>TSE</v>
          </cell>
          <cell r="T5489">
            <v>32000</v>
          </cell>
          <cell r="U5489">
            <v>0</v>
          </cell>
        </row>
        <row r="5490">
          <cell r="N5490" t="str">
            <v>623</v>
          </cell>
          <cell r="Q5490" t="str">
            <v>TSE</v>
          </cell>
          <cell r="T5490">
            <v>205752</v>
          </cell>
          <cell r="U5490">
            <v>0</v>
          </cell>
        </row>
        <row r="5491">
          <cell r="N5491" t="str">
            <v>626</v>
          </cell>
          <cell r="Q5491" t="str">
            <v>TTE</v>
          </cell>
          <cell r="T5491">
            <v>2887680</v>
          </cell>
          <cell r="U5491">
            <v>0</v>
          </cell>
        </row>
        <row r="5492">
          <cell r="N5492" t="str">
            <v>685</v>
          </cell>
          <cell r="Q5492" t="str">
            <v>VIN</v>
          </cell>
          <cell r="T5492">
            <v>116926</v>
          </cell>
          <cell r="U5492">
            <v>-65.89</v>
          </cell>
        </row>
        <row r="5493">
          <cell r="N5493" t="str">
            <v>641</v>
          </cell>
          <cell r="Q5493" t="str">
            <v>MC</v>
          </cell>
          <cell r="T5493">
            <v>18</v>
          </cell>
          <cell r="U5493">
            <v>39.78</v>
          </cell>
        </row>
        <row r="5494">
          <cell r="N5494" t="str">
            <v>676</v>
          </cell>
          <cell r="Q5494" t="str">
            <v>MDW</v>
          </cell>
          <cell r="T5494">
            <v>0</v>
          </cell>
          <cell r="U5494">
            <v>0</v>
          </cell>
        </row>
        <row r="5495">
          <cell r="N5495" t="str">
            <v>626</v>
          </cell>
          <cell r="Q5495" t="str">
            <v>OMS</v>
          </cell>
          <cell r="T5495">
            <v>2310640</v>
          </cell>
          <cell r="U5495">
            <v>492.16</v>
          </cell>
        </row>
        <row r="5496">
          <cell r="N5496" t="str">
            <v>623</v>
          </cell>
          <cell r="Q5496" t="str">
            <v>OMS</v>
          </cell>
          <cell r="T5496">
            <v>87984</v>
          </cell>
          <cell r="U5496">
            <v>22.53</v>
          </cell>
        </row>
        <row r="5497">
          <cell r="N5497" t="str">
            <v>641</v>
          </cell>
          <cell r="Q5497" t="str">
            <v>OMS</v>
          </cell>
          <cell r="T5497">
            <v>927</v>
          </cell>
          <cell r="U5497">
            <v>0.21</v>
          </cell>
        </row>
        <row r="5498">
          <cell r="N5498" t="str">
            <v>622</v>
          </cell>
          <cell r="Q5498" t="str">
            <v>PRC</v>
          </cell>
          <cell r="T5498">
            <v>2027837</v>
          </cell>
          <cell r="U5498">
            <v>13156.6</v>
          </cell>
        </row>
        <row r="5499">
          <cell r="N5499" t="str">
            <v>624</v>
          </cell>
          <cell r="Q5499" t="str">
            <v>PRC</v>
          </cell>
          <cell r="T5499">
            <v>4486832</v>
          </cell>
          <cell r="U5499">
            <v>1570.39</v>
          </cell>
        </row>
        <row r="5500">
          <cell r="N5500" t="str">
            <v>623</v>
          </cell>
          <cell r="Q5500" t="str">
            <v>PRC</v>
          </cell>
          <cell r="T5500">
            <v>18986663</v>
          </cell>
          <cell r="U5500">
            <v>85231.12</v>
          </cell>
        </row>
        <row r="5501">
          <cell r="N5501" t="str">
            <v>624</v>
          </cell>
          <cell r="Q5501" t="str">
            <v>PRC</v>
          </cell>
          <cell r="T5501">
            <v>3019028</v>
          </cell>
          <cell r="U5501">
            <v>1056.67</v>
          </cell>
        </row>
        <row r="5502">
          <cell r="N5502" t="str">
            <v>624</v>
          </cell>
          <cell r="Q5502" t="str">
            <v>PRV</v>
          </cell>
          <cell r="T5502">
            <v>3356103</v>
          </cell>
          <cell r="U5502">
            <v>-120.84</v>
          </cell>
        </row>
        <row r="5503">
          <cell r="N5503" t="str">
            <v>626</v>
          </cell>
          <cell r="Q5503" t="str">
            <v>PRV</v>
          </cell>
          <cell r="T5503">
            <v>10340154</v>
          </cell>
          <cell r="U5503">
            <v>444.62</v>
          </cell>
        </row>
        <row r="5504">
          <cell r="N5504" t="str">
            <v>641</v>
          </cell>
          <cell r="Q5504" t="str">
            <v>PRV</v>
          </cell>
          <cell r="T5504">
            <v>1365241</v>
          </cell>
          <cell r="U5504">
            <v>-99.72</v>
          </cell>
        </row>
        <row r="5505">
          <cell r="N5505" t="str">
            <v>634</v>
          </cell>
          <cell r="Q5505" t="str">
            <v>RIV</v>
          </cell>
          <cell r="T5505">
            <v>67743448</v>
          </cell>
          <cell r="U5505">
            <v>0</v>
          </cell>
        </row>
        <row r="5506">
          <cell r="N5506" t="str">
            <v>621</v>
          </cell>
          <cell r="Q5506" t="str">
            <v>RTU</v>
          </cell>
          <cell r="T5506">
            <v>9000</v>
          </cell>
          <cell r="U5506">
            <v>0.12</v>
          </cell>
        </row>
        <row r="5507">
          <cell r="N5507" t="str">
            <v>626</v>
          </cell>
          <cell r="Q5507" t="str">
            <v>RTU</v>
          </cell>
          <cell r="T5507">
            <v>915057</v>
          </cell>
          <cell r="U5507">
            <v>11.89</v>
          </cell>
        </row>
        <row r="5508">
          <cell r="N5508" t="str">
            <v>624</v>
          </cell>
          <cell r="Q5508" t="str">
            <v>TDE</v>
          </cell>
          <cell r="T5508">
            <v>9209277</v>
          </cell>
          <cell r="U5508">
            <v>0</v>
          </cell>
        </row>
        <row r="5509">
          <cell r="N5509" t="str">
            <v>625</v>
          </cell>
          <cell r="Q5509" t="str">
            <v>TIU</v>
          </cell>
          <cell r="T5509">
            <v>6242940</v>
          </cell>
          <cell r="U5509">
            <v>0.01</v>
          </cell>
        </row>
        <row r="5510">
          <cell r="N5510" t="str">
            <v>624</v>
          </cell>
          <cell r="Q5510" t="str">
            <v>TSC</v>
          </cell>
          <cell r="T5510">
            <v>3470466</v>
          </cell>
          <cell r="U5510">
            <v>0</v>
          </cell>
        </row>
        <row r="5511">
          <cell r="N5511" t="str">
            <v>621</v>
          </cell>
          <cell r="Q5511" t="str">
            <v>TSC</v>
          </cell>
          <cell r="T5511">
            <v>65773</v>
          </cell>
          <cell r="U5511">
            <v>0</v>
          </cell>
        </row>
        <row r="5512">
          <cell r="N5512" t="str">
            <v>624</v>
          </cell>
          <cell r="Q5512" t="str">
            <v>TSC</v>
          </cell>
          <cell r="T5512">
            <v>8647841</v>
          </cell>
          <cell r="U5512">
            <v>0</v>
          </cell>
        </row>
        <row r="5513">
          <cell r="N5513" t="str">
            <v>624</v>
          </cell>
          <cell r="Q5513" t="str">
            <v>TSC</v>
          </cell>
          <cell r="T5513">
            <v>3019028</v>
          </cell>
          <cell r="U5513">
            <v>0</v>
          </cell>
        </row>
        <row r="5514">
          <cell r="N5514" t="str">
            <v>642</v>
          </cell>
          <cell r="Q5514" t="str">
            <v>TSC</v>
          </cell>
          <cell r="T5514">
            <v>370</v>
          </cell>
          <cell r="U5514">
            <v>0</v>
          </cell>
        </row>
        <row r="5515">
          <cell r="N5515" t="str">
            <v>621</v>
          </cell>
          <cell r="Q5515" t="str">
            <v>TTC</v>
          </cell>
          <cell r="T5515">
            <v>7067158</v>
          </cell>
          <cell r="U5515">
            <v>352.09</v>
          </cell>
        </row>
        <row r="5516">
          <cell r="N5516" t="str">
            <v>621</v>
          </cell>
          <cell r="Q5516" t="str">
            <v>TTC</v>
          </cell>
          <cell r="T5516">
            <v>756631</v>
          </cell>
          <cell r="U5516">
            <v>37.83</v>
          </cell>
        </row>
        <row r="5517">
          <cell r="N5517" t="str">
            <v>621</v>
          </cell>
          <cell r="Q5517" t="str">
            <v>CC</v>
          </cell>
          <cell r="T5517">
            <v>0</v>
          </cell>
          <cell r="U5517">
            <v>220</v>
          </cell>
        </row>
        <row r="5518">
          <cell r="N5518" t="str">
            <v>624</v>
          </cell>
          <cell r="Q5518" t="str">
            <v>DC</v>
          </cell>
          <cell r="T5518">
            <v>300</v>
          </cell>
          <cell r="U5518">
            <v>5481</v>
          </cell>
        </row>
        <row r="5519">
          <cell r="N5519" t="str">
            <v>624</v>
          </cell>
          <cell r="Q5519" t="str">
            <v>DC</v>
          </cell>
          <cell r="T5519">
            <v>50</v>
          </cell>
          <cell r="U5519">
            <v>913.5</v>
          </cell>
        </row>
        <row r="5520">
          <cell r="N5520" t="str">
            <v>624</v>
          </cell>
          <cell r="Q5520" t="str">
            <v>DC</v>
          </cell>
          <cell r="T5520">
            <v>100</v>
          </cell>
          <cell r="U5520">
            <v>1827</v>
          </cell>
        </row>
        <row r="5521">
          <cell r="N5521" t="str">
            <v>624</v>
          </cell>
          <cell r="Q5521" t="str">
            <v>DC</v>
          </cell>
          <cell r="T5521">
            <v>16855.22</v>
          </cell>
          <cell r="U5521">
            <v>188272.8</v>
          </cell>
        </row>
        <row r="5522">
          <cell r="N5522" t="str">
            <v>913</v>
          </cell>
          <cell r="Q5522" t="str">
            <v>DC</v>
          </cell>
          <cell r="T5522">
            <v>107186</v>
          </cell>
          <cell r="U5522">
            <v>356929.38</v>
          </cell>
        </row>
        <row r="5523">
          <cell r="N5523" t="str">
            <v>625</v>
          </cell>
          <cell r="Q5523" t="str">
            <v>EC</v>
          </cell>
          <cell r="T5523">
            <v>5886540</v>
          </cell>
          <cell r="U5523">
            <v>188257.43</v>
          </cell>
        </row>
        <row r="5524">
          <cell r="N5524" t="str">
            <v>624</v>
          </cell>
          <cell r="Q5524" t="str">
            <v>EC</v>
          </cell>
          <cell r="T5524">
            <v>347565</v>
          </cell>
          <cell r="U5524">
            <v>20168.509999999998</v>
          </cell>
        </row>
        <row r="5525">
          <cell r="N5525" t="str">
            <v>624</v>
          </cell>
          <cell r="Q5525" t="str">
            <v>EC</v>
          </cell>
          <cell r="T5525">
            <v>7425600</v>
          </cell>
          <cell r="U5525">
            <v>404160.55</v>
          </cell>
        </row>
        <row r="5526">
          <cell r="N5526" t="str">
            <v>626</v>
          </cell>
          <cell r="Q5526" t="str">
            <v>ECR</v>
          </cell>
          <cell r="T5526">
            <v>2887680</v>
          </cell>
          <cell r="U5526">
            <v>9041.33</v>
          </cell>
        </row>
        <row r="5527">
          <cell r="N5527" t="str">
            <v>624</v>
          </cell>
          <cell r="Q5527" t="str">
            <v>EEX</v>
          </cell>
          <cell r="T5527">
            <v>120000</v>
          </cell>
          <cell r="U5527">
            <v>54.36</v>
          </cell>
        </row>
        <row r="5528">
          <cell r="N5528" t="str">
            <v>660</v>
          </cell>
          <cell r="Q5528" t="str">
            <v>EEX</v>
          </cell>
          <cell r="T5528">
            <v>1905</v>
          </cell>
          <cell r="U5528">
            <v>0.18</v>
          </cell>
        </row>
        <row r="5529">
          <cell r="N5529" t="str">
            <v>623</v>
          </cell>
          <cell r="Q5529" t="str">
            <v>EEX</v>
          </cell>
          <cell r="T5529">
            <v>32000</v>
          </cell>
          <cell r="U5529">
            <v>15.74</v>
          </cell>
        </row>
        <row r="5530">
          <cell r="N5530" t="str">
            <v>626</v>
          </cell>
          <cell r="Q5530" t="str">
            <v>EFL</v>
          </cell>
          <cell r="T5530">
            <v>3261060</v>
          </cell>
          <cell r="U5530">
            <v>107207.36</v>
          </cell>
        </row>
        <row r="5531">
          <cell r="N5531" t="str">
            <v>624</v>
          </cell>
          <cell r="Q5531" t="str">
            <v>EFL</v>
          </cell>
          <cell r="T5531">
            <v>547565</v>
          </cell>
          <cell r="U5531">
            <v>18001.2</v>
          </cell>
        </row>
        <row r="5532">
          <cell r="N5532" t="str">
            <v>626</v>
          </cell>
          <cell r="Q5532" t="str">
            <v>EFV</v>
          </cell>
          <cell r="T5532">
            <v>6589792</v>
          </cell>
          <cell r="U5532">
            <v>20151.59</v>
          </cell>
        </row>
        <row r="5533">
          <cell r="N5533" t="str">
            <v>650</v>
          </cell>
          <cell r="Q5533" t="str">
            <v>E14</v>
          </cell>
          <cell r="T5533">
            <v>713</v>
          </cell>
          <cell r="U5533">
            <v>22.23</v>
          </cell>
        </row>
        <row r="5534">
          <cell r="N5534" t="str">
            <v>641</v>
          </cell>
          <cell r="Q5534" t="str">
            <v>FFC</v>
          </cell>
          <cell r="T5534">
            <v>49412</v>
          </cell>
          <cell r="U5534">
            <v>0.64</v>
          </cell>
        </row>
        <row r="5535">
          <cell r="N5535" t="str">
            <v>611</v>
          </cell>
          <cell r="Q5535" t="str">
            <v>FFC</v>
          </cell>
          <cell r="T5535">
            <v>646</v>
          </cell>
          <cell r="U5535">
            <v>0.01</v>
          </cell>
        </row>
        <row r="5536">
          <cell r="N5536" t="str">
            <v>686</v>
          </cell>
          <cell r="Q5536" t="str">
            <v>FFC</v>
          </cell>
          <cell r="T5536">
            <v>361</v>
          </cell>
          <cell r="U5536">
            <v>0</v>
          </cell>
        </row>
        <row r="5537">
          <cell r="N5537" t="str">
            <v>634</v>
          </cell>
          <cell r="Q5537" t="str">
            <v>FMU</v>
          </cell>
          <cell r="T5537">
            <v>196450984</v>
          </cell>
          <cell r="U5537">
            <v>196.45</v>
          </cell>
        </row>
        <row r="5538">
          <cell r="N5538" t="str">
            <v>623</v>
          </cell>
          <cell r="Q5538" t="str">
            <v>FVE</v>
          </cell>
          <cell r="T5538">
            <v>46560</v>
          </cell>
          <cell r="U5538">
            <v>0</v>
          </cell>
        </row>
        <row r="5539">
          <cell r="N5539" t="str">
            <v>624</v>
          </cell>
          <cell r="Q5539" t="str">
            <v>FVE</v>
          </cell>
          <cell r="T5539">
            <v>9209277</v>
          </cell>
          <cell r="U5539">
            <v>0</v>
          </cell>
        </row>
        <row r="5540">
          <cell r="N5540" t="str">
            <v>626</v>
          </cell>
          <cell r="Q5540" t="str">
            <v>ICV</v>
          </cell>
          <cell r="T5540">
            <v>923670</v>
          </cell>
          <cell r="U5540">
            <v>0</v>
          </cell>
        </row>
        <row r="5541">
          <cell r="N5541" t="str">
            <v>676</v>
          </cell>
          <cell r="Q5541" t="str">
            <v>LMR</v>
          </cell>
          <cell r="T5541">
            <v>2175000</v>
          </cell>
          <cell r="U5541">
            <v>484.24</v>
          </cell>
        </row>
        <row r="5542">
          <cell r="N5542" t="str">
            <v>644</v>
          </cell>
          <cell r="Q5542" t="str">
            <v>CAP</v>
          </cell>
          <cell r="T5542">
            <v>2049250</v>
          </cell>
          <cell r="U5542">
            <v>20.49</v>
          </cell>
        </row>
        <row r="5543">
          <cell r="N5543" t="str">
            <v>623</v>
          </cell>
          <cell r="Q5543" t="str">
            <v>EIV</v>
          </cell>
          <cell r="T5543">
            <v>46560</v>
          </cell>
          <cell r="U5543">
            <v>0</v>
          </cell>
        </row>
        <row r="5544">
          <cell r="N5544" t="str">
            <v>624</v>
          </cell>
          <cell r="Q5544" t="str">
            <v>EP4</v>
          </cell>
          <cell r="T5544">
            <v>544752</v>
          </cell>
          <cell r="U5544">
            <v>0</v>
          </cell>
        </row>
        <row r="5545">
          <cell r="N5545" t="str">
            <v>641</v>
          </cell>
          <cell r="Q5545" t="str">
            <v>EUR</v>
          </cell>
          <cell r="T5545">
            <v>3389</v>
          </cell>
          <cell r="U5545">
            <v>0.4</v>
          </cell>
        </row>
        <row r="5546">
          <cell r="N5546" t="str">
            <v>650</v>
          </cell>
          <cell r="Q5546" t="str">
            <v>E15</v>
          </cell>
          <cell r="T5546">
            <v>88</v>
          </cell>
          <cell r="U5546">
            <v>2.74</v>
          </cell>
        </row>
        <row r="5547">
          <cell r="N5547" t="str">
            <v>650</v>
          </cell>
          <cell r="Q5547" t="str">
            <v>E21</v>
          </cell>
          <cell r="T5547">
            <v>6345</v>
          </cell>
          <cell r="U5547">
            <v>197.81</v>
          </cell>
        </row>
        <row r="5548">
          <cell r="N5548" t="str">
            <v>660</v>
          </cell>
          <cell r="Q5548" t="str">
            <v>E21</v>
          </cell>
          <cell r="T5548">
            <v>1521</v>
          </cell>
          <cell r="U5548">
            <v>47.4</v>
          </cell>
        </row>
        <row r="5549">
          <cell r="N5549" t="str">
            <v>626</v>
          </cell>
          <cell r="Q5549" t="str">
            <v>FFE</v>
          </cell>
          <cell r="T5549">
            <v>3261060</v>
          </cell>
          <cell r="U5549">
            <v>332.62</v>
          </cell>
        </row>
        <row r="5550">
          <cell r="N5550" t="str">
            <v>642</v>
          </cell>
          <cell r="Q5550" t="str">
            <v>FVC</v>
          </cell>
          <cell r="T5550">
            <v>370</v>
          </cell>
          <cell r="U5550">
            <v>0</v>
          </cell>
        </row>
        <row r="5551">
          <cell r="N5551" t="str">
            <v>624</v>
          </cell>
          <cell r="Q5551" t="str">
            <v>FVC</v>
          </cell>
          <cell r="T5551">
            <v>25532922</v>
          </cell>
          <cell r="U5551">
            <v>0</v>
          </cell>
        </row>
        <row r="5552">
          <cell r="N5552" t="str">
            <v>624</v>
          </cell>
          <cell r="Q5552" t="str">
            <v>ICN</v>
          </cell>
          <cell r="T5552">
            <v>4486832</v>
          </cell>
          <cell r="U5552">
            <v>0</v>
          </cell>
        </row>
        <row r="5553">
          <cell r="N5553" t="str">
            <v>623</v>
          </cell>
          <cell r="Q5553" t="str">
            <v>MSO</v>
          </cell>
          <cell r="T5553">
            <v>216795</v>
          </cell>
          <cell r="U5553">
            <v>172.35</v>
          </cell>
        </row>
        <row r="5554">
          <cell r="N5554" t="str">
            <v>622</v>
          </cell>
          <cell r="Q5554" t="str">
            <v>MSV</v>
          </cell>
          <cell r="T5554">
            <v>2032543</v>
          </cell>
          <cell r="U5554">
            <v>0</v>
          </cell>
        </row>
        <row r="5555">
          <cell r="N5555" t="str">
            <v>626</v>
          </cell>
          <cell r="Q5555" t="str">
            <v>PPT</v>
          </cell>
          <cell r="T5555">
            <v>2678623</v>
          </cell>
          <cell r="U5555">
            <v>0</v>
          </cell>
        </row>
        <row r="5556">
          <cell r="N5556" t="str">
            <v>626</v>
          </cell>
          <cell r="Q5556" t="str">
            <v>RIN</v>
          </cell>
          <cell r="T5556">
            <v>923670</v>
          </cell>
          <cell r="U5556">
            <v>1626.58</v>
          </cell>
        </row>
        <row r="5557">
          <cell r="N5557" t="str">
            <v>641</v>
          </cell>
          <cell r="Q5557" t="str">
            <v>TDC</v>
          </cell>
          <cell r="T5557">
            <v>3389</v>
          </cell>
          <cell r="U5557">
            <v>0.33</v>
          </cell>
        </row>
        <row r="5558">
          <cell r="N5558" t="str">
            <v>626</v>
          </cell>
          <cell r="Q5558" t="str">
            <v>TDC</v>
          </cell>
          <cell r="T5558">
            <v>915057</v>
          </cell>
          <cell r="U5558">
            <v>71.38</v>
          </cell>
        </row>
        <row r="5559">
          <cell r="N5559" t="str">
            <v>655</v>
          </cell>
          <cell r="Q5559" t="str">
            <v>TDC</v>
          </cell>
          <cell r="T5559">
            <v>297</v>
          </cell>
          <cell r="U5559">
            <v>0.03</v>
          </cell>
        </row>
        <row r="5560">
          <cell r="N5560" t="str">
            <v>624</v>
          </cell>
          <cell r="Q5560" t="str">
            <v>TSE</v>
          </cell>
          <cell r="T5560">
            <v>3653020</v>
          </cell>
          <cell r="U5560">
            <v>0</v>
          </cell>
        </row>
        <row r="5561">
          <cell r="N5561" t="str">
            <v>686</v>
          </cell>
          <cell r="Q5561" t="str">
            <v>VFL</v>
          </cell>
          <cell r="T5561">
            <v>361</v>
          </cell>
          <cell r="U5561">
            <v>-11.87</v>
          </cell>
        </row>
        <row r="5562">
          <cell r="N5562" t="str">
            <v>624</v>
          </cell>
          <cell r="Q5562" t="str">
            <v>OMS</v>
          </cell>
          <cell r="T5562">
            <v>4486832</v>
          </cell>
          <cell r="U5562">
            <v>1117.22</v>
          </cell>
        </row>
        <row r="5563">
          <cell r="N5563" t="str">
            <v>644</v>
          </cell>
          <cell r="Q5563" t="str">
            <v>OMS</v>
          </cell>
          <cell r="T5563">
            <v>2049250</v>
          </cell>
          <cell r="U5563">
            <v>407.8</v>
          </cell>
        </row>
        <row r="5564">
          <cell r="N5564" t="str">
            <v>641</v>
          </cell>
          <cell r="Q5564" t="str">
            <v>PRC</v>
          </cell>
          <cell r="T5564">
            <v>1365241</v>
          </cell>
          <cell r="U5564">
            <v>6203.62</v>
          </cell>
        </row>
        <row r="5565">
          <cell r="N5565" t="str">
            <v>624</v>
          </cell>
          <cell r="Q5565" t="str">
            <v>PRV</v>
          </cell>
          <cell r="T5565">
            <v>602640</v>
          </cell>
          <cell r="U5565">
            <v>-21.7</v>
          </cell>
        </row>
        <row r="5566">
          <cell r="N5566" t="str">
            <v>624</v>
          </cell>
          <cell r="Q5566" t="str">
            <v>PRV</v>
          </cell>
          <cell r="T5566">
            <v>246528</v>
          </cell>
          <cell r="U5566">
            <v>-8.8800000000000008</v>
          </cell>
        </row>
        <row r="5567">
          <cell r="N5567" t="str">
            <v>623</v>
          </cell>
          <cell r="Q5567" t="str">
            <v>RTU</v>
          </cell>
          <cell r="T5567">
            <v>205752</v>
          </cell>
          <cell r="U5567">
            <v>3.92</v>
          </cell>
        </row>
        <row r="5568">
          <cell r="N5568" t="str">
            <v>650</v>
          </cell>
          <cell r="Q5568" t="str">
            <v>RTU</v>
          </cell>
          <cell r="T5568">
            <v>18705</v>
          </cell>
          <cell r="U5568">
            <v>0.12</v>
          </cell>
        </row>
        <row r="5569">
          <cell r="N5569" t="str">
            <v>626</v>
          </cell>
          <cell r="Q5569" t="str">
            <v>TIU</v>
          </cell>
          <cell r="T5569">
            <v>2887680</v>
          </cell>
          <cell r="U5569">
            <v>-0.01</v>
          </cell>
        </row>
        <row r="5570">
          <cell r="N5570" t="str">
            <v>626</v>
          </cell>
          <cell r="Q5570" t="str">
            <v>TIU</v>
          </cell>
          <cell r="T5570">
            <v>915057</v>
          </cell>
          <cell r="U5570">
            <v>-0.01</v>
          </cell>
        </row>
        <row r="5571">
          <cell r="N5571" t="str">
            <v>624</v>
          </cell>
          <cell r="Q5571" t="str">
            <v>TSC</v>
          </cell>
          <cell r="T5571">
            <v>547565</v>
          </cell>
          <cell r="U5571">
            <v>0</v>
          </cell>
        </row>
        <row r="5572">
          <cell r="N5572" t="str">
            <v>624</v>
          </cell>
          <cell r="Q5572" t="str">
            <v>TTC</v>
          </cell>
          <cell r="T5572">
            <v>120000</v>
          </cell>
          <cell r="U5572">
            <v>4.4400000000000004</v>
          </cell>
        </row>
        <row r="5573">
          <cell r="N5573" t="str">
            <v>624</v>
          </cell>
          <cell r="Q5573" t="str">
            <v>TTC</v>
          </cell>
          <cell r="T5573">
            <v>8647841</v>
          </cell>
          <cell r="U5573">
            <v>319.97000000000003</v>
          </cell>
        </row>
        <row r="5574">
          <cell r="N5574" t="str">
            <v>633</v>
          </cell>
          <cell r="Q5574" t="str">
            <v>TTC</v>
          </cell>
          <cell r="T5574">
            <v>275340933</v>
          </cell>
          <cell r="U5574">
            <v>4223.55</v>
          </cell>
        </row>
        <row r="5575">
          <cell r="N5575" t="str">
            <v>686</v>
          </cell>
          <cell r="Q5575" t="str">
            <v>VSM</v>
          </cell>
          <cell r="T5575">
            <v>361</v>
          </cell>
          <cell r="U5575">
            <v>-2.23</v>
          </cell>
        </row>
        <row r="5576">
          <cell r="N5576" t="str">
            <v>624</v>
          </cell>
          <cell r="Q5576" t="str">
            <v>CAV</v>
          </cell>
          <cell r="T5576">
            <v>446976</v>
          </cell>
          <cell r="U5576">
            <v>-46.04</v>
          </cell>
        </row>
        <row r="5577">
          <cell r="N5577" t="str">
            <v>624</v>
          </cell>
          <cell r="Q5577" t="str">
            <v>DC</v>
          </cell>
          <cell r="T5577">
            <v>1277.5899999999999</v>
          </cell>
          <cell r="U5577">
            <v>14909.48</v>
          </cell>
        </row>
        <row r="5578">
          <cell r="N5578" t="str">
            <v>624</v>
          </cell>
          <cell r="Q5578" t="str">
            <v>DC</v>
          </cell>
          <cell r="T5578">
            <v>924.94</v>
          </cell>
          <cell r="U5578">
            <v>10331.58</v>
          </cell>
        </row>
        <row r="5579">
          <cell r="N5579" t="str">
            <v>624</v>
          </cell>
          <cell r="Q5579" t="str">
            <v>DSM</v>
          </cell>
          <cell r="T5579">
            <v>378432</v>
          </cell>
          <cell r="U5579">
            <v>263.01</v>
          </cell>
        </row>
        <row r="5580">
          <cell r="N5580" t="str">
            <v>624</v>
          </cell>
          <cell r="Q5580" t="str">
            <v>EC</v>
          </cell>
          <cell r="T5580">
            <v>2450000</v>
          </cell>
          <cell r="U5580">
            <v>150866.1</v>
          </cell>
        </row>
        <row r="5581">
          <cell r="N5581" t="str">
            <v>623</v>
          </cell>
          <cell r="Q5581" t="str">
            <v>EC</v>
          </cell>
          <cell r="T5581">
            <v>52897</v>
          </cell>
          <cell r="U5581">
            <v>3568.54</v>
          </cell>
        </row>
        <row r="5582">
          <cell r="N5582" t="str">
            <v>641</v>
          </cell>
          <cell r="Q5582" t="str">
            <v>EC</v>
          </cell>
          <cell r="T5582">
            <v>49412</v>
          </cell>
          <cell r="U5582">
            <v>4683.37</v>
          </cell>
        </row>
        <row r="5583">
          <cell r="N5583" t="str">
            <v>811</v>
          </cell>
          <cell r="Q5583" t="str">
            <v>EC</v>
          </cell>
          <cell r="T5583">
            <v>305.3</v>
          </cell>
          <cell r="U5583">
            <v>30.02</v>
          </cell>
        </row>
        <row r="5584">
          <cell r="N5584" t="str">
            <v>823</v>
          </cell>
          <cell r="Q5584" t="str">
            <v>EC</v>
          </cell>
          <cell r="T5584">
            <v>-960</v>
          </cell>
          <cell r="U5584">
            <v>-59.58</v>
          </cell>
        </row>
        <row r="5585">
          <cell r="N5585" t="str">
            <v>676</v>
          </cell>
          <cell r="Q5585" t="str">
            <v>ECR</v>
          </cell>
          <cell r="T5585">
            <v>2175000</v>
          </cell>
          <cell r="U5585">
            <v>5219.83</v>
          </cell>
        </row>
        <row r="5586">
          <cell r="N5586" t="str">
            <v>624</v>
          </cell>
          <cell r="Q5586" t="str">
            <v>EEX</v>
          </cell>
          <cell r="T5586">
            <v>246528</v>
          </cell>
          <cell r="U5586">
            <v>111.68</v>
          </cell>
        </row>
        <row r="5587">
          <cell r="N5587" t="str">
            <v>686</v>
          </cell>
          <cell r="Q5587" t="str">
            <v>EFL</v>
          </cell>
          <cell r="T5587">
            <v>361</v>
          </cell>
          <cell r="U5587">
            <v>11.87</v>
          </cell>
        </row>
        <row r="5588">
          <cell r="N5588" t="str">
            <v>642</v>
          </cell>
          <cell r="Q5588" t="str">
            <v>EFV</v>
          </cell>
          <cell r="T5588">
            <v>28268</v>
          </cell>
          <cell r="U5588">
            <v>87.67</v>
          </cell>
        </row>
        <row r="5589">
          <cell r="N5589" t="str">
            <v>632</v>
          </cell>
          <cell r="Q5589" t="str">
            <v>EIN</v>
          </cell>
          <cell r="T5589">
            <v>197879280</v>
          </cell>
          <cell r="U5589">
            <v>111406.06</v>
          </cell>
        </row>
        <row r="5590">
          <cell r="N5590" t="str">
            <v>624</v>
          </cell>
          <cell r="Q5590" t="str">
            <v>FFC</v>
          </cell>
          <cell r="T5590">
            <v>4486832</v>
          </cell>
          <cell r="U5590">
            <v>53.84</v>
          </cell>
        </row>
        <row r="5591">
          <cell r="N5591" t="str">
            <v>642</v>
          </cell>
          <cell r="Q5591" t="str">
            <v>FMU</v>
          </cell>
          <cell r="T5591">
            <v>370</v>
          </cell>
          <cell r="U5591">
            <v>0</v>
          </cell>
        </row>
        <row r="5592">
          <cell r="N5592" t="str">
            <v>623</v>
          </cell>
          <cell r="Q5592" t="str">
            <v>ICV</v>
          </cell>
          <cell r="T5592">
            <v>87984</v>
          </cell>
          <cell r="U5592">
            <v>0</v>
          </cell>
        </row>
        <row r="5593">
          <cell r="N5593" t="str">
            <v>623</v>
          </cell>
          <cell r="Q5593" t="str">
            <v>DSU</v>
          </cell>
          <cell r="T5593">
            <v>205752</v>
          </cell>
          <cell r="U5593">
            <v>16.260000000000002</v>
          </cell>
        </row>
        <row r="5594">
          <cell r="N5594" t="str">
            <v>650</v>
          </cell>
          <cell r="Q5594" t="str">
            <v>EIV</v>
          </cell>
          <cell r="T5594">
            <v>18705</v>
          </cell>
          <cell r="U5594">
            <v>0</v>
          </cell>
        </row>
        <row r="5595">
          <cell r="N5595" t="str">
            <v>624</v>
          </cell>
          <cell r="Q5595" t="str">
            <v>LMV</v>
          </cell>
          <cell r="T5595">
            <v>602640</v>
          </cell>
          <cell r="U5595">
            <v>1.81</v>
          </cell>
        </row>
        <row r="5596">
          <cell r="N5596" t="str">
            <v>660</v>
          </cell>
          <cell r="Q5596" t="str">
            <v>L19</v>
          </cell>
          <cell r="T5596">
            <v>17</v>
          </cell>
          <cell r="U5596">
            <v>174.25</v>
          </cell>
        </row>
        <row r="5597">
          <cell r="N5597" t="str">
            <v>624</v>
          </cell>
          <cell r="Q5597" t="str">
            <v>RIN</v>
          </cell>
          <cell r="T5597">
            <v>378432</v>
          </cell>
          <cell r="U5597">
            <v>725.45</v>
          </cell>
        </row>
        <row r="5598">
          <cell r="N5598" t="str">
            <v>624</v>
          </cell>
          <cell r="Q5598" t="str">
            <v>MC</v>
          </cell>
          <cell r="T5598">
            <v>307.2</v>
          </cell>
          <cell r="U5598">
            <v>3198.02</v>
          </cell>
        </row>
        <row r="5599">
          <cell r="N5599" t="str">
            <v>624</v>
          </cell>
          <cell r="Q5599" t="str">
            <v>OMS</v>
          </cell>
          <cell r="T5599">
            <v>602640</v>
          </cell>
          <cell r="U5599">
            <v>150.06</v>
          </cell>
        </row>
        <row r="5600">
          <cell r="N5600" t="str">
            <v>626</v>
          </cell>
          <cell r="Q5600" t="str">
            <v>PRC</v>
          </cell>
          <cell r="T5600">
            <v>915057</v>
          </cell>
          <cell r="U5600">
            <v>256.22000000000003</v>
          </cell>
        </row>
        <row r="5601">
          <cell r="N5601" t="str">
            <v>624</v>
          </cell>
          <cell r="Q5601" t="str">
            <v>RTU</v>
          </cell>
          <cell r="T5601">
            <v>4486832</v>
          </cell>
          <cell r="U5601">
            <v>67.31</v>
          </cell>
        </row>
        <row r="5602">
          <cell r="N5602" t="str">
            <v>611</v>
          </cell>
          <cell r="Q5602" t="str">
            <v>RTU</v>
          </cell>
          <cell r="T5602">
            <v>646</v>
          </cell>
          <cell r="U5602">
            <v>0.01</v>
          </cell>
        </row>
        <row r="5603">
          <cell r="N5603" t="str">
            <v>624</v>
          </cell>
          <cell r="Q5603" t="str">
            <v>TDE</v>
          </cell>
          <cell r="T5603">
            <v>4486832</v>
          </cell>
          <cell r="U5603">
            <v>0</v>
          </cell>
        </row>
        <row r="5604">
          <cell r="N5604" t="str">
            <v>624</v>
          </cell>
          <cell r="Q5604" t="str">
            <v>TIU</v>
          </cell>
          <cell r="T5604">
            <v>73600</v>
          </cell>
          <cell r="U5604">
            <v>0.08</v>
          </cell>
        </row>
        <row r="5605">
          <cell r="N5605" t="str">
            <v>641</v>
          </cell>
          <cell r="Q5605" t="str">
            <v>TSC</v>
          </cell>
          <cell r="T5605">
            <v>49412</v>
          </cell>
          <cell r="U5605">
            <v>0</v>
          </cell>
        </row>
        <row r="5606">
          <cell r="N5606" t="str">
            <v>626</v>
          </cell>
          <cell r="Q5606" t="str">
            <v>DC</v>
          </cell>
          <cell r="T5606">
            <v>400</v>
          </cell>
          <cell r="U5606">
            <v>10068</v>
          </cell>
        </row>
        <row r="5607">
          <cell r="N5607" t="str">
            <v>623</v>
          </cell>
          <cell r="Q5607" t="str">
            <v>DC</v>
          </cell>
          <cell r="T5607">
            <v>564.94000000000005</v>
          </cell>
          <cell r="U5607">
            <v>5581.61</v>
          </cell>
        </row>
        <row r="5608">
          <cell r="N5608" t="str">
            <v>626</v>
          </cell>
          <cell r="Q5608" t="str">
            <v>EBF</v>
          </cell>
          <cell r="T5608">
            <v>384912</v>
          </cell>
          <cell r="U5608">
            <v>-11058.14</v>
          </cell>
        </row>
        <row r="5609">
          <cell r="N5609" t="str">
            <v>624</v>
          </cell>
          <cell r="Q5609" t="str">
            <v>EC</v>
          </cell>
          <cell r="T5609">
            <v>446497</v>
          </cell>
          <cell r="U5609">
            <v>26495.33</v>
          </cell>
        </row>
        <row r="5610">
          <cell r="N5610" t="str">
            <v>625</v>
          </cell>
          <cell r="Q5610" t="str">
            <v>EEX</v>
          </cell>
          <cell r="T5610">
            <v>448800</v>
          </cell>
          <cell r="U5610">
            <v>262.10000000000002</v>
          </cell>
        </row>
        <row r="5611">
          <cell r="N5611" t="str">
            <v>620</v>
          </cell>
          <cell r="Q5611" t="str">
            <v>EEX</v>
          </cell>
          <cell r="T5611">
            <v>2258</v>
          </cell>
          <cell r="U5611">
            <v>1.63</v>
          </cell>
        </row>
        <row r="5612">
          <cell r="N5612" t="str">
            <v>624</v>
          </cell>
          <cell r="Q5612" t="str">
            <v>EP1</v>
          </cell>
          <cell r="T5612">
            <v>73600</v>
          </cell>
          <cell r="U5612">
            <v>0</v>
          </cell>
        </row>
        <row r="5613">
          <cell r="N5613" t="str">
            <v>624</v>
          </cell>
          <cell r="Q5613" t="str">
            <v>FFC</v>
          </cell>
          <cell r="T5613">
            <v>547565</v>
          </cell>
          <cell r="U5613">
            <v>6.57</v>
          </cell>
        </row>
        <row r="5614">
          <cell r="N5614" t="str">
            <v>624</v>
          </cell>
          <cell r="Q5614" t="str">
            <v>FFC</v>
          </cell>
          <cell r="T5614">
            <v>73600</v>
          </cell>
          <cell r="U5614">
            <v>0.88</v>
          </cell>
        </row>
        <row r="5615">
          <cell r="N5615" t="str">
            <v>625</v>
          </cell>
          <cell r="Q5615" t="str">
            <v>LMR</v>
          </cell>
          <cell r="T5615">
            <v>5886540</v>
          </cell>
          <cell r="U5615">
            <v>394.4</v>
          </cell>
        </row>
        <row r="5616">
          <cell r="N5616" t="str">
            <v>624</v>
          </cell>
          <cell r="Q5616" t="str">
            <v>BFC</v>
          </cell>
          <cell r="T5616">
            <v>544752</v>
          </cell>
          <cell r="U5616">
            <v>15663.25</v>
          </cell>
        </row>
        <row r="5617">
          <cell r="N5617" t="str">
            <v>621</v>
          </cell>
          <cell r="Q5617" t="str">
            <v>DSO</v>
          </cell>
          <cell r="T5617">
            <v>266784</v>
          </cell>
          <cell r="U5617">
            <v>0</v>
          </cell>
        </row>
        <row r="5618">
          <cell r="N5618" t="str">
            <v>625</v>
          </cell>
          <cell r="Q5618" t="str">
            <v>DSU</v>
          </cell>
          <cell r="T5618">
            <v>310080</v>
          </cell>
          <cell r="U5618">
            <v>0.91</v>
          </cell>
        </row>
        <row r="5619">
          <cell r="N5619" t="str">
            <v>624</v>
          </cell>
          <cell r="Q5619" t="str">
            <v>DSU</v>
          </cell>
          <cell r="T5619">
            <v>1715542</v>
          </cell>
          <cell r="U5619">
            <v>18.45</v>
          </cell>
        </row>
        <row r="5620">
          <cell r="N5620" t="str">
            <v>625</v>
          </cell>
          <cell r="Q5620" t="str">
            <v>EIV</v>
          </cell>
          <cell r="T5620">
            <v>448800</v>
          </cell>
          <cell r="U5620">
            <v>0</v>
          </cell>
        </row>
        <row r="5621">
          <cell r="N5621" t="str">
            <v>655</v>
          </cell>
          <cell r="Q5621" t="str">
            <v>EIV</v>
          </cell>
          <cell r="T5621">
            <v>297</v>
          </cell>
          <cell r="U5621">
            <v>0</v>
          </cell>
        </row>
        <row r="5622">
          <cell r="N5622" t="str">
            <v>623</v>
          </cell>
          <cell r="Q5622" t="str">
            <v>EP2</v>
          </cell>
          <cell r="T5622">
            <v>46560</v>
          </cell>
          <cell r="U5622">
            <v>7.96</v>
          </cell>
        </row>
        <row r="5623">
          <cell r="N5623" t="str">
            <v>650</v>
          </cell>
          <cell r="Q5623" t="str">
            <v>E17</v>
          </cell>
          <cell r="T5623">
            <v>1655</v>
          </cell>
          <cell r="U5623">
            <v>51.59</v>
          </cell>
        </row>
        <row r="5624">
          <cell r="N5624" t="str">
            <v>626</v>
          </cell>
          <cell r="Q5624" t="str">
            <v>LMV</v>
          </cell>
          <cell r="T5624">
            <v>2218080</v>
          </cell>
          <cell r="U5624">
            <v>-102.03</v>
          </cell>
        </row>
        <row r="5625">
          <cell r="N5625" t="str">
            <v>611</v>
          </cell>
          <cell r="Q5625" t="str">
            <v>PVC</v>
          </cell>
          <cell r="T5625">
            <v>0</v>
          </cell>
          <cell r="U5625">
            <v>0</v>
          </cell>
        </row>
        <row r="5626">
          <cell r="N5626" t="str">
            <v>626</v>
          </cell>
          <cell r="Q5626" t="str">
            <v>RAU</v>
          </cell>
          <cell r="T5626">
            <v>915057</v>
          </cell>
          <cell r="U5626">
            <v>21.96</v>
          </cell>
        </row>
        <row r="5627">
          <cell r="N5627" t="str">
            <v>626</v>
          </cell>
          <cell r="Q5627" t="str">
            <v>SD</v>
          </cell>
          <cell r="T5627">
            <v>5128.95</v>
          </cell>
          <cell r="U5627">
            <v>-3692.84</v>
          </cell>
        </row>
        <row r="5628">
          <cell r="N5628" t="str">
            <v>626</v>
          </cell>
          <cell r="Q5628" t="str">
            <v>TDC</v>
          </cell>
          <cell r="T5628">
            <v>2887680</v>
          </cell>
          <cell r="U5628">
            <v>225.24</v>
          </cell>
        </row>
        <row r="5629">
          <cell r="N5629" t="str">
            <v>642</v>
          </cell>
          <cell r="Q5629" t="str">
            <v>OMS</v>
          </cell>
          <cell r="T5629">
            <v>370</v>
          </cell>
          <cell r="U5629">
            <v>0</v>
          </cell>
        </row>
        <row r="5630">
          <cell r="N5630" t="str">
            <v>686</v>
          </cell>
          <cell r="Q5630" t="str">
            <v>PRV</v>
          </cell>
          <cell r="T5630">
            <v>361</v>
          </cell>
          <cell r="U5630">
            <v>0.06</v>
          </cell>
        </row>
        <row r="5631">
          <cell r="N5631" t="str">
            <v>641</v>
          </cell>
          <cell r="Q5631" t="str">
            <v>TIU</v>
          </cell>
          <cell r="T5631">
            <v>927</v>
          </cell>
          <cell r="U5631">
            <v>0</v>
          </cell>
        </row>
        <row r="5632">
          <cell r="N5632" t="str">
            <v>685</v>
          </cell>
          <cell r="Q5632" t="str">
            <v>TTC</v>
          </cell>
          <cell r="T5632">
            <v>111</v>
          </cell>
          <cell r="U5632">
            <v>0.01</v>
          </cell>
        </row>
        <row r="5633">
          <cell r="N5633" t="str">
            <v>624</v>
          </cell>
          <cell r="Q5633" t="str">
            <v>DC</v>
          </cell>
          <cell r="T5633">
            <v>50</v>
          </cell>
          <cell r="U5633">
            <v>913.5</v>
          </cell>
        </row>
        <row r="5634">
          <cell r="N5634" t="str">
            <v>623</v>
          </cell>
          <cell r="Q5634" t="str">
            <v>DC</v>
          </cell>
          <cell r="T5634">
            <v>225.08</v>
          </cell>
          <cell r="U5634">
            <v>2223.79</v>
          </cell>
        </row>
        <row r="5635">
          <cell r="N5635" t="str">
            <v>921</v>
          </cell>
          <cell r="Q5635" t="str">
            <v>DC</v>
          </cell>
          <cell r="T5635">
            <v>0</v>
          </cell>
          <cell r="U5635">
            <v>0</v>
          </cell>
        </row>
        <row r="5636">
          <cell r="N5636" t="str">
            <v>611</v>
          </cell>
          <cell r="Q5636" t="str">
            <v>DSM</v>
          </cell>
          <cell r="T5636">
            <v>646</v>
          </cell>
          <cell r="U5636">
            <v>4.9400000000000004</v>
          </cell>
        </row>
        <row r="5637">
          <cell r="N5637" t="str">
            <v>624</v>
          </cell>
          <cell r="Q5637" t="str">
            <v>DSM</v>
          </cell>
          <cell r="T5637">
            <v>544752</v>
          </cell>
          <cell r="U5637">
            <v>378.6</v>
          </cell>
        </row>
        <row r="5638">
          <cell r="N5638" t="str">
            <v>626</v>
          </cell>
          <cell r="Q5638" t="str">
            <v>EBF</v>
          </cell>
          <cell r="T5638">
            <v>923670</v>
          </cell>
          <cell r="U5638">
            <v>-26536.12</v>
          </cell>
        </row>
        <row r="5639">
          <cell r="N5639" t="str">
            <v>624</v>
          </cell>
          <cell r="Q5639" t="str">
            <v>EBF</v>
          </cell>
          <cell r="T5639">
            <v>398400</v>
          </cell>
          <cell r="U5639">
            <v>-11445.63</v>
          </cell>
        </row>
        <row r="5640">
          <cell r="N5640" t="str">
            <v>626</v>
          </cell>
          <cell r="Q5640" t="str">
            <v>EC</v>
          </cell>
          <cell r="T5640">
            <v>384912</v>
          </cell>
          <cell r="U5640">
            <v>12480.77</v>
          </cell>
        </row>
        <row r="5641">
          <cell r="N5641" t="str">
            <v>625</v>
          </cell>
          <cell r="Q5641" t="str">
            <v>EC</v>
          </cell>
          <cell r="T5641">
            <v>310080</v>
          </cell>
          <cell r="U5641">
            <v>9916.67</v>
          </cell>
        </row>
        <row r="5642">
          <cell r="N5642" t="str">
            <v>624</v>
          </cell>
          <cell r="Q5642" t="str">
            <v>EC</v>
          </cell>
          <cell r="T5642">
            <v>70000</v>
          </cell>
          <cell r="U5642">
            <v>4310.46</v>
          </cell>
        </row>
        <row r="5643">
          <cell r="N5643" t="str">
            <v>624</v>
          </cell>
          <cell r="Q5643" t="str">
            <v>EEX</v>
          </cell>
          <cell r="T5643">
            <v>602640</v>
          </cell>
          <cell r="U5643">
            <v>272.99</v>
          </cell>
        </row>
        <row r="5644">
          <cell r="N5644" t="str">
            <v>634</v>
          </cell>
          <cell r="Q5644" t="str">
            <v>EFL</v>
          </cell>
          <cell r="T5644">
            <v>196450984</v>
          </cell>
          <cell r="U5644">
            <v>6458326.0999999996</v>
          </cell>
        </row>
        <row r="5645">
          <cell r="N5645" t="str">
            <v>624</v>
          </cell>
          <cell r="Q5645" t="str">
            <v>EFV</v>
          </cell>
          <cell r="T5645">
            <v>120000</v>
          </cell>
          <cell r="U5645">
            <v>366.96</v>
          </cell>
        </row>
        <row r="5646">
          <cell r="N5646" t="str">
            <v>611</v>
          </cell>
          <cell r="Q5646" t="str">
            <v>GPW</v>
          </cell>
          <cell r="T5646">
            <v>261</v>
          </cell>
          <cell r="U5646">
            <v>0.36</v>
          </cell>
        </row>
        <row r="5647">
          <cell r="N5647" t="str">
            <v>623</v>
          </cell>
          <cell r="Q5647" t="str">
            <v>CAP</v>
          </cell>
          <cell r="T5647">
            <v>46560</v>
          </cell>
          <cell r="U5647">
            <v>0.74</v>
          </cell>
        </row>
        <row r="5648">
          <cell r="N5648" t="str">
            <v>641</v>
          </cell>
          <cell r="Q5648" t="str">
            <v>CAP</v>
          </cell>
          <cell r="T5648">
            <v>927</v>
          </cell>
          <cell r="U5648">
            <v>0.01</v>
          </cell>
        </row>
        <row r="5649">
          <cell r="N5649" t="str">
            <v>650</v>
          </cell>
          <cell r="Q5649" t="str">
            <v>EP4</v>
          </cell>
          <cell r="T5649">
            <v>3255</v>
          </cell>
          <cell r="U5649">
            <v>0</v>
          </cell>
        </row>
        <row r="5650">
          <cell r="N5650" t="str">
            <v>624</v>
          </cell>
          <cell r="Q5650" t="str">
            <v>ICN</v>
          </cell>
          <cell r="T5650">
            <v>120000</v>
          </cell>
          <cell r="U5650">
            <v>0</v>
          </cell>
        </row>
        <row r="5651">
          <cell r="N5651" t="str">
            <v>624</v>
          </cell>
          <cell r="Q5651" t="str">
            <v>MSO</v>
          </cell>
          <cell r="T5651">
            <v>120000</v>
          </cell>
          <cell r="U5651">
            <v>70.44</v>
          </cell>
        </row>
        <row r="5652">
          <cell r="N5652" t="str">
            <v>624</v>
          </cell>
          <cell r="Q5652" t="str">
            <v>MSV</v>
          </cell>
          <cell r="T5652">
            <v>73600</v>
          </cell>
          <cell r="U5652">
            <v>0</v>
          </cell>
        </row>
        <row r="5653">
          <cell r="N5653" t="str">
            <v>624</v>
          </cell>
          <cell r="Q5653" t="str">
            <v>PPT</v>
          </cell>
          <cell r="T5653">
            <v>120000</v>
          </cell>
          <cell r="U5653">
            <v>0</v>
          </cell>
        </row>
        <row r="5654">
          <cell r="N5654" t="str">
            <v>642</v>
          </cell>
          <cell r="Q5654" t="str">
            <v>RAU</v>
          </cell>
          <cell r="T5654">
            <v>370</v>
          </cell>
          <cell r="U5654">
            <v>0</v>
          </cell>
        </row>
        <row r="5655">
          <cell r="N5655" t="str">
            <v>624</v>
          </cell>
          <cell r="Q5655" t="str">
            <v>TEC</v>
          </cell>
          <cell r="T5655">
            <v>7972</v>
          </cell>
          <cell r="U5655">
            <v>406.77</v>
          </cell>
        </row>
        <row r="5656">
          <cell r="N5656" t="str">
            <v>624</v>
          </cell>
          <cell r="Q5656" t="str">
            <v>TSE</v>
          </cell>
          <cell r="T5656">
            <v>547565</v>
          </cell>
          <cell r="U5656">
            <v>0</v>
          </cell>
        </row>
        <row r="5657">
          <cell r="N5657" t="str">
            <v>641</v>
          </cell>
          <cell r="Q5657" t="str">
            <v>TSE</v>
          </cell>
          <cell r="T5657">
            <v>927</v>
          </cell>
          <cell r="U5657">
            <v>0</v>
          </cell>
        </row>
        <row r="5658">
          <cell r="N5658" t="str">
            <v>624</v>
          </cell>
          <cell r="Q5658" t="str">
            <v>TTE</v>
          </cell>
          <cell r="T5658">
            <v>398400</v>
          </cell>
          <cell r="U5658">
            <v>0</v>
          </cell>
        </row>
        <row r="5659">
          <cell r="N5659" t="str">
            <v>623</v>
          </cell>
          <cell r="Q5659" t="str">
            <v>MC</v>
          </cell>
          <cell r="T5659">
            <v>468</v>
          </cell>
          <cell r="U5659">
            <v>3829.07</v>
          </cell>
        </row>
        <row r="5660">
          <cell r="N5660" t="str">
            <v>624</v>
          </cell>
          <cell r="Q5660" t="str">
            <v>MC</v>
          </cell>
          <cell r="T5660">
            <v>50</v>
          </cell>
          <cell r="U5660">
            <v>0</v>
          </cell>
        </row>
        <row r="5661">
          <cell r="N5661" t="str">
            <v>623</v>
          </cell>
          <cell r="Q5661" t="str">
            <v>PRC</v>
          </cell>
          <cell r="T5661">
            <v>54708</v>
          </cell>
          <cell r="U5661">
            <v>245.58</v>
          </cell>
        </row>
        <row r="5662">
          <cell r="N5662" t="str">
            <v>624</v>
          </cell>
          <cell r="Q5662" t="str">
            <v>PRV</v>
          </cell>
          <cell r="T5662">
            <v>120000</v>
          </cell>
          <cell r="U5662">
            <v>-4.32</v>
          </cell>
        </row>
        <row r="5663">
          <cell r="N5663" t="str">
            <v>624</v>
          </cell>
          <cell r="Q5663" t="str">
            <v>PRV</v>
          </cell>
          <cell r="T5663">
            <v>378432</v>
          </cell>
          <cell r="U5663">
            <v>-13.62</v>
          </cell>
        </row>
        <row r="5664">
          <cell r="N5664" t="str">
            <v>624</v>
          </cell>
          <cell r="Q5664" t="str">
            <v>RIV</v>
          </cell>
          <cell r="T5664">
            <v>120000</v>
          </cell>
          <cell r="U5664">
            <v>0</v>
          </cell>
        </row>
        <row r="5665">
          <cell r="N5665" t="str">
            <v>624</v>
          </cell>
          <cell r="Q5665" t="str">
            <v>RIV</v>
          </cell>
          <cell r="T5665">
            <v>398400</v>
          </cell>
          <cell r="U5665">
            <v>0</v>
          </cell>
        </row>
        <row r="5666">
          <cell r="N5666" t="str">
            <v>620</v>
          </cell>
          <cell r="Q5666" t="str">
            <v>TDE</v>
          </cell>
          <cell r="T5666">
            <v>2258</v>
          </cell>
          <cell r="U5666">
            <v>0</v>
          </cell>
        </row>
        <row r="5667">
          <cell r="N5667" t="str">
            <v>624</v>
          </cell>
          <cell r="Q5667" t="str">
            <v>TTC</v>
          </cell>
          <cell r="T5667">
            <v>544752</v>
          </cell>
          <cell r="U5667">
            <v>20.16</v>
          </cell>
        </row>
        <row r="5668">
          <cell r="N5668" t="str">
            <v>685</v>
          </cell>
          <cell r="Q5668" t="str">
            <v>VEX</v>
          </cell>
          <cell r="T5668">
            <v>111</v>
          </cell>
          <cell r="U5668">
            <v>-0.04</v>
          </cell>
        </row>
        <row r="5669">
          <cell r="N5669" t="str">
            <v>624</v>
          </cell>
          <cell r="Q5669" t="str">
            <v>DC</v>
          </cell>
          <cell r="T5669">
            <v>677.97</v>
          </cell>
          <cell r="U5669">
            <v>8241.91</v>
          </cell>
        </row>
        <row r="5670">
          <cell r="N5670" t="str">
            <v>624</v>
          </cell>
          <cell r="Q5670" t="str">
            <v>DSM</v>
          </cell>
          <cell r="T5670">
            <v>398400</v>
          </cell>
          <cell r="U5670">
            <v>276.89</v>
          </cell>
        </row>
        <row r="5671">
          <cell r="N5671" t="str">
            <v>624</v>
          </cell>
          <cell r="Q5671" t="str">
            <v>EC</v>
          </cell>
          <cell r="T5671">
            <v>246528</v>
          </cell>
          <cell r="U5671">
            <v>14891.53</v>
          </cell>
        </row>
        <row r="5672">
          <cell r="N5672" t="str">
            <v>650</v>
          </cell>
          <cell r="Q5672" t="str">
            <v>ECR</v>
          </cell>
          <cell r="T5672">
            <v>18705</v>
          </cell>
          <cell r="U5672">
            <v>18.46</v>
          </cell>
        </row>
        <row r="5673">
          <cell r="N5673" t="str">
            <v>650</v>
          </cell>
          <cell r="Q5673" t="str">
            <v>E14</v>
          </cell>
          <cell r="T5673">
            <v>3294</v>
          </cell>
          <cell r="U5673">
            <v>102.68</v>
          </cell>
        </row>
        <row r="5674">
          <cell r="N5674" t="str">
            <v>624</v>
          </cell>
          <cell r="Q5674" t="str">
            <v>FFC</v>
          </cell>
          <cell r="T5674">
            <v>246528</v>
          </cell>
          <cell r="U5674">
            <v>2.96</v>
          </cell>
        </row>
        <row r="5675">
          <cell r="N5675" t="str">
            <v>620</v>
          </cell>
          <cell r="Q5675" t="str">
            <v>FMU</v>
          </cell>
          <cell r="T5675">
            <v>2258</v>
          </cell>
          <cell r="U5675">
            <v>0.02</v>
          </cell>
        </row>
        <row r="5676">
          <cell r="N5676" t="str">
            <v>660</v>
          </cell>
          <cell r="Q5676" t="str">
            <v>L07</v>
          </cell>
          <cell r="T5676">
            <v>1</v>
          </cell>
          <cell r="U5676">
            <v>3.48</v>
          </cell>
        </row>
        <row r="5677">
          <cell r="N5677" t="str">
            <v>641</v>
          </cell>
          <cell r="Q5677" t="str">
            <v>CAP</v>
          </cell>
          <cell r="T5677">
            <v>49412</v>
          </cell>
          <cell r="U5677">
            <v>0.54</v>
          </cell>
        </row>
        <row r="5678">
          <cell r="N5678" t="str">
            <v>676</v>
          </cell>
          <cell r="Q5678" t="str">
            <v>DSO</v>
          </cell>
          <cell r="T5678">
            <v>0</v>
          </cell>
          <cell r="U5678">
            <v>0</v>
          </cell>
        </row>
        <row r="5679">
          <cell r="N5679" t="str">
            <v>624</v>
          </cell>
          <cell r="Q5679" t="str">
            <v>DSU</v>
          </cell>
          <cell r="T5679">
            <v>602640</v>
          </cell>
          <cell r="U5679">
            <v>6.04</v>
          </cell>
        </row>
        <row r="5680">
          <cell r="N5680" t="str">
            <v>624</v>
          </cell>
          <cell r="Q5680" t="str">
            <v>EP4</v>
          </cell>
          <cell r="T5680">
            <v>120000</v>
          </cell>
          <cell r="U5680">
            <v>0</v>
          </cell>
        </row>
        <row r="5681">
          <cell r="N5681" t="str">
            <v>641</v>
          </cell>
          <cell r="Q5681" t="str">
            <v>FFE</v>
          </cell>
          <cell r="T5681">
            <v>49412</v>
          </cell>
          <cell r="U5681">
            <v>5.88</v>
          </cell>
        </row>
        <row r="5682">
          <cell r="N5682" t="str">
            <v>624</v>
          </cell>
          <cell r="Q5682" t="str">
            <v>SD</v>
          </cell>
          <cell r="T5682">
            <v>1797.61</v>
          </cell>
          <cell r="U5682">
            <v>-1294.28</v>
          </cell>
        </row>
        <row r="5683">
          <cell r="N5683" t="str">
            <v>626</v>
          </cell>
          <cell r="Q5683" t="str">
            <v>TSE</v>
          </cell>
          <cell r="T5683">
            <v>923670</v>
          </cell>
          <cell r="U5683">
            <v>0</v>
          </cell>
        </row>
        <row r="5684">
          <cell r="N5684" t="str">
            <v>641</v>
          </cell>
          <cell r="Q5684" t="str">
            <v>TTE</v>
          </cell>
          <cell r="T5684">
            <v>49412</v>
          </cell>
          <cell r="U5684">
            <v>0</v>
          </cell>
        </row>
        <row r="5685">
          <cell r="N5685" t="str">
            <v>685</v>
          </cell>
          <cell r="Q5685" t="str">
            <v>VEC</v>
          </cell>
          <cell r="T5685">
            <v>111</v>
          </cell>
          <cell r="U5685">
            <v>-3.21</v>
          </cell>
        </row>
        <row r="5686">
          <cell r="N5686" t="str">
            <v>650</v>
          </cell>
          <cell r="Q5686" t="str">
            <v>TDE</v>
          </cell>
          <cell r="T5686">
            <v>1938</v>
          </cell>
          <cell r="U5686">
            <v>0</v>
          </cell>
        </row>
      </sheetData>
      <sheetData sheetId="33">
        <row r="1">
          <cell r="B1">
            <v>632</v>
          </cell>
          <cell r="E1">
            <v>675</v>
          </cell>
          <cell r="H1" t="str">
            <v>IDC</v>
          </cell>
          <cell r="J1">
            <v>24728.14</v>
          </cell>
          <cell r="K1">
            <v>436707</v>
          </cell>
        </row>
        <row r="2">
          <cell r="B2">
            <v>634</v>
          </cell>
          <cell r="E2">
            <v>675</v>
          </cell>
          <cell r="H2" t="str">
            <v>IDC</v>
          </cell>
          <cell r="J2">
            <v>76313.37</v>
          </cell>
          <cell r="K2">
            <v>1391269</v>
          </cell>
        </row>
        <row r="3">
          <cell r="B3">
            <v>632</v>
          </cell>
          <cell r="E3">
            <v>676</v>
          </cell>
          <cell r="H3" t="str">
            <v>DSU</v>
          </cell>
          <cell r="J3">
            <v>101.56</v>
          </cell>
          <cell r="K3">
            <v>3627000</v>
          </cell>
        </row>
        <row r="4">
          <cell r="B4">
            <v>632</v>
          </cell>
          <cell r="E4">
            <v>676</v>
          </cell>
          <cell r="H4" t="str">
            <v>FFC</v>
          </cell>
          <cell r="J4">
            <v>50.78</v>
          </cell>
          <cell r="K4">
            <v>3627000</v>
          </cell>
        </row>
        <row r="5">
          <cell r="B5">
            <v>632</v>
          </cell>
          <cell r="E5">
            <v>676</v>
          </cell>
          <cell r="H5" t="str">
            <v>FFE</v>
          </cell>
          <cell r="J5">
            <v>475.14</v>
          </cell>
          <cell r="K5">
            <v>3627000</v>
          </cell>
        </row>
        <row r="6">
          <cell r="B6">
            <v>632</v>
          </cell>
          <cell r="E6">
            <v>676</v>
          </cell>
          <cell r="H6" t="str">
            <v>FMU</v>
          </cell>
          <cell r="J6">
            <v>7.25</v>
          </cell>
          <cell r="K6">
            <v>3627000</v>
          </cell>
        </row>
        <row r="7">
          <cell r="B7">
            <v>632</v>
          </cell>
          <cell r="E7">
            <v>676</v>
          </cell>
          <cell r="H7" t="str">
            <v>FVC</v>
          </cell>
          <cell r="J7">
            <v>0</v>
          </cell>
          <cell r="K7">
            <v>3627000</v>
          </cell>
        </row>
        <row r="8">
          <cell r="B8">
            <v>632</v>
          </cell>
          <cell r="E8">
            <v>676</v>
          </cell>
          <cell r="H8" t="str">
            <v>FVE</v>
          </cell>
          <cell r="J8">
            <v>0</v>
          </cell>
          <cell r="K8">
            <v>3627000</v>
          </cell>
        </row>
        <row r="9">
          <cell r="B9">
            <v>632</v>
          </cell>
          <cell r="E9">
            <v>676</v>
          </cell>
          <cell r="H9" t="str">
            <v>ICN</v>
          </cell>
          <cell r="J9">
            <v>0</v>
          </cell>
          <cell r="K9">
            <v>3627000</v>
          </cell>
        </row>
        <row r="10">
          <cell r="B10">
            <v>632</v>
          </cell>
          <cell r="E10">
            <v>676</v>
          </cell>
          <cell r="H10" t="str">
            <v>ICV</v>
          </cell>
          <cell r="J10">
            <v>0</v>
          </cell>
          <cell r="K10">
            <v>3627000</v>
          </cell>
        </row>
        <row r="11">
          <cell r="B11">
            <v>632</v>
          </cell>
          <cell r="E11">
            <v>676</v>
          </cell>
          <cell r="H11" t="str">
            <v>LMR</v>
          </cell>
          <cell r="J11">
            <v>3706.79</v>
          </cell>
          <cell r="K11">
            <v>3627000</v>
          </cell>
        </row>
        <row r="12">
          <cell r="B12">
            <v>632</v>
          </cell>
          <cell r="E12">
            <v>676</v>
          </cell>
          <cell r="H12" t="str">
            <v>LMV</v>
          </cell>
          <cell r="J12">
            <v>-1363.75</v>
          </cell>
          <cell r="K12">
            <v>3627000</v>
          </cell>
        </row>
        <row r="13">
          <cell r="B13">
            <v>632</v>
          </cell>
          <cell r="E13">
            <v>676</v>
          </cell>
          <cell r="H13" t="str">
            <v>PRC</v>
          </cell>
          <cell r="J13">
            <v>3648.76</v>
          </cell>
          <cell r="K13">
            <v>3627000</v>
          </cell>
        </row>
        <row r="14">
          <cell r="B14">
            <v>632</v>
          </cell>
          <cell r="E14">
            <v>676</v>
          </cell>
          <cell r="H14" t="str">
            <v>PRV</v>
          </cell>
          <cell r="J14">
            <v>558.55999999999995</v>
          </cell>
          <cell r="K14">
            <v>3627000</v>
          </cell>
        </row>
        <row r="15">
          <cell r="B15">
            <v>632</v>
          </cell>
          <cell r="E15">
            <v>676</v>
          </cell>
          <cell r="H15" t="str">
            <v>TDC</v>
          </cell>
          <cell r="J15">
            <v>0</v>
          </cell>
          <cell r="K15">
            <v>3627000</v>
          </cell>
        </row>
        <row r="16">
          <cell r="B16">
            <v>632</v>
          </cell>
          <cell r="E16">
            <v>676</v>
          </cell>
          <cell r="H16" t="str">
            <v>TDE</v>
          </cell>
          <cell r="J16">
            <v>0</v>
          </cell>
          <cell r="K16">
            <v>3627000</v>
          </cell>
        </row>
        <row r="17">
          <cell r="B17">
            <v>632</v>
          </cell>
          <cell r="E17">
            <v>676</v>
          </cell>
          <cell r="H17" t="str">
            <v>TIU</v>
          </cell>
          <cell r="J17">
            <v>0</v>
          </cell>
          <cell r="K17">
            <v>3627000</v>
          </cell>
        </row>
        <row r="18">
          <cell r="B18">
            <v>632</v>
          </cell>
          <cell r="E18">
            <v>676</v>
          </cell>
          <cell r="H18" t="str">
            <v>TSC</v>
          </cell>
          <cell r="J18">
            <v>0</v>
          </cell>
          <cell r="K18">
            <v>3627000</v>
          </cell>
        </row>
        <row r="19">
          <cell r="B19">
            <v>632</v>
          </cell>
          <cell r="E19">
            <v>676</v>
          </cell>
          <cell r="H19" t="str">
            <v>TSE</v>
          </cell>
          <cell r="J19">
            <v>0</v>
          </cell>
          <cell r="K19">
            <v>3627000</v>
          </cell>
        </row>
        <row r="20">
          <cell r="B20">
            <v>632</v>
          </cell>
          <cell r="E20">
            <v>676</v>
          </cell>
          <cell r="H20" t="str">
            <v>TTC</v>
          </cell>
          <cell r="J20">
            <v>72.540000000000006</v>
          </cell>
          <cell r="K20">
            <v>3627000</v>
          </cell>
        </row>
        <row r="21">
          <cell r="B21">
            <v>632</v>
          </cell>
          <cell r="E21">
            <v>676</v>
          </cell>
          <cell r="H21" t="str">
            <v>TTE</v>
          </cell>
          <cell r="J21">
            <v>0</v>
          </cell>
          <cell r="K21">
            <v>3627000</v>
          </cell>
        </row>
        <row r="22">
          <cell r="B22">
            <v>633</v>
          </cell>
          <cell r="E22">
            <v>676</v>
          </cell>
          <cell r="H22" t="str">
            <v>DO0</v>
          </cell>
          <cell r="J22">
            <v>2.63</v>
          </cell>
          <cell r="K22">
            <v>2634000</v>
          </cell>
        </row>
        <row r="23">
          <cell r="B23">
            <v>633</v>
          </cell>
          <cell r="E23">
            <v>676</v>
          </cell>
          <cell r="H23" t="str">
            <v>DO1</v>
          </cell>
          <cell r="J23">
            <v>192.28</v>
          </cell>
          <cell r="K23">
            <v>2634000</v>
          </cell>
        </row>
        <row r="24">
          <cell r="B24">
            <v>633</v>
          </cell>
          <cell r="E24">
            <v>676</v>
          </cell>
          <cell r="H24" t="str">
            <v>DO3</v>
          </cell>
          <cell r="J24">
            <v>187.01</v>
          </cell>
          <cell r="K24">
            <v>2634000</v>
          </cell>
        </row>
        <row r="25">
          <cell r="B25">
            <v>633</v>
          </cell>
          <cell r="E25">
            <v>676</v>
          </cell>
          <cell r="H25" t="str">
            <v>DO4</v>
          </cell>
          <cell r="J25">
            <v>0</v>
          </cell>
          <cell r="K25">
            <v>2634000</v>
          </cell>
        </row>
        <row r="26">
          <cell r="B26">
            <v>633</v>
          </cell>
          <cell r="E26">
            <v>676</v>
          </cell>
          <cell r="H26" t="str">
            <v>DO5</v>
          </cell>
          <cell r="J26">
            <v>44.78</v>
          </cell>
          <cell r="K26">
            <v>2634000</v>
          </cell>
        </row>
        <row r="27">
          <cell r="B27">
            <v>633</v>
          </cell>
          <cell r="E27">
            <v>676</v>
          </cell>
          <cell r="H27" t="str">
            <v>DO6</v>
          </cell>
          <cell r="J27">
            <v>-44.78</v>
          </cell>
          <cell r="K27">
            <v>2634000</v>
          </cell>
        </row>
        <row r="28">
          <cell r="B28">
            <v>633</v>
          </cell>
          <cell r="E28">
            <v>676</v>
          </cell>
          <cell r="H28" t="str">
            <v>DO7</v>
          </cell>
          <cell r="J28">
            <v>0</v>
          </cell>
          <cell r="K28">
            <v>2634000</v>
          </cell>
        </row>
        <row r="29">
          <cell r="B29">
            <v>633</v>
          </cell>
          <cell r="E29">
            <v>676</v>
          </cell>
          <cell r="H29" t="str">
            <v>DO8</v>
          </cell>
          <cell r="J29">
            <v>2.64</v>
          </cell>
          <cell r="K29">
            <v>2634000</v>
          </cell>
        </row>
        <row r="30">
          <cell r="B30">
            <v>633</v>
          </cell>
          <cell r="E30">
            <v>676</v>
          </cell>
          <cell r="H30" t="str">
            <v>FFC</v>
          </cell>
          <cell r="J30">
            <v>21.07</v>
          </cell>
          <cell r="K30">
            <v>2634000</v>
          </cell>
        </row>
        <row r="31">
          <cell r="B31">
            <v>633</v>
          </cell>
          <cell r="E31">
            <v>676</v>
          </cell>
          <cell r="H31" t="str">
            <v>FFE</v>
          </cell>
          <cell r="J31">
            <v>200.18</v>
          </cell>
          <cell r="K31">
            <v>2634000</v>
          </cell>
        </row>
        <row r="32">
          <cell r="B32">
            <v>633</v>
          </cell>
          <cell r="E32">
            <v>676</v>
          </cell>
          <cell r="H32" t="str">
            <v>FMU</v>
          </cell>
          <cell r="J32">
            <v>2.64</v>
          </cell>
          <cell r="K32">
            <v>2634000</v>
          </cell>
        </row>
        <row r="33">
          <cell r="B33">
            <v>633</v>
          </cell>
          <cell r="E33">
            <v>676</v>
          </cell>
          <cell r="H33" t="str">
            <v>FVC</v>
          </cell>
          <cell r="J33">
            <v>0</v>
          </cell>
          <cell r="K33">
            <v>2634000</v>
          </cell>
        </row>
        <row r="34">
          <cell r="B34">
            <v>633</v>
          </cell>
          <cell r="E34">
            <v>676</v>
          </cell>
          <cell r="H34" t="str">
            <v>FVE</v>
          </cell>
          <cell r="J34">
            <v>0</v>
          </cell>
          <cell r="K34">
            <v>2634000</v>
          </cell>
        </row>
        <row r="35">
          <cell r="B35">
            <v>633</v>
          </cell>
          <cell r="E35">
            <v>676</v>
          </cell>
          <cell r="H35" t="str">
            <v>TDC</v>
          </cell>
          <cell r="J35">
            <v>0</v>
          </cell>
          <cell r="K35">
            <v>2634000</v>
          </cell>
        </row>
        <row r="36">
          <cell r="B36">
            <v>633</v>
          </cell>
          <cell r="E36">
            <v>676</v>
          </cell>
          <cell r="H36" t="str">
            <v>TDE</v>
          </cell>
          <cell r="J36">
            <v>0</v>
          </cell>
          <cell r="K36">
            <v>2634000</v>
          </cell>
        </row>
        <row r="37">
          <cell r="B37">
            <v>633</v>
          </cell>
          <cell r="E37">
            <v>676</v>
          </cell>
          <cell r="H37" t="str">
            <v>TIU</v>
          </cell>
          <cell r="J37">
            <v>0</v>
          </cell>
          <cell r="K37">
            <v>2634000</v>
          </cell>
        </row>
        <row r="38">
          <cell r="B38">
            <v>633</v>
          </cell>
          <cell r="E38">
            <v>676</v>
          </cell>
          <cell r="H38" t="str">
            <v>TSC</v>
          </cell>
          <cell r="J38">
            <v>0</v>
          </cell>
          <cell r="K38">
            <v>2634000</v>
          </cell>
        </row>
        <row r="39">
          <cell r="B39">
            <v>633</v>
          </cell>
          <cell r="E39">
            <v>676</v>
          </cell>
          <cell r="H39" t="str">
            <v>TSE</v>
          </cell>
          <cell r="J39">
            <v>0</v>
          </cell>
          <cell r="K39">
            <v>2634000</v>
          </cell>
        </row>
        <row r="40">
          <cell r="B40">
            <v>633</v>
          </cell>
          <cell r="E40">
            <v>676</v>
          </cell>
          <cell r="H40" t="str">
            <v>TTC</v>
          </cell>
          <cell r="J40">
            <v>42.14</v>
          </cell>
          <cell r="K40">
            <v>2634000</v>
          </cell>
        </row>
        <row r="41">
          <cell r="B41">
            <v>633</v>
          </cell>
          <cell r="E41">
            <v>676</v>
          </cell>
          <cell r="H41" t="str">
            <v>TTE</v>
          </cell>
          <cell r="J41">
            <v>0</v>
          </cell>
          <cell r="K41">
            <v>2634000</v>
          </cell>
        </row>
        <row r="42">
          <cell r="B42">
            <v>611</v>
          </cell>
          <cell r="E42">
            <v>685</v>
          </cell>
          <cell r="H42" t="str">
            <v>BFC</v>
          </cell>
          <cell r="J42">
            <v>539.27</v>
          </cell>
          <cell r="K42">
            <v>18664</v>
          </cell>
        </row>
        <row r="43">
          <cell r="B43">
            <v>611</v>
          </cell>
          <cell r="E43">
            <v>685</v>
          </cell>
          <cell r="H43" t="str">
            <v>DSU</v>
          </cell>
          <cell r="J43">
            <v>1.45</v>
          </cell>
          <cell r="K43">
            <v>18661</v>
          </cell>
        </row>
        <row r="44">
          <cell r="B44">
            <v>611</v>
          </cell>
          <cell r="E44">
            <v>685</v>
          </cell>
          <cell r="H44" t="str">
            <v>FFC</v>
          </cell>
          <cell r="J44">
            <v>0.2</v>
          </cell>
          <cell r="K44">
            <v>19003</v>
          </cell>
        </row>
        <row r="45">
          <cell r="B45">
            <v>611</v>
          </cell>
          <cell r="E45">
            <v>685</v>
          </cell>
          <cell r="H45" t="str">
            <v>FFE</v>
          </cell>
          <cell r="J45">
            <v>2.89</v>
          </cell>
          <cell r="K45">
            <v>19003</v>
          </cell>
        </row>
        <row r="46">
          <cell r="B46">
            <v>611</v>
          </cell>
          <cell r="E46">
            <v>685</v>
          </cell>
          <cell r="H46" t="str">
            <v>FMU</v>
          </cell>
          <cell r="J46">
            <v>0.15</v>
          </cell>
          <cell r="K46">
            <v>19003</v>
          </cell>
        </row>
        <row r="47">
          <cell r="B47">
            <v>611</v>
          </cell>
          <cell r="E47">
            <v>685</v>
          </cell>
          <cell r="H47" t="str">
            <v>FVC</v>
          </cell>
          <cell r="J47">
            <v>0</v>
          </cell>
          <cell r="K47">
            <v>19003</v>
          </cell>
        </row>
        <row r="48">
          <cell r="B48">
            <v>611</v>
          </cell>
          <cell r="E48">
            <v>685</v>
          </cell>
          <cell r="H48" t="str">
            <v>FVE</v>
          </cell>
          <cell r="J48">
            <v>0</v>
          </cell>
          <cell r="K48">
            <v>19003</v>
          </cell>
        </row>
        <row r="49">
          <cell r="B49">
            <v>611</v>
          </cell>
          <cell r="E49">
            <v>685</v>
          </cell>
          <cell r="H49" t="str">
            <v>ICN</v>
          </cell>
          <cell r="J49">
            <v>0</v>
          </cell>
          <cell r="K49">
            <v>18664</v>
          </cell>
        </row>
        <row r="50">
          <cell r="B50">
            <v>611</v>
          </cell>
          <cell r="E50">
            <v>685</v>
          </cell>
          <cell r="H50" t="str">
            <v>ICV</v>
          </cell>
          <cell r="J50">
            <v>0</v>
          </cell>
          <cell r="K50">
            <v>18664</v>
          </cell>
        </row>
        <row r="51">
          <cell r="B51">
            <v>611</v>
          </cell>
          <cell r="E51">
            <v>685</v>
          </cell>
          <cell r="H51" t="str">
            <v>LMR</v>
          </cell>
          <cell r="J51">
            <v>48.35</v>
          </cell>
          <cell r="K51">
            <v>18664</v>
          </cell>
        </row>
        <row r="52">
          <cell r="B52">
            <v>611</v>
          </cell>
          <cell r="E52">
            <v>685</v>
          </cell>
          <cell r="H52" t="str">
            <v>LMV</v>
          </cell>
          <cell r="J52">
            <v>-1.99</v>
          </cell>
          <cell r="K52">
            <v>18664</v>
          </cell>
        </row>
        <row r="53">
          <cell r="B53">
            <v>611</v>
          </cell>
          <cell r="E53">
            <v>685</v>
          </cell>
          <cell r="H53" t="str">
            <v>PRC</v>
          </cell>
          <cell r="J53">
            <v>55.26</v>
          </cell>
          <cell r="K53">
            <v>18664</v>
          </cell>
        </row>
        <row r="54">
          <cell r="B54">
            <v>611</v>
          </cell>
          <cell r="E54">
            <v>685</v>
          </cell>
          <cell r="H54" t="str">
            <v>PRV</v>
          </cell>
          <cell r="J54">
            <v>-2.5</v>
          </cell>
          <cell r="K54">
            <v>18664</v>
          </cell>
        </row>
        <row r="55">
          <cell r="B55">
            <v>611</v>
          </cell>
          <cell r="E55">
            <v>685</v>
          </cell>
          <cell r="H55" t="str">
            <v>TDC</v>
          </cell>
          <cell r="J55">
            <v>2.62</v>
          </cell>
          <cell r="K55">
            <v>21122</v>
          </cell>
        </row>
        <row r="56">
          <cell r="B56">
            <v>611</v>
          </cell>
          <cell r="E56">
            <v>685</v>
          </cell>
          <cell r="H56" t="str">
            <v>TDE</v>
          </cell>
          <cell r="J56">
            <v>0</v>
          </cell>
          <cell r="K56">
            <v>21122</v>
          </cell>
        </row>
        <row r="57">
          <cell r="B57">
            <v>611</v>
          </cell>
          <cell r="E57">
            <v>685</v>
          </cell>
          <cell r="H57" t="str">
            <v>TIU</v>
          </cell>
          <cell r="J57">
            <v>0.01</v>
          </cell>
          <cell r="K57">
            <v>21122</v>
          </cell>
        </row>
        <row r="58">
          <cell r="B58">
            <v>611</v>
          </cell>
          <cell r="E58">
            <v>685</v>
          </cell>
          <cell r="H58" t="str">
            <v>TSC</v>
          </cell>
          <cell r="J58">
            <v>0</v>
          </cell>
          <cell r="K58">
            <v>21122</v>
          </cell>
        </row>
        <row r="59">
          <cell r="B59">
            <v>611</v>
          </cell>
          <cell r="E59">
            <v>685</v>
          </cell>
          <cell r="H59" t="str">
            <v>TSE</v>
          </cell>
          <cell r="J59">
            <v>0</v>
          </cell>
          <cell r="K59">
            <v>21122</v>
          </cell>
        </row>
        <row r="60">
          <cell r="B60">
            <v>611</v>
          </cell>
          <cell r="E60">
            <v>685</v>
          </cell>
          <cell r="H60" t="str">
            <v>TTC</v>
          </cell>
          <cell r="J60">
            <v>0.92</v>
          </cell>
          <cell r="K60">
            <v>21122</v>
          </cell>
        </row>
        <row r="61">
          <cell r="B61">
            <v>611</v>
          </cell>
          <cell r="E61">
            <v>685</v>
          </cell>
          <cell r="H61" t="str">
            <v>TTE</v>
          </cell>
          <cell r="J61">
            <v>0</v>
          </cell>
          <cell r="K61">
            <v>21122</v>
          </cell>
        </row>
        <row r="62">
          <cell r="B62">
            <v>611</v>
          </cell>
          <cell r="E62">
            <v>685</v>
          </cell>
          <cell r="H62" t="str">
            <v>VAV</v>
          </cell>
          <cell r="J62">
            <v>3.53</v>
          </cell>
          <cell r="K62">
            <v>18664</v>
          </cell>
        </row>
        <row r="63">
          <cell r="B63">
            <v>611</v>
          </cell>
          <cell r="E63">
            <v>685</v>
          </cell>
          <cell r="H63" t="str">
            <v>VDC</v>
          </cell>
          <cell r="J63">
            <v>-2.62</v>
          </cell>
          <cell r="K63">
            <v>20248</v>
          </cell>
        </row>
        <row r="64">
          <cell r="B64">
            <v>611</v>
          </cell>
          <cell r="E64">
            <v>685</v>
          </cell>
          <cell r="H64" t="str">
            <v>VFC</v>
          </cell>
          <cell r="J64">
            <v>-0.2</v>
          </cell>
          <cell r="K64">
            <v>10132</v>
          </cell>
        </row>
        <row r="65">
          <cell r="B65">
            <v>611</v>
          </cell>
          <cell r="E65">
            <v>685</v>
          </cell>
          <cell r="H65" t="str">
            <v>VFE</v>
          </cell>
          <cell r="J65">
            <v>-2.89</v>
          </cell>
          <cell r="K65">
            <v>18539</v>
          </cell>
        </row>
        <row r="66">
          <cell r="B66">
            <v>611</v>
          </cell>
          <cell r="E66">
            <v>685</v>
          </cell>
          <cell r="H66" t="str">
            <v>VIU</v>
          </cell>
          <cell r="J66">
            <v>-0.01</v>
          </cell>
          <cell r="K66">
            <v>20350</v>
          </cell>
        </row>
        <row r="67">
          <cell r="B67">
            <v>611</v>
          </cell>
          <cell r="E67">
            <v>685</v>
          </cell>
          <cell r="H67" t="str">
            <v>VMR</v>
          </cell>
          <cell r="J67">
            <v>-48.35</v>
          </cell>
          <cell r="K67">
            <v>18662</v>
          </cell>
        </row>
        <row r="68">
          <cell r="B68">
            <v>611</v>
          </cell>
          <cell r="E68">
            <v>685</v>
          </cell>
          <cell r="H68" t="str">
            <v>VMU</v>
          </cell>
          <cell r="J68">
            <v>-0.15</v>
          </cell>
          <cell r="K68">
            <v>18664</v>
          </cell>
        </row>
        <row r="69">
          <cell r="B69">
            <v>611</v>
          </cell>
          <cell r="E69">
            <v>685</v>
          </cell>
          <cell r="H69" t="str">
            <v>VMV</v>
          </cell>
          <cell r="J69">
            <v>1.99</v>
          </cell>
          <cell r="K69">
            <v>18495</v>
          </cell>
        </row>
        <row r="70">
          <cell r="B70">
            <v>611</v>
          </cell>
          <cell r="E70">
            <v>685</v>
          </cell>
          <cell r="H70" t="str">
            <v>VPV</v>
          </cell>
          <cell r="J70">
            <v>2.5</v>
          </cell>
          <cell r="K70">
            <v>18539</v>
          </cell>
        </row>
        <row r="71">
          <cell r="B71">
            <v>611</v>
          </cell>
          <cell r="E71">
            <v>685</v>
          </cell>
          <cell r="H71" t="str">
            <v>VRC</v>
          </cell>
          <cell r="J71">
            <v>-55.26</v>
          </cell>
          <cell r="K71">
            <v>18661</v>
          </cell>
        </row>
        <row r="72">
          <cell r="B72">
            <v>611</v>
          </cell>
          <cell r="E72">
            <v>685</v>
          </cell>
          <cell r="H72" t="str">
            <v>VSU</v>
          </cell>
          <cell r="J72">
            <v>-1.45</v>
          </cell>
          <cell r="K72">
            <v>17356</v>
          </cell>
        </row>
        <row r="73">
          <cell r="B73">
            <v>611</v>
          </cell>
          <cell r="E73">
            <v>685</v>
          </cell>
          <cell r="H73" t="str">
            <v>VTC</v>
          </cell>
          <cell r="J73">
            <v>-0.92</v>
          </cell>
          <cell r="K73">
            <v>18576</v>
          </cell>
        </row>
        <row r="74">
          <cell r="B74">
            <v>611</v>
          </cell>
          <cell r="E74">
            <v>685</v>
          </cell>
          <cell r="H74" t="str">
            <v>BFC</v>
          </cell>
          <cell r="J74">
            <v>3.58</v>
          </cell>
          <cell r="K74">
            <v>124</v>
          </cell>
        </row>
        <row r="75">
          <cell r="B75">
            <v>611</v>
          </cell>
          <cell r="E75">
            <v>685</v>
          </cell>
          <cell r="H75" t="str">
            <v>DSU</v>
          </cell>
          <cell r="J75">
            <v>0</v>
          </cell>
          <cell r="K75">
            <v>124</v>
          </cell>
        </row>
        <row r="76">
          <cell r="B76">
            <v>611</v>
          </cell>
          <cell r="E76">
            <v>685</v>
          </cell>
          <cell r="H76" t="str">
            <v>FFC</v>
          </cell>
          <cell r="J76">
            <v>0</v>
          </cell>
          <cell r="K76">
            <v>124</v>
          </cell>
        </row>
        <row r="77">
          <cell r="B77">
            <v>611</v>
          </cell>
          <cell r="E77">
            <v>685</v>
          </cell>
          <cell r="H77" t="str">
            <v>FFE</v>
          </cell>
          <cell r="J77">
            <v>0.02</v>
          </cell>
          <cell r="K77">
            <v>124</v>
          </cell>
        </row>
        <row r="78">
          <cell r="B78">
            <v>611</v>
          </cell>
          <cell r="E78">
            <v>685</v>
          </cell>
          <cell r="H78" t="str">
            <v>FMU</v>
          </cell>
          <cell r="J78">
            <v>0</v>
          </cell>
          <cell r="K78">
            <v>124</v>
          </cell>
        </row>
        <row r="79">
          <cell r="B79">
            <v>611</v>
          </cell>
          <cell r="E79">
            <v>685</v>
          </cell>
          <cell r="H79" t="str">
            <v>FVC</v>
          </cell>
          <cell r="J79">
            <v>0</v>
          </cell>
          <cell r="K79">
            <v>124</v>
          </cell>
        </row>
        <row r="80">
          <cell r="B80">
            <v>611</v>
          </cell>
          <cell r="E80">
            <v>685</v>
          </cell>
          <cell r="H80" t="str">
            <v>FVE</v>
          </cell>
          <cell r="J80">
            <v>0</v>
          </cell>
          <cell r="K80">
            <v>124</v>
          </cell>
        </row>
        <row r="81">
          <cell r="B81">
            <v>611</v>
          </cell>
          <cell r="E81">
            <v>685</v>
          </cell>
          <cell r="H81" t="str">
            <v>ICN</v>
          </cell>
          <cell r="J81">
            <v>0</v>
          </cell>
          <cell r="K81">
            <v>124</v>
          </cell>
        </row>
        <row r="82">
          <cell r="B82">
            <v>611</v>
          </cell>
          <cell r="E82">
            <v>685</v>
          </cell>
          <cell r="H82" t="str">
            <v>ICV</v>
          </cell>
          <cell r="J82">
            <v>0</v>
          </cell>
          <cell r="K82">
            <v>124</v>
          </cell>
        </row>
        <row r="83">
          <cell r="B83">
            <v>611</v>
          </cell>
          <cell r="E83">
            <v>685</v>
          </cell>
          <cell r="H83" t="str">
            <v>LMR</v>
          </cell>
          <cell r="J83">
            <v>0.43</v>
          </cell>
          <cell r="K83">
            <v>124</v>
          </cell>
        </row>
        <row r="84">
          <cell r="B84">
            <v>611</v>
          </cell>
          <cell r="E84">
            <v>685</v>
          </cell>
          <cell r="H84" t="str">
            <v>LMV</v>
          </cell>
          <cell r="J84">
            <v>-0.01</v>
          </cell>
          <cell r="K84">
            <v>124</v>
          </cell>
        </row>
        <row r="85">
          <cell r="B85">
            <v>611</v>
          </cell>
          <cell r="E85">
            <v>685</v>
          </cell>
          <cell r="H85" t="str">
            <v>PRC</v>
          </cell>
          <cell r="J85">
            <v>-0.05</v>
          </cell>
          <cell r="K85">
            <v>124</v>
          </cell>
        </row>
        <row r="86">
          <cell r="B86">
            <v>611</v>
          </cell>
          <cell r="E86">
            <v>685</v>
          </cell>
          <cell r="H86" t="str">
            <v>PRV</v>
          </cell>
          <cell r="J86">
            <v>-0.06</v>
          </cell>
          <cell r="K86">
            <v>124</v>
          </cell>
        </row>
        <row r="87">
          <cell r="B87">
            <v>611</v>
          </cell>
          <cell r="E87">
            <v>685</v>
          </cell>
          <cell r="H87" t="str">
            <v>TDC</v>
          </cell>
          <cell r="J87">
            <v>0.03</v>
          </cell>
          <cell r="K87">
            <v>250</v>
          </cell>
        </row>
        <row r="88">
          <cell r="B88">
            <v>611</v>
          </cell>
          <cell r="E88">
            <v>685</v>
          </cell>
          <cell r="H88" t="str">
            <v>TDE</v>
          </cell>
          <cell r="J88">
            <v>0</v>
          </cell>
          <cell r="K88">
            <v>250</v>
          </cell>
        </row>
        <row r="89">
          <cell r="B89">
            <v>611</v>
          </cell>
          <cell r="E89">
            <v>685</v>
          </cell>
          <cell r="H89" t="str">
            <v>TIU</v>
          </cell>
          <cell r="J89">
            <v>0</v>
          </cell>
          <cell r="K89">
            <v>250</v>
          </cell>
        </row>
        <row r="90">
          <cell r="B90">
            <v>611</v>
          </cell>
          <cell r="E90">
            <v>685</v>
          </cell>
          <cell r="H90" t="str">
            <v>TSC</v>
          </cell>
          <cell r="J90">
            <v>0</v>
          </cell>
          <cell r="K90">
            <v>250</v>
          </cell>
        </row>
        <row r="91">
          <cell r="B91">
            <v>611</v>
          </cell>
          <cell r="E91">
            <v>685</v>
          </cell>
          <cell r="H91" t="str">
            <v>TSE</v>
          </cell>
          <cell r="J91">
            <v>0</v>
          </cell>
          <cell r="K91">
            <v>250</v>
          </cell>
        </row>
        <row r="92">
          <cell r="B92">
            <v>611</v>
          </cell>
          <cell r="E92">
            <v>685</v>
          </cell>
          <cell r="H92" t="str">
            <v>TTC</v>
          </cell>
          <cell r="J92">
            <v>0.01</v>
          </cell>
          <cell r="K92">
            <v>250</v>
          </cell>
        </row>
        <row r="93">
          <cell r="B93">
            <v>611</v>
          </cell>
          <cell r="E93">
            <v>685</v>
          </cell>
          <cell r="H93" t="str">
            <v>TTE</v>
          </cell>
          <cell r="J93">
            <v>0</v>
          </cell>
          <cell r="K93">
            <v>250</v>
          </cell>
        </row>
        <row r="94">
          <cell r="B94">
            <v>611</v>
          </cell>
          <cell r="E94">
            <v>685</v>
          </cell>
          <cell r="H94" t="str">
            <v>VAV</v>
          </cell>
          <cell r="J94">
            <v>0.04</v>
          </cell>
          <cell r="K94">
            <v>124</v>
          </cell>
        </row>
        <row r="95">
          <cell r="B95">
            <v>611</v>
          </cell>
          <cell r="E95">
            <v>685</v>
          </cell>
          <cell r="H95" t="str">
            <v>VDC</v>
          </cell>
          <cell r="J95">
            <v>-0.03</v>
          </cell>
          <cell r="K95">
            <v>250</v>
          </cell>
        </row>
        <row r="96">
          <cell r="B96">
            <v>611</v>
          </cell>
          <cell r="E96">
            <v>685</v>
          </cell>
          <cell r="H96" t="str">
            <v>VFE</v>
          </cell>
          <cell r="J96">
            <v>-0.02</v>
          </cell>
          <cell r="K96">
            <v>124</v>
          </cell>
        </row>
        <row r="97">
          <cell r="B97">
            <v>611</v>
          </cell>
          <cell r="E97">
            <v>685</v>
          </cell>
          <cell r="H97" t="str">
            <v>VIU</v>
          </cell>
          <cell r="J97">
            <v>0</v>
          </cell>
          <cell r="K97">
            <v>250</v>
          </cell>
        </row>
        <row r="98">
          <cell r="B98">
            <v>611</v>
          </cell>
          <cell r="E98">
            <v>685</v>
          </cell>
          <cell r="H98" t="str">
            <v>VMR</v>
          </cell>
          <cell r="J98">
            <v>-0.43</v>
          </cell>
          <cell r="K98">
            <v>124</v>
          </cell>
        </row>
        <row r="99">
          <cell r="B99">
            <v>611</v>
          </cell>
          <cell r="E99">
            <v>685</v>
          </cell>
          <cell r="H99" t="str">
            <v>VMU</v>
          </cell>
          <cell r="J99">
            <v>0</v>
          </cell>
          <cell r="K99">
            <v>124</v>
          </cell>
        </row>
        <row r="100">
          <cell r="B100">
            <v>611</v>
          </cell>
          <cell r="E100">
            <v>685</v>
          </cell>
          <cell r="H100" t="str">
            <v>VMV</v>
          </cell>
          <cell r="J100">
            <v>0.01</v>
          </cell>
          <cell r="K100">
            <v>124</v>
          </cell>
        </row>
        <row r="101">
          <cell r="B101">
            <v>611</v>
          </cell>
          <cell r="E101">
            <v>685</v>
          </cell>
          <cell r="H101" t="str">
            <v>VPV</v>
          </cell>
          <cell r="J101">
            <v>0.06</v>
          </cell>
          <cell r="K101">
            <v>124</v>
          </cell>
        </row>
        <row r="102">
          <cell r="B102">
            <v>611</v>
          </cell>
          <cell r="E102">
            <v>685</v>
          </cell>
          <cell r="H102" t="str">
            <v>VRC</v>
          </cell>
          <cell r="J102">
            <v>0.05</v>
          </cell>
          <cell r="K102">
            <v>124</v>
          </cell>
        </row>
        <row r="103">
          <cell r="B103">
            <v>611</v>
          </cell>
          <cell r="E103">
            <v>685</v>
          </cell>
          <cell r="H103" t="str">
            <v>VSU</v>
          </cell>
          <cell r="J103">
            <v>0</v>
          </cell>
          <cell r="K103">
            <v>124</v>
          </cell>
        </row>
        <row r="104">
          <cell r="B104">
            <v>611</v>
          </cell>
          <cell r="E104">
            <v>685</v>
          </cell>
          <cell r="H104" t="str">
            <v>VTC</v>
          </cell>
          <cell r="J104">
            <v>-0.01</v>
          </cell>
          <cell r="K104">
            <v>250</v>
          </cell>
        </row>
        <row r="105">
          <cell r="B105">
            <v>611</v>
          </cell>
          <cell r="E105">
            <v>685</v>
          </cell>
          <cell r="H105" t="str">
            <v>BFC</v>
          </cell>
          <cell r="J105">
            <v>5.89</v>
          </cell>
          <cell r="K105">
            <v>204</v>
          </cell>
        </row>
        <row r="106">
          <cell r="B106">
            <v>611</v>
          </cell>
          <cell r="E106">
            <v>685</v>
          </cell>
          <cell r="H106" t="str">
            <v>DSU</v>
          </cell>
          <cell r="J106">
            <v>0.01</v>
          </cell>
          <cell r="K106">
            <v>204</v>
          </cell>
        </row>
        <row r="107">
          <cell r="B107">
            <v>611</v>
          </cell>
          <cell r="E107">
            <v>685</v>
          </cell>
          <cell r="H107" t="str">
            <v>FFC</v>
          </cell>
          <cell r="J107">
            <v>0</v>
          </cell>
          <cell r="K107">
            <v>204</v>
          </cell>
        </row>
        <row r="108">
          <cell r="B108">
            <v>611</v>
          </cell>
          <cell r="E108">
            <v>685</v>
          </cell>
          <cell r="H108" t="str">
            <v>FFE</v>
          </cell>
          <cell r="J108">
            <v>0.03</v>
          </cell>
          <cell r="K108">
            <v>204</v>
          </cell>
        </row>
        <row r="109">
          <cell r="B109">
            <v>611</v>
          </cell>
          <cell r="E109">
            <v>685</v>
          </cell>
          <cell r="H109" t="str">
            <v>FMU</v>
          </cell>
          <cell r="J109">
            <v>0.01</v>
          </cell>
          <cell r="K109">
            <v>204</v>
          </cell>
        </row>
        <row r="110">
          <cell r="B110">
            <v>611</v>
          </cell>
          <cell r="E110">
            <v>685</v>
          </cell>
          <cell r="H110" t="str">
            <v>FVC</v>
          </cell>
          <cell r="J110">
            <v>0</v>
          </cell>
          <cell r="K110">
            <v>204</v>
          </cell>
        </row>
        <row r="111">
          <cell r="B111">
            <v>611</v>
          </cell>
          <cell r="E111">
            <v>685</v>
          </cell>
          <cell r="H111" t="str">
            <v>FVE</v>
          </cell>
          <cell r="J111">
            <v>0</v>
          </cell>
          <cell r="K111">
            <v>204</v>
          </cell>
        </row>
        <row r="112">
          <cell r="B112">
            <v>611</v>
          </cell>
          <cell r="E112">
            <v>685</v>
          </cell>
          <cell r="H112" t="str">
            <v>ICN</v>
          </cell>
          <cell r="J112">
            <v>0</v>
          </cell>
          <cell r="K112">
            <v>204</v>
          </cell>
        </row>
        <row r="113">
          <cell r="B113">
            <v>611</v>
          </cell>
          <cell r="E113">
            <v>685</v>
          </cell>
          <cell r="H113" t="str">
            <v>ICV</v>
          </cell>
          <cell r="J113">
            <v>0</v>
          </cell>
          <cell r="K113">
            <v>204</v>
          </cell>
        </row>
        <row r="114">
          <cell r="B114">
            <v>611</v>
          </cell>
          <cell r="E114">
            <v>685</v>
          </cell>
          <cell r="H114" t="str">
            <v>LMR</v>
          </cell>
          <cell r="J114">
            <v>0.55000000000000004</v>
          </cell>
          <cell r="K114">
            <v>204</v>
          </cell>
        </row>
        <row r="115">
          <cell r="B115">
            <v>611</v>
          </cell>
          <cell r="E115">
            <v>685</v>
          </cell>
          <cell r="H115" t="str">
            <v>LMV</v>
          </cell>
          <cell r="J115">
            <v>-0.02</v>
          </cell>
          <cell r="K115">
            <v>204</v>
          </cell>
        </row>
        <row r="116">
          <cell r="B116">
            <v>611</v>
          </cell>
          <cell r="E116">
            <v>685</v>
          </cell>
          <cell r="H116" t="str">
            <v>PRC</v>
          </cell>
          <cell r="J116">
            <v>0.53</v>
          </cell>
          <cell r="K116">
            <v>204</v>
          </cell>
        </row>
        <row r="117">
          <cell r="B117">
            <v>611</v>
          </cell>
          <cell r="E117">
            <v>685</v>
          </cell>
          <cell r="H117" t="str">
            <v>PRV</v>
          </cell>
          <cell r="J117">
            <v>-0.04</v>
          </cell>
          <cell r="K117">
            <v>204</v>
          </cell>
        </row>
        <row r="118">
          <cell r="B118">
            <v>611</v>
          </cell>
          <cell r="E118">
            <v>685</v>
          </cell>
          <cell r="H118" t="str">
            <v>TDC</v>
          </cell>
          <cell r="J118">
            <v>0.03</v>
          </cell>
          <cell r="K118">
            <v>204</v>
          </cell>
        </row>
        <row r="119">
          <cell r="B119">
            <v>611</v>
          </cell>
          <cell r="E119">
            <v>685</v>
          </cell>
          <cell r="H119" t="str">
            <v>TDE</v>
          </cell>
          <cell r="J119">
            <v>0</v>
          </cell>
          <cell r="K119">
            <v>204</v>
          </cell>
        </row>
        <row r="120">
          <cell r="B120">
            <v>611</v>
          </cell>
          <cell r="E120">
            <v>685</v>
          </cell>
          <cell r="H120" t="str">
            <v>TIU</v>
          </cell>
          <cell r="J120">
            <v>0</v>
          </cell>
          <cell r="K120">
            <v>204</v>
          </cell>
        </row>
        <row r="121">
          <cell r="B121">
            <v>611</v>
          </cell>
          <cell r="E121">
            <v>685</v>
          </cell>
          <cell r="H121" t="str">
            <v>TSC</v>
          </cell>
          <cell r="J121">
            <v>0</v>
          </cell>
          <cell r="K121">
            <v>204</v>
          </cell>
        </row>
        <row r="122">
          <cell r="B122">
            <v>611</v>
          </cell>
          <cell r="E122">
            <v>685</v>
          </cell>
          <cell r="H122" t="str">
            <v>TSE</v>
          </cell>
          <cell r="J122">
            <v>0</v>
          </cell>
          <cell r="K122">
            <v>204</v>
          </cell>
        </row>
        <row r="123">
          <cell r="B123">
            <v>611</v>
          </cell>
          <cell r="E123">
            <v>685</v>
          </cell>
          <cell r="H123" t="str">
            <v>TTC</v>
          </cell>
          <cell r="J123">
            <v>0.01</v>
          </cell>
          <cell r="K123">
            <v>204</v>
          </cell>
        </row>
        <row r="124">
          <cell r="B124">
            <v>611</v>
          </cell>
          <cell r="E124">
            <v>685</v>
          </cell>
          <cell r="H124" t="str">
            <v>TTE</v>
          </cell>
          <cell r="J124">
            <v>0</v>
          </cell>
          <cell r="K124">
            <v>204</v>
          </cell>
        </row>
        <row r="125">
          <cell r="B125">
            <v>611</v>
          </cell>
          <cell r="E125">
            <v>685</v>
          </cell>
          <cell r="H125" t="str">
            <v>VAV</v>
          </cell>
          <cell r="J125">
            <v>0.04</v>
          </cell>
          <cell r="K125">
            <v>204</v>
          </cell>
        </row>
        <row r="126">
          <cell r="B126">
            <v>611</v>
          </cell>
          <cell r="E126">
            <v>685</v>
          </cell>
          <cell r="H126" t="str">
            <v>VDC</v>
          </cell>
          <cell r="J126">
            <v>-0.03</v>
          </cell>
          <cell r="K126">
            <v>204</v>
          </cell>
        </row>
        <row r="127">
          <cell r="B127">
            <v>611</v>
          </cell>
          <cell r="E127">
            <v>685</v>
          </cell>
          <cell r="H127" t="str">
            <v>VFE</v>
          </cell>
          <cell r="J127">
            <v>-0.03</v>
          </cell>
          <cell r="K127">
            <v>204</v>
          </cell>
        </row>
        <row r="128">
          <cell r="B128">
            <v>611</v>
          </cell>
          <cell r="E128">
            <v>685</v>
          </cell>
          <cell r="H128" t="str">
            <v>VIU</v>
          </cell>
          <cell r="J128">
            <v>0</v>
          </cell>
          <cell r="K128">
            <v>204</v>
          </cell>
        </row>
        <row r="129">
          <cell r="B129">
            <v>611</v>
          </cell>
          <cell r="E129">
            <v>685</v>
          </cell>
          <cell r="H129" t="str">
            <v>VMR</v>
          </cell>
          <cell r="J129">
            <v>-0.55000000000000004</v>
          </cell>
          <cell r="K129">
            <v>204</v>
          </cell>
        </row>
        <row r="130">
          <cell r="B130">
            <v>611</v>
          </cell>
          <cell r="E130">
            <v>685</v>
          </cell>
          <cell r="H130" t="str">
            <v>VMU</v>
          </cell>
          <cell r="J130">
            <v>-0.01</v>
          </cell>
          <cell r="K130">
            <v>204</v>
          </cell>
        </row>
        <row r="131">
          <cell r="B131">
            <v>611</v>
          </cell>
          <cell r="E131">
            <v>685</v>
          </cell>
          <cell r="H131" t="str">
            <v>VMV</v>
          </cell>
          <cell r="J131">
            <v>0.02</v>
          </cell>
          <cell r="K131">
            <v>204</v>
          </cell>
        </row>
        <row r="132">
          <cell r="B132">
            <v>611</v>
          </cell>
          <cell r="E132">
            <v>685</v>
          </cell>
          <cell r="H132" t="str">
            <v>VPV</v>
          </cell>
          <cell r="J132">
            <v>0.04</v>
          </cell>
          <cell r="K132">
            <v>204</v>
          </cell>
        </row>
        <row r="133">
          <cell r="B133">
            <v>611</v>
          </cell>
          <cell r="E133">
            <v>685</v>
          </cell>
          <cell r="H133" t="str">
            <v>VRC</v>
          </cell>
          <cell r="J133">
            <v>-0.53</v>
          </cell>
          <cell r="K133">
            <v>204</v>
          </cell>
        </row>
        <row r="134">
          <cell r="B134">
            <v>611</v>
          </cell>
          <cell r="E134">
            <v>685</v>
          </cell>
          <cell r="H134" t="str">
            <v>VSU</v>
          </cell>
          <cell r="J134">
            <v>-0.01</v>
          </cell>
          <cell r="K134">
            <v>204</v>
          </cell>
        </row>
        <row r="135">
          <cell r="B135">
            <v>611</v>
          </cell>
          <cell r="E135">
            <v>685</v>
          </cell>
          <cell r="H135" t="str">
            <v>VTC</v>
          </cell>
          <cell r="J135">
            <v>-0.01</v>
          </cell>
          <cell r="K135">
            <v>204</v>
          </cell>
        </row>
        <row r="136">
          <cell r="B136">
            <v>612</v>
          </cell>
          <cell r="E136">
            <v>686</v>
          </cell>
          <cell r="H136" t="str">
            <v>BFC</v>
          </cell>
          <cell r="J136">
            <v>8.5299999999999994</v>
          </cell>
          <cell r="K136">
            <v>295</v>
          </cell>
        </row>
        <row r="137">
          <cell r="B137">
            <v>612</v>
          </cell>
          <cell r="E137">
            <v>686</v>
          </cell>
          <cell r="H137" t="str">
            <v>DSU</v>
          </cell>
          <cell r="J137">
            <v>0.01</v>
          </cell>
          <cell r="K137">
            <v>295</v>
          </cell>
        </row>
        <row r="138">
          <cell r="B138">
            <v>612</v>
          </cell>
          <cell r="E138">
            <v>686</v>
          </cell>
          <cell r="H138" t="str">
            <v>FFC</v>
          </cell>
          <cell r="J138">
            <v>0</v>
          </cell>
          <cell r="K138">
            <v>295</v>
          </cell>
        </row>
        <row r="139">
          <cell r="B139">
            <v>612</v>
          </cell>
          <cell r="E139">
            <v>686</v>
          </cell>
          <cell r="H139" t="str">
            <v>FFE</v>
          </cell>
          <cell r="J139">
            <v>0.05</v>
          </cell>
          <cell r="K139">
            <v>295</v>
          </cell>
        </row>
        <row r="140">
          <cell r="B140">
            <v>612</v>
          </cell>
          <cell r="E140">
            <v>686</v>
          </cell>
          <cell r="H140" t="str">
            <v>FMU</v>
          </cell>
          <cell r="J140">
            <v>0.01</v>
          </cell>
          <cell r="K140">
            <v>295</v>
          </cell>
        </row>
        <row r="141">
          <cell r="B141">
            <v>612</v>
          </cell>
          <cell r="E141">
            <v>686</v>
          </cell>
          <cell r="H141" t="str">
            <v>FVC</v>
          </cell>
          <cell r="J141">
            <v>0</v>
          </cell>
          <cell r="K141">
            <v>295</v>
          </cell>
        </row>
        <row r="142">
          <cell r="B142">
            <v>612</v>
          </cell>
          <cell r="E142">
            <v>686</v>
          </cell>
          <cell r="H142" t="str">
            <v>FVE</v>
          </cell>
          <cell r="J142">
            <v>0</v>
          </cell>
          <cell r="K142">
            <v>295</v>
          </cell>
        </row>
        <row r="143">
          <cell r="B143">
            <v>612</v>
          </cell>
          <cell r="E143">
            <v>686</v>
          </cell>
          <cell r="H143" t="str">
            <v>ICN</v>
          </cell>
          <cell r="J143">
            <v>0</v>
          </cell>
          <cell r="K143">
            <v>295</v>
          </cell>
        </row>
        <row r="144">
          <cell r="B144">
            <v>612</v>
          </cell>
          <cell r="E144">
            <v>686</v>
          </cell>
          <cell r="H144" t="str">
            <v>ICV</v>
          </cell>
          <cell r="J144">
            <v>0</v>
          </cell>
          <cell r="K144">
            <v>295</v>
          </cell>
        </row>
        <row r="145">
          <cell r="B145">
            <v>612</v>
          </cell>
          <cell r="E145">
            <v>686</v>
          </cell>
          <cell r="H145" t="str">
            <v>LMR</v>
          </cell>
          <cell r="J145">
            <v>0.76</v>
          </cell>
          <cell r="K145">
            <v>295</v>
          </cell>
        </row>
        <row r="146">
          <cell r="B146">
            <v>612</v>
          </cell>
          <cell r="E146">
            <v>686</v>
          </cell>
          <cell r="H146" t="str">
            <v>LMV</v>
          </cell>
          <cell r="J146">
            <v>-0.03</v>
          </cell>
          <cell r="K146">
            <v>295</v>
          </cell>
        </row>
        <row r="147">
          <cell r="B147">
            <v>612</v>
          </cell>
          <cell r="E147">
            <v>686</v>
          </cell>
          <cell r="H147" t="str">
            <v>PRC</v>
          </cell>
          <cell r="J147">
            <v>0.83</v>
          </cell>
          <cell r="K147">
            <v>295</v>
          </cell>
        </row>
        <row r="148">
          <cell r="B148">
            <v>612</v>
          </cell>
          <cell r="E148">
            <v>686</v>
          </cell>
          <cell r="H148" t="str">
            <v>PRV</v>
          </cell>
          <cell r="J148">
            <v>-0.04</v>
          </cell>
          <cell r="K148">
            <v>295</v>
          </cell>
        </row>
        <row r="149">
          <cell r="B149">
            <v>612</v>
          </cell>
          <cell r="E149">
            <v>686</v>
          </cell>
          <cell r="H149" t="str">
            <v>TDC</v>
          </cell>
          <cell r="J149">
            <v>0.04</v>
          </cell>
          <cell r="K149">
            <v>295</v>
          </cell>
        </row>
        <row r="150">
          <cell r="B150">
            <v>612</v>
          </cell>
          <cell r="E150">
            <v>686</v>
          </cell>
          <cell r="H150" t="str">
            <v>TDE</v>
          </cell>
          <cell r="J150">
            <v>0</v>
          </cell>
          <cell r="K150">
            <v>295</v>
          </cell>
        </row>
        <row r="151">
          <cell r="B151">
            <v>612</v>
          </cell>
          <cell r="E151">
            <v>686</v>
          </cell>
          <cell r="H151" t="str">
            <v>TIU</v>
          </cell>
          <cell r="J151">
            <v>0.01</v>
          </cell>
          <cell r="K151">
            <v>295</v>
          </cell>
        </row>
        <row r="152">
          <cell r="B152">
            <v>612</v>
          </cell>
          <cell r="E152">
            <v>686</v>
          </cell>
          <cell r="H152" t="str">
            <v>TSC</v>
          </cell>
          <cell r="J152">
            <v>0</v>
          </cell>
          <cell r="K152">
            <v>295</v>
          </cell>
        </row>
        <row r="153">
          <cell r="B153">
            <v>612</v>
          </cell>
          <cell r="E153">
            <v>686</v>
          </cell>
          <cell r="H153" t="str">
            <v>TSE</v>
          </cell>
          <cell r="J153">
            <v>0</v>
          </cell>
          <cell r="K153">
            <v>295</v>
          </cell>
        </row>
        <row r="154">
          <cell r="B154">
            <v>612</v>
          </cell>
          <cell r="E154">
            <v>686</v>
          </cell>
          <cell r="H154" t="str">
            <v>TTC</v>
          </cell>
          <cell r="J154">
            <v>0.01</v>
          </cell>
          <cell r="K154">
            <v>295</v>
          </cell>
        </row>
        <row r="155">
          <cell r="B155">
            <v>612</v>
          </cell>
          <cell r="E155">
            <v>686</v>
          </cell>
          <cell r="H155" t="str">
            <v>TTE</v>
          </cell>
          <cell r="J155">
            <v>0</v>
          </cell>
          <cell r="K155">
            <v>295</v>
          </cell>
        </row>
        <row r="156">
          <cell r="B156">
            <v>612</v>
          </cell>
          <cell r="E156">
            <v>686</v>
          </cell>
          <cell r="H156" t="str">
            <v>VAV</v>
          </cell>
          <cell r="J156">
            <v>0.06</v>
          </cell>
          <cell r="K156">
            <v>295</v>
          </cell>
        </row>
        <row r="157">
          <cell r="B157">
            <v>612</v>
          </cell>
          <cell r="E157">
            <v>686</v>
          </cell>
          <cell r="H157" t="str">
            <v>VDC</v>
          </cell>
          <cell r="J157">
            <v>-0.04</v>
          </cell>
          <cell r="K157">
            <v>258</v>
          </cell>
        </row>
        <row r="158">
          <cell r="B158">
            <v>612</v>
          </cell>
          <cell r="E158">
            <v>686</v>
          </cell>
          <cell r="H158" t="str">
            <v>VFE</v>
          </cell>
          <cell r="J158">
            <v>-0.05</v>
          </cell>
          <cell r="K158">
            <v>295</v>
          </cell>
        </row>
        <row r="159">
          <cell r="B159">
            <v>612</v>
          </cell>
          <cell r="E159">
            <v>686</v>
          </cell>
          <cell r="H159" t="str">
            <v>VIU</v>
          </cell>
          <cell r="J159">
            <v>-0.01</v>
          </cell>
          <cell r="K159">
            <v>295</v>
          </cell>
        </row>
        <row r="160">
          <cell r="B160">
            <v>612</v>
          </cell>
          <cell r="E160">
            <v>686</v>
          </cell>
          <cell r="H160" t="str">
            <v>VMR</v>
          </cell>
          <cell r="J160">
            <v>-0.76</v>
          </cell>
          <cell r="K160">
            <v>295</v>
          </cell>
        </row>
        <row r="161">
          <cell r="B161">
            <v>612</v>
          </cell>
          <cell r="E161">
            <v>686</v>
          </cell>
          <cell r="H161" t="str">
            <v>VMU</v>
          </cell>
          <cell r="J161">
            <v>-0.01</v>
          </cell>
          <cell r="K161">
            <v>295</v>
          </cell>
        </row>
        <row r="162">
          <cell r="B162">
            <v>612</v>
          </cell>
          <cell r="E162">
            <v>686</v>
          </cell>
          <cell r="H162" t="str">
            <v>VMV</v>
          </cell>
          <cell r="J162">
            <v>0.03</v>
          </cell>
          <cell r="K162">
            <v>258</v>
          </cell>
        </row>
        <row r="163">
          <cell r="B163">
            <v>612</v>
          </cell>
          <cell r="E163">
            <v>686</v>
          </cell>
          <cell r="H163" t="str">
            <v>VPV</v>
          </cell>
          <cell r="J163">
            <v>0.04</v>
          </cell>
          <cell r="K163">
            <v>295</v>
          </cell>
        </row>
        <row r="164">
          <cell r="B164">
            <v>612</v>
          </cell>
          <cell r="E164">
            <v>686</v>
          </cell>
          <cell r="H164" t="str">
            <v>VRC</v>
          </cell>
          <cell r="J164">
            <v>-0.83</v>
          </cell>
          <cell r="K164">
            <v>295</v>
          </cell>
        </row>
        <row r="165">
          <cell r="B165">
            <v>612</v>
          </cell>
          <cell r="E165">
            <v>686</v>
          </cell>
          <cell r="H165" t="str">
            <v>VSU</v>
          </cell>
          <cell r="J165">
            <v>-0.01</v>
          </cell>
          <cell r="K165">
            <v>200</v>
          </cell>
        </row>
        <row r="166">
          <cell r="B166">
            <v>612</v>
          </cell>
          <cell r="E166">
            <v>686</v>
          </cell>
          <cell r="H166" t="str">
            <v>VTC</v>
          </cell>
          <cell r="J166">
            <v>-0.01</v>
          </cell>
          <cell r="K166">
            <v>200</v>
          </cell>
        </row>
        <row r="167">
          <cell r="B167">
            <v>632</v>
          </cell>
          <cell r="E167">
            <v>676</v>
          </cell>
          <cell r="H167" t="str">
            <v>DSM</v>
          </cell>
          <cell r="J167">
            <v>6651.92</v>
          </cell>
          <cell r="K167">
            <v>3627000</v>
          </cell>
        </row>
        <row r="168">
          <cell r="B168">
            <v>611</v>
          </cell>
          <cell r="E168">
            <v>685</v>
          </cell>
          <cell r="H168" t="str">
            <v>DSM</v>
          </cell>
          <cell r="J168">
            <v>100.6</v>
          </cell>
          <cell r="K168">
            <v>18664</v>
          </cell>
        </row>
        <row r="169">
          <cell r="B169">
            <v>611</v>
          </cell>
          <cell r="E169">
            <v>685</v>
          </cell>
          <cell r="H169" t="str">
            <v>VSM</v>
          </cell>
          <cell r="J169">
            <v>-100.6</v>
          </cell>
          <cell r="K169">
            <v>18664</v>
          </cell>
        </row>
        <row r="170">
          <cell r="B170">
            <v>611</v>
          </cell>
          <cell r="E170">
            <v>685</v>
          </cell>
          <cell r="H170" t="str">
            <v>DSM</v>
          </cell>
          <cell r="J170">
            <v>0.31</v>
          </cell>
          <cell r="K170">
            <v>124</v>
          </cell>
        </row>
        <row r="171">
          <cell r="B171">
            <v>611</v>
          </cell>
          <cell r="E171">
            <v>685</v>
          </cell>
          <cell r="H171" t="str">
            <v>VSM</v>
          </cell>
          <cell r="J171">
            <v>-0.31</v>
          </cell>
          <cell r="K171">
            <v>124</v>
          </cell>
        </row>
        <row r="172">
          <cell r="B172">
            <v>611</v>
          </cell>
          <cell r="E172">
            <v>685</v>
          </cell>
          <cell r="H172" t="str">
            <v>DSM</v>
          </cell>
          <cell r="J172">
            <v>1.03</v>
          </cell>
          <cell r="K172">
            <v>204</v>
          </cell>
        </row>
        <row r="173">
          <cell r="B173">
            <v>611</v>
          </cell>
          <cell r="E173">
            <v>685</v>
          </cell>
          <cell r="H173" t="str">
            <v>VSM</v>
          </cell>
          <cell r="J173">
            <v>-1.03</v>
          </cell>
          <cell r="K173">
            <v>204</v>
          </cell>
        </row>
        <row r="174">
          <cell r="B174">
            <v>612</v>
          </cell>
          <cell r="E174">
            <v>686</v>
          </cell>
          <cell r="H174" t="str">
            <v>DSM</v>
          </cell>
          <cell r="J174">
            <v>1.53</v>
          </cell>
          <cell r="K174">
            <v>295</v>
          </cell>
        </row>
        <row r="175">
          <cell r="B175">
            <v>612</v>
          </cell>
          <cell r="E175">
            <v>686</v>
          </cell>
          <cell r="H175" t="str">
            <v>VSM</v>
          </cell>
          <cell r="J175">
            <v>-1.53</v>
          </cell>
          <cell r="K175">
            <v>295</v>
          </cell>
        </row>
        <row r="176">
          <cell r="B176">
            <v>632</v>
          </cell>
          <cell r="E176">
            <v>676</v>
          </cell>
          <cell r="H176" t="str">
            <v>ECR</v>
          </cell>
          <cell r="J176">
            <v>9506.3700000000008</v>
          </cell>
          <cell r="K176">
            <v>3627000</v>
          </cell>
        </row>
        <row r="177">
          <cell r="B177">
            <v>633</v>
          </cell>
          <cell r="E177">
            <v>676</v>
          </cell>
          <cell r="H177" t="str">
            <v>ECR</v>
          </cell>
          <cell r="J177">
            <v>6126.68</v>
          </cell>
          <cell r="K177">
            <v>2634000</v>
          </cell>
        </row>
        <row r="178">
          <cell r="B178">
            <v>611</v>
          </cell>
          <cell r="E178">
            <v>685</v>
          </cell>
          <cell r="H178" t="str">
            <v>ECR</v>
          </cell>
          <cell r="J178">
            <v>99.95</v>
          </cell>
          <cell r="K178">
            <v>18664</v>
          </cell>
        </row>
        <row r="179">
          <cell r="B179">
            <v>611</v>
          </cell>
          <cell r="E179">
            <v>685</v>
          </cell>
          <cell r="H179" t="str">
            <v>VCR</v>
          </cell>
          <cell r="J179">
            <v>-99.95</v>
          </cell>
          <cell r="K179">
            <v>18664</v>
          </cell>
        </row>
        <row r="180">
          <cell r="B180">
            <v>611</v>
          </cell>
          <cell r="E180">
            <v>685</v>
          </cell>
          <cell r="H180" t="str">
            <v>ECR</v>
          </cell>
          <cell r="J180">
            <v>0.73</v>
          </cell>
          <cell r="K180">
            <v>124</v>
          </cell>
        </row>
        <row r="181">
          <cell r="B181">
            <v>611</v>
          </cell>
          <cell r="E181">
            <v>685</v>
          </cell>
          <cell r="H181" t="str">
            <v>VCR</v>
          </cell>
          <cell r="J181">
            <v>-0.73</v>
          </cell>
          <cell r="K181">
            <v>124</v>
          </cell>
        </row>
        <row r="182">
          <cell r="B182">
            <v>611</v>
          </cell>
          <cell r="E182">
            <v>685</v>
          </cell>
          <cell r="H182" t="str">
            <v>ECR</v>
          </cell>
          <cell r="J182">
            <v>1.0900000000000001</v>
          </cell>
          <cell r="K182">
            <v>204</v>
          </cell>
        </row>
        <row r="183">
          <cell r="B183">
            <v>611</v>
          </cell>
          <cell r="E183">
            <v>685</v>
          </cell>
          <cell r="H183" t="str">
            <v>VCR</v>
          </cell>
          <cell r="J183">
            <v>-1.0900000000000001</v>
          </cell>
          <cell r="K183">
            <v>204</v>
          </cell>
        </row>
        <row r="184">
          <cell r="B184">
            <v>612</v>
          </cell>
          <cell r="E184">
            <v>686</v>
          </cell>
          <cell r="H184" t="str">
            <v>ECR</v>
          </cell>
          <cell r="J184">
            <v>1.55</v>
          </cell>
          <cell r="K184">
            <v>295</v>
          </cell>
        </row>
        <row r="185">
          <cell r="B185">
            <v>612</v>
          </cell>
          <cell r="E185">
            <v>686</v>
          </cell>
          <cell r="H185" t="str">
            <v>VCR</v>
          </cell>
          <cell r="J185">
            <v>-1.55</v>
          </cell>
          <cell r="K185">
            <v>295</v>
          </cell>
        </row>
        <row r="186">
          <cell r="B186">
            <v>632</v>
          </cell>
          <cell r="E186">
            <v>676</v>
          </cell>
          <cell r="H186" t="str">
            <v>EEX</v>
          </cell>
          <cell r="J186">
            <v>1722.83</v>
          </cell>
          <cell r="K186">
            <v>3627000</v>
          </cell>
        </row>
        <row r="187">
          <cell r="B187">
            <v>633</v>
          </cell>
          <cell r="E187">
            <v>676</v>
          </cell>
          <cell r="H187" t="str">
            <v>EEX</v>
          </cell>
          <cell r="J187">
            <v>724.35</v>
          </cell>
          <cell r="K187">
            <v>2634000</v>
          </cell>
        </row>
        <row r="188">
          <cell r="B188">
            <v>611</v>
          </cell>
          <cell r="E188">
            <v>685</v>
          </cell>
          <cell r="H188" t="str">
            <v>EEX</v>
          </cell>
          <cell r="J188">
            <v>6.1</v>
          </cell>
          <cell r="K188">
            <v>18664</v>
          </cell>
        </row>
        <row r="189">
          <cell r="B189">
            <v>611</v>
          </cell>
          <cell r="E189">
            <v>685</v>
          </cell>
          <cell r="H189" t="str">
            <v>VEX</v>
          </cell>
          <cell r="J189">
            <v>-6.1</v>
          </cell>
          <cell r="K189">
            <v>18664</v>
          </cell>
        </row>
        <row r="190">
          <cell r="B190">
            <v>611</v>
          </cell>
          <cell r="E190">
            <v>685</v>
          </cell>
          <cell r="H190" t="str">
            <v>EEX</v>
          </cell>
          <cell r="J190">
            <v>0.04</v>
          </cell>
          <cell r="K190">
            <v>124</v>
          </cell>
        </row>
        <row r="191">
          <cell r="B191">
            <v>611</v>
          </cell>
          <cell r="E191">
            <v>685</v>
          </cell>
          <cell r="H191" t="str">
            <v>VEX</v>
          </cell>
          <cell r="J191">
            <v>-0.04</v>
          </cell>
          <cell r="K191">
            <v>124</v>
          </cell>
        </row>
        <row r="192">
          <cell r="B192">
            <v>611</v>
          </cell>
          <cell r="E192">
            <v>685</v>
          </cell>
          <cell r="H192" t="str">
            <v>EEX</v>
          </cell>
          <cell r="J192">
            <v>7.0000000000000007E-2</v>
          </cell>
          <cell r="K192">
            <v>204</v>
          </cell>
        </row>
        <row r="193">
          <cell r="B193">
            <v>611</v>
          </cell>
          <cell r="E193">
            <v>685</v>
          </cell>
          <cell r="H193" t="str">
            <v>VEX</v>
          </cell>
          <cell r="J193">
            <v>-7.0000000000000007E-2</v>
          </cell>
          <cell r="K193">
            <v>204</v>
          </cell>
        </row>
        <row r="194">
          <cell r="B194">
            <v>612</v>
          </cell>
          <cell r="E194">
            <v>686</v>
          </cell>
          <cell r="H194" t="str">
            <v>EEX</v>
          </cell>
          <cell r="J194">
            <v>0.1</v>
          </cell>
          <cell r="K194">
            <v>295</v>
          </cell>
        </row>
        <row r="195">
          <cell r="B195">
            <v>612</v>
          </cell>
          <cell r="E195">
            <v>686</v>
          </cell>
          <cell r="H195" t="str">
            <v>VEX</v>
          </cell>
          <cell r="J195">
            <v>-0.1</v>
          </cell>
          <cell r="K195">
            <v>295</v>
          </cell>
        </row>
        <row r="196">
          <cell r="B196">
            <v>611</v>
          </cell>
          <cell r="E196">
            <v>685</v>
          </cell>
          <cell r="H196" t="str">
            <v>EBF</v>
          </cell>
          <cell r="J196">
            <v>-536.23</v>
          </cell>
          <cell r="K196">
            <v>18664</v>
          </cell>
        </row>
        <row r="197">
          <cell r="B197">
            <v>611</v>
          </cell>
          <cell r="E197">
            <v>685</v>
          </cell>
          <cell r="H197" t="str">
            <v>EFL</v>
          </cell>
          <cell r="J197">
            <v>613.63</v>
          </cell>
          <cell r="K197">
            <v>18664</v>
          </cell>
        </row>
        <row r="198">
          <cell r="B198">
            <v>611</v>
          </cell>
          <cell r="E198">
            <v>685</v>
          </cell>
          <cell r="H198" t="str">
            <v>EFV</v>
          </cell>
          <cell r="J198">
            <v>57.07</v>
          </cell>
          <cell r="K198">
            <v>18664</v>
          </cell>
        </row>
        <row r="199">
          <cell r="B199">
            <v>611</v>
          </cell>
          <cell r="E199">
            <v>685</v>
          </cell>
          <cell r="H199" t="str">
            <v>EIN</v>
          </cell>
          <cell r="J199">
            <v>10.51</v>
          </cell>
          <cell r="K199">
            <v>18664</v>
          </cell>
        </row>
        <row r="200">
          <cell r="B200">
            <v>611</v>
          </cell>
          <cell r="E200">
            <v>685</v>
          </cell>
          <cell r="H200" t="str">
            <v>EIV</v>
          </cell>
          <cell r="J200">
            <v>0</v>
          </cell>
          <cell r="K200">
            <v>18664</v>
          </cell>
        </row>
        <row r="201">
          <cell r="B201">
            <v>611</v>
          </cell>
          <cell r="E201">
            <v>685</v>
          </cell>
          <cell r="H201" t="str">
            <v>EP1</v>
          </cell>
          <cell r="J201">
            <v>0</v>
          </cell>
          <cell r="K201">
            <v>18664</v>
          </cell>
        </row>
        <row r="202">
          <cell r="B202">
            <v>611</v>
          </cell>
          <cell r="E202">
            <v>685</v>
          </cell>
          <cell r="H202" t="str">
            <v>EUR</v>
          </cell>
          <cell r="J202">
            <v>2.21</v>
          </cell>
          <cell r="K202">
            <v>18664</v>
          </cell>
        </row>
        <row r="203">
          <cell r="B203">
            <v>611</v>
          </cell>
          <cell r="E203">
            <v>685</v>
          </cell>
          <cell r="H203" t="str">
            <v>VBF</v>
          </cell>
          <cell r="J203">
            <v>536.23</v>
          </cell>
          <cell r="K203">
            <v>18664</v>
          </cell>
        </row>
        <row r="204">
          <cell r="B204">
            <v>611</v>
          </cell>
          <cell r="E204">
            <v>685</v>
          </cell>
          <cell r="H204" t="str">
            <v>VFL</v>
          </cell>
          <cell r="J204">
            <v>-613.63</v>
          </cell>
          <cell r="K204">
            <v>18664</v>
          </cell>
        </row>
        <row r="205">
          <cell r="B205">
            <v>611</v>
          </cell>
          <cell r="E205">
            <v>685</v>
          </cell>
          <cell r="H205" t="str">
            <v>VFV</v>
          </cell>
          <cell r="J205">
            <v>-57.07</v>
          </cell>
          <cell r="K205">
            <v>18664</v>
          </cell>
        </row>
        <row r="206">
          <cell r="B206">
            <v>611</v>
          </cell>
          <cell r="E206">
            <v>685</v>
          </cell>
          <cell r="H206" t="str">
            <v>VIN</v>
          </cell>
          <cell r="J206">
            <v>-10.51</v>
          </cell>
          <cell r="K206">
            <v>18664</v>
          </cell>
        </row>
        <row r="207">
          <cell r="B207">
            <v>611</v>
          </cell>
          <cell r="E207">
            <v>685</v>
          </cell>
          <cell r="H207" t="str">
            <v>VUR</v>
          </cell>
          <cell r="J207">
            <v>-2.21</v>
          </cell>
          <cell r="K207">
            <v>18664</v>
          </cell>
        </row>
        <row r="208">
          <cell r="B208">
            <v>611</v>
          </cell>
          <cell r="E208">
            <v>685</v>
          </cell>
          <cell r="H208" t="str">
            <v>EBF</v>
          </cell>
          <cell r="J208">
            <v>-3.56</v>
          </cell>
          <cell r="K208">
            <v>124</v>
          </cell>
        </row>
        <row r="209">
          <cell r="B209">
            <v>611</v>
          </cell>
          <cell r="E209">
            <v>685</v>
          </cell>
          <cell r="H209" t="str">
            <v>EFL</v>
          </cell>
          <cell r="J209">
            <v>4.07</v>
          </cell>
          <cell r="K209">
            <v>124</v>
          </cell>
        </row>
        <row r="210">
          <cell r="B210">
            <v>611</v>
          </cell>
          <cell r="E210">
            <v>685</v>
          </cell>
          <cell r="H210" t="str">
            <v>EFV</v>
          </cell>
          <cell r="J210">
            <v>0.27</v>
          </cell>
          <cell r="K210">
            <v>124</v>
          </cell>
        </row>
        <row r="211">
          <cell r="B211">
            <v>611</v>
          </cell>
          <cell r="E211">
            <v>685</v>
          </cell>
          <cell r="H211" t="str">
            <v>EIN</v>
          </cell>
          <cell r="J211">
            <v>7.0000000000000007E-2</v>
          </cell>
          <cell r="K211">
            <v>124</v>
          </cell>
        </row>
        <row r="212">
          <cell r="B212">
            <v>611</v>
          </cell>
          <cell r="E212">
            <v>685</v>
          </cell>
          <cell r="H212" t="str">
            <v>EIV</v>
          </cell>
          <cell r="J212">
            <v>0</v>
          </cell>
          <cell r="K212">
            <v>124</v>
          </cell>
        </row>
        <row r="213">
          <cell r="B213">
            <v>611</v>
          </cell>
          <cell r="E213">
            <v>685</v>
          </cell>
          <cell r="H213" t="str">
            <v>EP1</v>
          </cell>
          <cell r="J213">
            <v>0</v>
          </cell>
          <cell r="K213">
            <v>124</v>
          </cell>
        </row>
        <row r="214">
          <cell r="B214">
            <v>611</v>
          </cell>
          <cell r="E214">
            <v>685</v>
          </cell>
          <cell r="H214" t="str">
            <v>EUR</v>
          </cell>
          <cell r="J214">
            <v>0.01</v>
          </cell>
          <cell r="K214">
            <v>124</v>
          </cell>
        </row>
        <row r="215">
          <cell r="B215">
            <v>611</v>
          </cell>
          <cell r="E215">
            <v>685</v>
          </cell>
          <cell r="H215" t="str">
            <v>VBF</v>
          </cell>
          <cell r="J215">
            <v>3.56</v>
          </cell>
          <cell r="K215">
            <v>124</v>
          </cell>
        </row>
        <row r="216">
          <cell r="B216">
            <v>611</v>
          </cell>
          <cell r="E216">
            <v>685</v>
          </cell>
          <cell r="H216" t="str">
            <v>VFL</v>
          </cell>
          <cell r="J216">
            <v>-4.07</v>
          </cell>
          <cell r="K216">
            <v>124</v>
          </cell>
        </row>
        <row r="217">
          <cell r="B217">
            <v>611</v>
          </cell>
          <cell r="E217">
            <v>685</v>
          </cell>
          <cell r="H217" t="str">
            <v>VFV</v>
          </cell>
          <cell r="J217">
            <v>-0.27</v>
          </cell>
          <cell r="K217">
            <v>124</v>
          </cell>
        </row>
        <row r="218">
          <cell r="B218">
            <v>611</v>
          </cell>
          <cell r="E218">
            <v>685</v>
          </cell>
          <cell r="H218" t="str">
            <v>VIN</v>
          </cell>
          <cell r="J218">
            <v>-7.0000000000000007E-2</v>
          </cell>
          <cell r="K218">
            <v>124</v>
          </cell>
        </row>
        <row r="219">
          <cell r="B219">
            <v>611</v>
          </cell>
          <cell r="E219">
            <v>685</v>
          </cell>
          <cell r="H219" t="str">
            <v>VUR</v>
          </cell>
          <cell r="J219">
            <v>-0.01</v>
          </cell>
          <cell r="K219">
            <v>124</v>
          </cell>
        </row>
        <row r="220">
          <cell r="B220">
            <v>611</v>
          </cell>
          <cell r="E220">
            <v>685</v>
          </cell>
          <cell r="H220" t="str">
            <v>EBF</v>
          </cell>
          <cell r="J220">
            <v>-5.86</v>
          </cell>
          <cell r="K220">
            <v>204</v>
          </cell>
        </row>
        <row r="221">
          <cell r="B221">
            <v>611</v>
          </cell>
          <cell r="E221">
            <v>685</v>
          </cell>
          <cell r="H221" t="str">
            <v>EFL</v>
          </cell>
          <cell r="J221">
            <v>6.71</v>
          </cell>
          <cell r="K221">
            <v>204</v>
          </cell>
        </row>
        <row r="222">
          <cell r="B222">
            <v>611</v>
          </cell>
          <cell r="E222">
            <v>685</v>
          </cell>
          <cell r="H222" t="str">
            <v>EFV</v>
          </cell>
          <cell r="J222">
            <v>0.62</v>
          </cell>
          <cell r="K222">
            <v>204</v>
          </cell>
        </row>
        <row r="223">
          <cell r="B223">
            <v>611</v>
          </cell>
          <cell r="E223">
            <v>685</v>
          </cell>
          <cell r="H223" t="str">
            <v>EIN</v>
          </cell>
          <cell r="J223">
            <v>0.11</v>
          </cell>
          <cell r="K223">
            <v>204</v>
          </cell>
        </row>
        <row r="224">
          <cell r="B224">
            <v>611</v>
          </cell>
          <cell r="E224">
            <v>685</v>
          </cell>
          <cell r="H224" t="str">
            <v>EIV</v>
          </cell>
          <cell r="J224">
            <v>0</v>
          </cell>
          <cell r="K224">
            <v>204</v>
          </cell>
        </row>
        <row r="225">
          <cell r="B225">
            <v>611</v>
          </cell>
          <cell r="E225">
            <v>685</v>
          </cell>
          <cell r="H225" t="str">
            <v>EP1</v>
          </cell>
          <cell r="J225">
            <v>0</v>
          </cell>
          <cell r="K225">
            <v>204</v>
          </cell>
        </row>
        <row r="226">
          <cell r="B226">
            <v>611</v>
          </cell>
          <cell r="E226">
            <v>685</v>
          </cell>
          <cell r="H226" t="str">
            <v>EUR</v>
          </cell>
          <cell r="J226">
            <v>0.03</v>
          </cell>
          <cell r="K226">
            <v>204</v>
          </cell>
        </row>
        <row r="227">
          <cell r="B227">
            <v>611</v>
          </cell>
          <cell r="E227">
            <v>685</v>
          </cell>
          <cell r="H227" t="str">
            <v>VBF</v>
          </cell>
          <cell r="J227">
            <v>5.86</v>
          </cell>
          <cell r="K227">
            <v>204</v>
          </cell>
        </row>
        <row r="228">
          <cell r="B228">
            <v>611</v>
          </cell>
          <cell r="E228">
            <v>685</v>
          </cell>
          <cell r="H228" t="str">
            <v>VFL</v>
          </cell>
          <cell r="J228">
            <v>-6.71</v>
          </cell>
          <cell r="K228">
            <v>204</v>
          </cell>
        </row>
        <row r="229">
          <cell r="B229">
            <v>611</v>
          </cell>
          <cell r="E229">
            <v>685</v>
          </cell>
          <cell r="H229" t="str">
            <v>VFV</v>
          </cell>
          <cell r="J229">
            <v>-0.62</v>
          </cell>
          <cell r="K229">
            <v>204</v>
          </cell>
        </row>
        <row r="230">
          <cell r="B230">
            <v>611</v>
          </cell>
          <cell r="E230">
            <v>685</v>
          </cell>
          <cell r="H230" t="str">
            <v>VIN</v>
          </cell>
          <cell r="J230">
            <v>-0.11</v>
          </cell>
          <cell r="K230">
            <v>204</v>
          </cell>
        </row>
        <row r="231">
          <cell r="B231">
            <v>611</v>
          </cell>
          <cell r="E231">
            <v>685</v>
          </cell>
          <cell r="H231" t="str">
            <v>VUR</v>
          </cell>
          <cell r="J231">
            <v>-0.03</v>
          </cell>
          <cell r="K231">
            <v>204</v>
          </cell>
        </row>
        <row r="232">
          <cell r="B232">
            <v>612</v>
          </cell>
          <cell r="E232">
            <v>686</v>
          </cell>
          <cell r="H232" t="str">
            <v>EBF</v>
          </cell>
          <cell r="J232">
            <v>-8.48</v>
          </cell>
          <cell r="K232">
            <v>295</v>
          </cell>
        </row>
        <row r="233">
          <cell r="B233">
            <v>612</v>
          </cell>
          <cell r="E233">
            <v>686</v>
          </cell>
          <cell r="H233" t="str">
            <v>EFL</v>
          </cell>
          <cell r="J233">
            <v>9.7100000000000009</v>
          </cell>
          <cell r="K233">
            <v>295</v>
          </cell>
        </row>
        <row r="234">
          <cell r="B234">
            <v>612</v>
          </cell>
          <cell r="E234">
            <v>686</v>
          </cell>
          <cell r="H234" t="str">
            <v>EFV</v>
          </cell>
          <cell r="J234">
            <v>0.9</v>
          </cell>
          <cell r="K234">
            <v>295</v>
          </cell>
        </row>
        <row r="235">
          <cell r="B235">
            <v>612</v>
          </cell>
          <cell r="E235">
            <v>686</v>
          </cell>
          <cell r="H235" t="str">
            <v>EIN</v>
          </cell>
          <cell r="J235">
            <v>0.16</v>
          </cell>
          <cell r="K235">
            <v>295</v>
          </cell>
        </row>
        <row r="236">
          <cell r="B236">
            <v>612</v>
          </cell>
          <cell r="E236">
            <v>686</v>
          </cell>
          <cell r="H236" t="str">
            <v>EIV</v>
          </cell>
          <cell r="J236">
            <v>0</v>
          </cell>
          <cell r="K236">
            <v>295</v>
          </cell>
        </row>
        <row r="237">
          <cell r="B237">
            <v>612</v>
          </cell>
          <cell r="E237">
            <v>686</v>
          </cell>
          <cell r="H237" t="str">
            <v>EP1</v>
          </cell>
          <cell r="J237">
            <v>0</v>
          </cell>
          <cell r="K237">
            <v>295</v>
          </cell>
        </row>
        <row r="238">
          <cell r="B238">
            <v>612</v>
          </cell>
          <cell r="E238">
            <v>686</v>
          </cell>
          <cell r="H238" t="str">
            <v>EUR</v>
          </cell>
          <cell r="J238">
            <v>0.04</v>
          </cell>
          <cell r="K238">
            <v>295</v>
          </cell>
        </row>
        <row r="239">
          <cell r="B239">
            <v>612</v>
          </cell>
          <cell r="E239">
            <v>686</v>
          </cell>
          <cell r="H239" t="str">
            <v>VBF</v>
          </cell>
          <cell r="J239">
            <v>8.48</v>
          </cell>
          <cell r="K239">
            <v>295</v>
          </cell>
        </row>
        <row r="240">
          <cell r="B240">
            <v>612</v>
          </cell>
          <cell r="E240">
            <v>686</v>
          </cell>
          <cell r="H240" t="str">
            <v>VFL</v>
          </cell>
          <cell r="J240">
            <v>-9.7100000000000009</v>
          </cell>
          <cell r="K240">
            <v>295</v>
          </cell>
        </row>
        <row r="241">
          <cell r="B241">
            <v>612</v>
          </cell>
          <cell r="E241">
            <v>686</v>
          </cell>
          <cell r="H241" t="str">
            <v>VFV</v>
          </cell>
          <cell r="J241">
            <v>-0.9</v>
          </cell>
          <cell r="K241">
            <v>295</v>
          </cell>
        </row>
        <row r="242">
          <cell r="B242">
            <v>612</v>
          </cell>
          <cell r="E242">
            <v>686</v>
          </cell>
          <cell r="H242" t="str">
            <v>VIN</v>
          </cell>
          <cell r="J242">
            <v>-0.16</v>
          </cell>
          <cell r="K242">
            <v>295</v>
          </cell>
        </row>
        <row r="243">
          <cell r="B243">
            <v>612</v>
          </cell>
          <cell r="E243">
            <v>686</v>
          </cell>
          <cell r="H243" t="str">
            <v>VUR</v>
          </cell>
          <cell r="J243">
            <v>-0.04</v>
          </cell>
          <cell r="K243">
            <v>295</v>
          </cell>
        </row>
        <row r="244">
          <cell r="B244">
            <v>632</v>
          </cell>
          <cell r="E244">
            <v>675</v>
          </cell>
          <cell r="H244" t="str">
            <v xml:space="preserve">DC </v>
          </cell>
          <cell r="J244">
            <v>-1535480</v>
          </cell>
          <cell r="K244">
            <v>191935</v>
          </cell>
        </row>
        <row r="245">
          <cell r="B245">
            <v>634</v>
          </cell>
          <cell r="E245">
            <v>675</v>
          </cell>
          <cell r="H245" t="str">
            <v xml:space="preserve">DC </v>
          </cell>
          <cell r="J245">
            <v>-183952</v>
          </cell>
          <cell r="K245">
            <v>22994</v>
          </cell>
        </row>
        <row r="246">
          <cell r="B246">
            <v>634</v>
          </cell>
          <cell r="E246">
            <v>675</v>
          </cell>
          <cell r="H246" t="str">
            <v xml:space="preserve">DC </v>
          </cell>
          <cell r="J246">
            <v>-1350000</v>
          </cell>
          <cell r="K246">
            <v>150000</v>
          </cell>
        </row>
        <row r="247">
          <cell r="B247">
            <v>632</v>
          </cell>
          <cell r="E247">
            <v>676</v>
          </cell>
          <cell r="H247" t="str">
            <v>BUE</v>
          </cell>
          <cell r="J247">
            <v>121356.45</v>
          </cell>
          <cell r="K247">
            <v>3627000</v>
          </cell>
        </row>
        <row r="248">
          <cell r="B248">
            <v>632</v>
          </cell>
          <cell r="E248">
            <v>676</v>
          </cell>
          <cell r="H248" t="str">
            <v xml:space="preserve">DC </v>
          </cell>
          <cell r="J248">
            <v>148709.68</v>
          </cell>
          <cell r="K248">
            <v>461000</v>
          </cell>
        </row>
        <row r="249">
          <cell r="B249">
            <v>633</v>
          </cell>
          <cell r="E249">
            <v>676</v>
          </cell>
          <cell r="H249" t="str">
            <v>BUE</v>
          </cell>
          <cell r="J249">
            <v>86731.12</v>
          </cell>
          <cell r="K249">
            <v>2634000</v>
          </cell>
        </row>
        <row r="250">
          <cell r="B250">
            <v>633</v>
          </cell>
          <cell r="E250">
            <v>676</v>
          </cell>
          <cell r="H250" t="str">
            <v xml:space="preserve">DC </v>
          </cell>
          <cell r="J250">
            <v>124354.84</v>
          </cell>
          <cell r="K250">
            <v>257000</v>
          </cell>
        </row>
        <row r="251">
          <cell r="B251">
            <v>632</v>
          </cell>
          <cell r="E251">
            <v>676</v>
          </cell>
          <cell r="H251" t="str">
            <v>TD1</v>
          </cell>
          <cell r="J251">
            <v>26100</v>
          </cell>
          <cell r="K251">
            <v>45000</v>
          </cell>
        </row>
        <row r="252">
          <cell r="B252">
            <v>611</v>
          </cell>
          <cell r="E252">
            <v>685</v>
          </cell>
          <cell r="H252" t="str">
            <v xml:space="preserve">EC </v>
          </cell>
          <cell r="J252">
            <v>539.27</v>
          </cell>
          <cell r="K252">
            <v>18664</v>
          </cell>
        </row>
        <row r="253">
          <cell r="B253">
            <v>611</v>
          </cell>
          <cell r="E253">
            <v>685</v>
          </cell>
          <cell r="H253" t="str">
            <v>VEC</v>
          </cell>
          <cell r="J253">
            <v>-539.27</v>
          </cell>
          <cell r="K253">
            <v>18664</v>
          </cell>
        </row>
        <row r="254">
          <cell r="B254">
            <v>611</v>
          </cell>
          <cell r="E254">
            <v>685</v>
          </cell>
          <cell r="H254" t="str">
            <v xml:space="preserve">EC </v>
          </cell>
          <cell r="J254">
            <v>3.58</v>
          </cell>
          <cell r="K254">
            <v>124</v>
          </cell>
        </row>
        <row r="255">
          <cell r="B255">
            <v>611</v>
          </cell>
          <cell r="E255">
            <v>685</v>
          </cell>
          <cell r="H255" t="str">
            <v>VEC</v>
          </cell>
          <cell r="J255">
            <v>-3.58</v>
          </cell>
          <cell r="K255">
            <v>124</v>
          </cell>
        </row>
        <row r="256">
          <cell r="B256">
            <v>611</v>
          </cell>
          <cell r="E256">
            <v>685</v>
          </cell>
          <cell r="H256" t="str">
            <v xml:space="preserve">EC </v>
          </cell>
          <cell r="J256">
            <v>5.89</v>
          </cell>
          <cell r="K256">
            <v>204</v>
          </cell>
        </row>
        <row r="257">
          <cell r="B257">
            <v>611</v>
          </cell>
          <cell r="E257">
            <v>685</v>
          </cell>
          <cell r="H257" t="str">
            <v>VEC</v>
          </cell>
          <cell r="J257">
            <v>-5.89</v>
          </cell>
          <cell r="K257">
            <v>204</v>
          </cell>
        </row>
        <row r="258">
          <cell r="B258">
            <v>612</v>
          </cell>
          <cell r="E258">
            <v>686</v>
          </cell>
          <cell r="H258" t="str">
            <v xml:space="preserve">EC </v>
          </cell>
          <cell r="J258">
            <v>8.5299999999999994</v>
          </cell>
          <cell r="K258">
            <v>295</v>
          </cell>
        </row>
        <row r="259">
          <cell r="B259">
            <v>612</v>
          </cell>
          <cell r="E259">
            <v>686</v>
          </cell>
          <cell r="H259" t="str">
            <v>VEC</v>
          </cell>
          <cell r="J259">
            <v>-8.5299999999999994</v>
          </cell>
          <cell r="K259">
            <v>295</v>
          </cell>
        </row>
        <row r="260">
          <cell r="B260">
            <v>632</v>
          </cell>
          <cell r="E260">
            <v>676</v>
          </cell>
          <cell r="H260" t="str">
            <v>CAP</v>
          </cell>
          <cell r="J260">
            <v>25.39</v>
          </cell>
          <cell r="K260">
            <v>3627000</v>
          </cell>
        </row>
        <row r="261">
          <cell r="B261">
            <v>632</v>
          </cell>
          <cell r="E261">
            <v>676</v>
          </cell>
          <cell r="H261" t="str">
            <v>CAV</v>
          </cell>
          <cell r="J261">
            <v>-1900.55</v>
          </cell>
          <cell r="K261">
            <v>3627000</v>
          </cell>
        </row>
        <row r="262">
          <cell r="B262">
            <v>632</v>
          </cell>
          <cell r="E262">
            <v>676</v>
          </cell>
          <cell r="H262" t="str">
            <v>EP3</v>
          </cell>
          <cell r="J262">
            <v>0</v>
          </cell>
          <cell r="K262">
            <v>3627000</v>
          </cell>
        </row>
        <row r="263">
          <cell r="B263">
            <v>632</v>
          </cell>
          <cell r="E263">
            <v>676</v>
          </cell>
          <cell r="H263" t="str">
            <v>RAU</v>
          </cell>
          <cell r="J263">
            <v>36.270000000000003</v>
          </cell>
          <cell r="K263">
            <v>3627000</v>
          </cell>
        </row>
        <row r="264">
          <cell r="B264">
            <v>632</v>
          </cell>
          <cell r="E264">
            <v>676</v>
          </cell>
          <cell r="H264" t="str">
            <v>RIN</v>
          </cell>
          <cell r="J264">
            <v>4145.66</v>
          </cell>
          <cell r="K264">
            <v>3627000</v>
          </cell>
        </row>
        <row r="265">
          <cell r="B265">
            <v>632</v>
          </cell>
          <cell r="E265">
            <v>676</v>
          </cell>
          <cell r="H265" t="str">
            <v>RIV</v>
          </cell>
          <cell r="J265">
            <v>0</v>
          </cell>
          <cell r="K265">
            <v>3627000</v>
          </cell>
        </row>
        <row r="266">
          <cell r="B266">
            <v>633</v>
          </cell>
          <cell r="E266">
            <v>676</v>
          </cell>
          <cell r="H266" t="str">
            <v>CAP</v>
          </cell>
          <cell r="J266">
            <v>21.07</v>
          </cell>
          <cell r="K266">
            <v>2634000</v>
          </cell>
        </row>
        <row r="267">
          <cell r="B267">
            <v>633</v>
          </cell>
          <cell r="E267">
            <v>676</v>
          </cell>
          <cell r="H267" t="str">
            <v>CAV</v>
          </cell>
          <cell r="J267">
            <v>5.27</v>
          </cell>
          <cell r="K267">
            <v>2634000</v>
          </cell>
        </row>
        <row r="268">
          <cell r="B268">
            <v>633</v>
          </cell>
          <cell r="E268">
            <v>676</v>
          </cell>
          <cell r="H268" t="str">
            <v>EP3</v>
          </cell>
          <cell r="J268">
            <v>0</v>
          </cell>
          <cell r="K268">
            <v>2634000</v>
          </cell>
        </row>
        <row r="269">
          <cell r="B269">
            <v>633</v>
          </cell>
          <cell r="E269">
            <v>676</v>
          </cell>
          <cell r="H269" t="str">
            <v>RAU</v>
          </cell>
          <cell r="J269">
            <v>50.05</v>
          </cell>
          <cell r="K269">
            <v>2634000</v>
          </cell>
        </row>
        <row r="270">
          <cell r="B270">
            <v>633</v>
          </cell>
          <cell r="E270">
            <v>676</v>
          </cell>
          <cell r="H270" t="str">
            <v>RIN</v>
          </cell>
          <cell r="J270">
            <v>3173.97</v>
          </cell>
          <cell r="K270">
            <v>2634000</v>
          </cell>
        </row>
        <row r="271">
          <cell r="B271">
            <v>633</v>
          </cell>
          <cell r="E271">
            <v>676</v>
          </cell>
          <cell r="H271" t="str">
            <v>RIV</v>
          </cell>
          <cell r="J271">
            <v>0</v>
          </cell>
          <cell r="K271">
            <v>2634000</v>
          </cell>
        </row>
        <row r="272">
          <cell r="B272">
            <v>611</v>
          </cell>
          <cell r="E272">
            <v>685</v>
          </cell>
          <cell r="H272" t="str">
            <v>CAP</v>
          </cell>
          <cell r="J272">
            <v>0.25</v>
          </cell>
          <cell r="K272">
            <v>18664</v>
          </cell>
        </row>
        <row r="273">
          <cell r="B273">
            <v>611</v>
          </cell>
          <cell r="E273">
            <v>685</v>
          </cell>
          <cell r="H273" t="str">
            <v>CAV</v>
          </cell>
          <cell r="J273">
            <v>-3.53</v>
          </cell>
          <cell r="K273">
            <v>18664</v>
          </cell>
        </row>
        <row r="274">
          <cell r="B274">
            <v>611</v>
          </cell>
          <cell r="E274">
            <v>685</v>
          </cell>
          <cell r="H274" t="str">
            <v>EP3</v>
          </cell>
          <cell r="J274">
            <v>0</v>
          </cell>
          <cell r="K274">
            <v>18664</v>
          </cell>
        </row>
        <row r="275">
          <cell r="B275">
            <v>611</v>
          </cell>
          <cell r="E275">
            <v>685</v>
          </cell>
          <cell r="H275" t="str">
            <v>RAU</v>
          </cell>
          <cell r="J275">
            <v>0.84</v>
          </cell>
          <cell r="K275">
            <v>18664</v>
          </cell>
        </row>
        <row r="276">
          <cell r="B276">
            <v>611</v>
          </cell>
          <cell r="E276">
            <v>685</v>
          </cell>
          <cell r="H276" t="str">
            <v>RIN</v>
          </cell>
          <cell r="J276">
            <v>54.62</v>
          </cell>
          <cell r="K276">
            <v>18664</v>
          </cell>
        </row>
        <row r="277">
          <cell r="B277">
            <v>611</v>
          </cell>
          <cell r="E277">
            <v>685</v>
          </cell>
          <cell r="H277" t="str">
            <v>RIV</v>
          </cell>
          <cell r="J277">
            <v>0</v>
          </cell>
          <cell r="K277">
            <v>18664</v>
          </cell>
        </row>
        <row r="278">
          <cell r="B278">
            <v>611</v>
          </cell>
          <cell r="E278">
            <v>685</v>
          </cell>
          <cell r="H278" t="str">
            <v>VAP</v>
          </cell>
          <cell r="J278">
            <v>-0.25</v>
          </cell>
          <cell r="K278">
            <v>18664</v>
          </cell>
        </row>
        <row r="279">
          <cell r="B279">
            <v>611</v>
          </cell>
          <cell r="E279">
            <v>685</v>
          </cell>
          <cell r="H279" t="str">
            <v>VAU</v>
          </cell>
          <cell r="J279">
            <v>-0.84</v>
          </cell>
          <cell r="K279">
            <v>18664</v>
          </cell>
        </row>
        <row r="280">
          <cell r="B280">
            <v>611</v>
          </cell>
          <cell r="E280">
            <v>685</v>
          </cell>
          <cell r="H280" t="str">
            <v>VRN</v>
          </cell>
          <cell r="J280">
            <v>-54.62</v>
          </cell>
          <cell r="K280">
            <v>18664</v>
          </cell>
        </row>
        <row r="281">
          <cell r="B281">
            <v>611</v>
          </cell>
          <cell r="E281">
            <v>685</v>
          </cell>
          <cell r="H281" t="str">
            <v>CAP</v>
          </cell>
          <cell r="J281">
            <v>0</v>
          </cell>
          <cell r="K281">
            <v>124</v>
          </cell>
        </row>
        <row r="282">
          <cell r="B282">
            <v>611</v>
          </cell>
          <cell r="E282">
            <v>685</v>
          </cell>
          <cell r="H282" t="str">
            <v>CAV</v>
          </cell>
          <cell r="J282">
            <v>-0.04</v>
          </cell>
          <cell r="K282">
            <v>124</v>
          </cell>
        </row>
        <row r="283">
          <cell r="B283">
            <v>611</v>
          </cell>
          <cell r="E283">
            <v>685</v>
          </cell>
          <cell r="H283" t="str">
            <v>EP3</v>
          </cell>
          <cell r="J283">
            <v>0</v>
          </cell>
          <cell r="K283">
            <v>124</v>
          </cell>
        </row>
        <row r="284">
          <cell r="B284">
            <v>611</v>
          </cell>
          <cell r="E284">
            <v>685</v>
          </cell>
          <cell r="H284" t="str">
            <v>RAU</v>
          </cell>
          <cell r="J284">
            <v>0.01</v>
          </cell>
          <cell r="K284">
            <v>124</v>
          </cell>
        </row>
        <row r="285">
          <cell r="B285">
            <v>611</v>
          </cell>
          <cell r="E285">
            <v>685</v>
          </cell>
          <cell r="H285" t="str">
            <v>RIN</v>
          </cell>
          <cell r="J285">
            <v>0.39</v>
          </cell>
          <cell r="K285">
            <v>124</v>
          </cell>
        </row>
        <row r="286">
          <cell r="B286">
            <v>611</v>
          </cell>
          <cell r="E286">
            <v>685</v>
          </cell>
          <cell r="H286" t="str">
            <v>RIV</v>
          </cell>
          <cell r="J286">
            <v>0</v>
          </cell>
          <cell r="K286">
            <v>124</v>
          </cell>
        </row>
        <row r="287">
          <cell r="B287">
            <v>611</v>
          </cell>
          <cell r="E287">
            <v>685</v>
          </cell>
          <cell r="H287" t="str">
            <v>VAP</v>
          </cell>
          <cell r="J287">
            <v>0</v>
          </cell>
          <cell r="K287">
            <v>124</v>
          </cell>
        </row>
        <row r="288">
          <cell r="B288">
            <v>611</v>
          </cell>
          <cell r="E288">
            <v>685</v>
          </cell>
          <cell r="H288" t="str">
            <v>VAU</v>
          </cell>
          <cell r="J288">
            <v>-0.01</v>
          </cell>
          <cell r="K288">
            <v>124</v>
          </cell>
        </row>
        <row r="289">
          <cell r="B289">
            <v>611</v>
          </cell>
          <cell r="E289">
            <v>685</v>
          </cell>
          <cell r="H289" t="str">
            <v>VRN</v>
          </cell>
          <cell r="J289">
            <v>-0.39</v>
          </cell>
          <cell r="K289">
            <v>124</v>
          </cell>
        </row>
        <row r="290">
          <cell r="B290">
            <v>611</v>
          </cell>
          <cell r="E290">
            <v>685</v>
          </cell>
          <cell r="H290" t="str">
            <v>CAP</v>
          </cell>
          <cell r="J290">
            <v>0</v>
          </cell>
          <cell r="K290">
            <v>204</v>
          </cell>
        </row>
        <row r="291">
          <cell r="B291">
            <v>611</v>
          </cell>
          <cell r="E291">
            <v>685</v>
          </cell>
          <cell r="H291" t="str">
            <v>CAV</v>
          </cell>
          <cell r="J291">
            <v>-0.04</v>
          </cell>
          <cell r="K291">
            <v>204</v>
          </cell>
        </row>
        <row r="292">
          <cell r="B292">
            <v>611</v>
          </cell>
          <cell r="E292">
            <v>685</v>
          </cell>
          <cell r="H292" t="str">
            <v>EP3</v>
          </cell>
          <cell r="J292">
            <v>0</v>
          </cell>
          <cell r="K292">
            <v>204</v>
          </cell>
        </row>
        <row r="293">
          <cell r="B293">
            <v>611</v>
          </cell>
          <cell r="E293">
            <v>685</v>
          </cell>
          <cell r="H293" t="str">
            <v>RAU</v>
          </cell>
          <cell r="J293">
            <v>0.01</v>
          </cell>
          <cell r="K293">
            <v>204</v>
          </cell>
        </row>
        <row r="294">
          <cell r="B294">
            <v>611</v>
          </cell>
          <cell r="E294">
            <v>685</v>
          </cell>
          <cell r="H294" t="str">
            <v>RIN</v>
          </cell>
          <cell r="J294">
            <v>0.6</v>
          </cell>
          <cell r="K294">
            <v>204</v>
          </cell>
        </row>
        <row r="295">
          <cell r="B295">
            <v>611</v>
          </cell>
          <cell r="E295">
            <v>685</v>
          </cell>
          <cell r="H295" t="str">
            <v>RIV</v>
          </cell>
          <cell r="J295">
            <v>0</v>
          </cell>
          <cell r="K295">
            <v>204</v>
          </cell>
        </row>
        <row r="296">
          <cell r="B296">
            <v>611</v>
          </cell>
          <cell r="E296">
            <v>685</v>
          </cell>
          <cell r="H296" t="str">
            <v>VAP</v>
          </cell>
          <cell r="J296">
            <v>0</v>
          </cell>
          <cell r="K296">
            <v>204</v>
          </cell>
        </row>
        <row r="297">
          <cell r="B297">
            <v>611</v>
          </cell>
          <cell r="E297">
            <v>685</v>
          </cell>
          <cell r="H297" t="str">
            <v>VAU</v>
          </cell>
          <cell r="J297">
            <v>-0.01</v>
          </cell>
          <cell r="K297">
            <v>204</v>
          </cell>
        </row>
        <row r="298">
          <cell r="B298">
            <v>611</v>
          </cell>
          <cell r="E298">
            <v>685</v>
          </cell>
          <cell r="H298" t="str">
            <v>VRN</v>
          </cell>
          <cell r="J298">
            <v>-0.6</v>
          </cell>
          <cell r="K298">
            <v>204</v>
          </cell>
        </row>
        <row r="299">
          <cell r="B299">
            <v>612</v>
          </cell>
          <cell r="E299">
            <v>686</v>
          </cell>
          <cell r="H299" t="str">
            <v>CAP</v>
          </cell>
          <cell r="J299">
            <v>0</v>
          </cell>
          <cell r="K299">
            <v>295</v>
          </cell>
        </row>
        <row r="300">
          <cell r="B300">
            <v>612</v>
          </cell>
          <cell r="E300">
            <v>686</v>
          </cell>
          <cell r="H300" t="str">
            <v>CAV</v>
          </cell>
          <cell r="J300">
            <v>-0.06</v>
          </cell>
          <cell r="K300">
            <v>295</v>
          </cell>
        </row>
        <row r="301">
          <cell r="B301">
            <v>612</v>
          </cell>
          <cell r="E301">
            <v>686</v>
          </cell>
          <cell r="H301" t="str">
            <v>EP3</v>
          </cell>
          <cell r="J301">
            <v>0</v>
          </cell>
          <cell r="K301">
            <v>295</v>
          </cell>
        </row>
        <row r="302">
          <cell r="B302">
            <v>612</v>
          </cell>
          <cell r="E302">
            <v>686</v>
          </cell>
          <cell r="H302" t="str">
            <v>RAU</v>
          </cell>
          <cell r="J302">
            <v>0.02</v>
          </cell>
          <cell r="K302">
            <v>295</v>
          </cell>
        </row>
        <row r="303">
          <cell r="B303">
            <v>612</v>
          </cell>
          <cell r="E303">
            <v>686</v>
          </cell>
          <cell r="H303" t="str">
            <v>RIN</v>
          </cell>
          <cell r="J303">
            <v>0.85</v>
          </cell>
          <cell r="K303">
            <v>295</v>
          </cell>
        </row>
        <row r="304">
          <cell r="B304">
            <v>612</v>
          </cell>
          <cell r="E304">
            <v>686</v>
          </cell>
          <cell r="H304" t="str">
            <v>RIV</v>
          </cell>
          <cell r="J304">
            <v>0</v>
          </cell>
          <cell r="K304">
            <v>295</v>
          </cell>
        </row>
        <row r="305">
          <cell r="B305">
            <v>612</v>
          </cell>
          <cell r="E305">
            <v>686</v>
          </cell>
          <cell r="H305" t="str">
            <v>VAP</v>
          </cell>
          <cell r="J305">
            <v>0</v>
          </cell>
          <cell r="K305">
            <v>295</v>
          </cell>
        </row>
        <row r="306">
          <cell r="B306">
            <v>612</v>
          </cell>
          <cell r="E306">
            <v>686</v>
          </cell>
          <cell r="H306" t="str">
            <v>VAU</v>
          </cell>
          <cell r="J306">
            <v>-0.02</v>
          </cell>
          <cell r="K306">
            <v>295</v>
          </cell>
        </row>
        <row r="307">
          <cell r="B307">
            <v>612</v>
          </cell>
          <cell r="E307">
            <v>686</v>
          </cell>
          <cell r="H307" t="str">
            <v>VRN</v>
          </cell>
          <cell r="J307">
            <v>-0.85</v>
          </cell>
          <cell r="K307">
            <v>295</v>
          </cell>
        </row>
        <row r="308">
          <cell r="B308">
            <v>632</v>
          </cell>
          <cell r="E308">
            <v>676</v>
          </cell>
          <cell r="H308" t="str">
            <v>EP2</v>
          </cell>
          <cell r="J308">
            <v>-108.81</v>
          </cell>
          <cell r="K308">
            <v>3627000</v>
          </cell>
        </row>
        <row r="309">
          <cell r="B309">
            <v>632</v>
          </cell>
          <cell r="E309">
            <v>676</v>
          </cell>
          <cell r="H309" t="str">
            <v>EP4</v>
          </cell>
          <cell r="J309">
            <v>0</v>
          </cell>
          <cell r="K309">
            <v>3627000</v>
          </cell>
        </row>
        <row r="310">
          <cell r="B310">
            <v>632</v>
          </cell>
          <cell r="E310">
            <v>676</v>
          </cell>
          <cell r="H310" t="str">
            <v>MSO</v>
          </cell>
          <cell r="J310">
            <v>2292.2600000000002</v>
          </cell>
          <cell r="K310">
            <v>3627000</v>
          </cell>
        </row>
        <row r="311">
          <cell r="B311">
            <v>632</v>
          </cell>
          <cell r="E311">
            <v>676</v>
          </cell>
          <cell r="H311" t="str">
            <v>MSV</v>
          </cell>
          <cell r="J311">
            <v>0</v>
          </cell>
          <cell r="K311">
            <v>3627000</v>
          </cell>
        </row>
        <row r="312">
          <cell r="B312">
            <v>632</v>
          </cell>
          <cell r="E312">
            <v>676</v>
          </cell>
          <cell r="H312" t="str">
            <v>OMS</v>
          </cell>
          <cell r="J312">
            <v>718.15</v>
          </cell>
          <cell r="K312">
            <v>3627000</v>
          </cell>
        </row>
        <row r="313">
          <cell r="B313">
            <v>632</v>
          </cell>
          <cell r="E313">
            <v>676</v>
          </cell>
          <cell r="H313" t="str">
            <v>RTU</v>
          </cell>
          <cell r="J313">
            <v>43.52</v>
          </cell>
          <cell r="K313">
            <v>3627000</v>
          </cell>
        </row>
        <row r="314">
          <cell r="B314">
            <v>633</v>
          </cell>
          <cell r="E314">
            <v>676</v>
          </cell>
          <cell r="H314" t="str">
            <v>EP2</v>
          </cell>
          <cell r="J314">
            <v>226.52</v>
          </cell>
          <cell r="K314">
            <v>2634000</v>
          </cell>
        </row>
        <row r="315">
          <cell r="B315">
            <v>633</v>
          </cell>
          <cell r="E315">
            <v>676</v>
          </cell>
          <cell r="H315" t="str">
            <v>EP4</v>
          </cell>
          <cell r="J315">
            <v>0</v>
          </cell>
          <cell r="K315">
            <v>2634000</v>
          </cell>
        </row>
        <row r="316">
          <cell r="B316">
            <v>633</v>
          </cell>
          <cell r="E316">
            <v>676</v>
          </cell>
          <cell r="H316" t="str">
            <v>MSO</v>
          </cell>
          <cell r="J316">
            <v>971.95</v>
          </cell>
          <cell r="K316">
            <v>2634000</v>
          </cell>
        </row>
        <row r="317">
          <cell r="B317">
            <v>633</v>
          </cell>
          <cell r="E317">
            <v>676</v>
          </cell>
          <cell r="H317" t="str">
            <v>MSV</v>
          </cell>
          <cell r="J317">
            <v>0</v>
          </cell>
          <cell r="K317">
            <v>2634000</v>
          </cell>
        </row>
        <row r="318">
          <cell r="B318">
            <v>633</v>
          </cell>
          <cell r="E318">
            <v>676</v>
          </cell>
          <cell r="H318" t="str">
            <v>OMS</v>
          </cell>
          <cell r="J318">
            <v>389.83</v>
          </cell>
          <cell r="K318">
            <v>2634000</v>
          </cell>
        </row>
        <row r="319">
          <cell r="B319">
            <v>633</v>
          </cell>
          <cell r="E319">
            <v>676</v>
          </cell>
          <cell r="H319" t="str">
            <v>RTU</v>
          </cell>
          <cell r="J319">
            <v>23.71</v>
          </cell>
          <cell r="K319">
            <v>2634000</v>
          </cell>
        </row>
        <row r="320">
          <cell r="B320">
            <v>611</v>
          </cell>
          <cell r="E320">
            <v>685</v>
          </cell>
          <cell r="H320" t="str">
            <v>EP2</v>
          </cell>
          <cell r="J320">
            <v>3.1</v>
          </cell>
          <cell r="K320">
            <v>18664</v>
          </cell>
        </row>
        <row r="321">
          <cell r="B321">
            <v>611</v>
          </cell>
          <cell r="E321">
            <v>685</v>
          </cell>
          <cell r="H321" t="str">
            <v>EP4</v>
          </cell>
          <cell r="J321">
            <v>0</v>
          </cell>
          <cell r="K321">
            <v>18664</v>
          </cell>
        </row>
        <row r="322">
          <cell r="B322">
            <v>611</v>
          </cell>
          <cell r="E322">
            <v>685</v>
          </cell>
          <cell r="H322" t="str">
            <v>MSO</v>
          </cell>
          <cell r="J322">
            <v>16.71</v>
          </cell>
          <cell r="K322">
            <v>18664</v>
          </cell>
        </row>
        <row r="323">
          <cell r="B323">
            <v>611</v>
          </cell>
          <cell r="E323">
            <v>685</v>
          </cell>
          <cell r="H323" t="str">
            <v>MSV</v>
          </cell>
          <cell r="J323">
            <v>0</v>
          </cell>
          <cell r="K323">
            <v>18664</v>
          </cell>
        </row>
        <row r="324">
          <cell r="B324">
            <v>611</v>
          </cell>
          <cell r="E324">
            <v>685</v>
          </cell>
          <cell r="H324" t="str">
            <v>OMS</v>
          </cell>
          <cell r="J324">
            <v>4.6399999999999997</v>
          </cell>
          <cell r="K324">
            <v>18664</v>
          </cell>
        </row>
        <row r="325">
          <cell r="B325">
            <v>611</v>
          </cell>
          <cell r="E325">
            <v>685</v>
          </cell>
          <cell r="H325" t="str">
            <v>RTU</v>
          </cell>
          <cell r="J325">
            <v>0.43</v>
          </cell>
          <cell r="K325">
            <v>18664</v>
          </cell>
        </row>
        <row r="326">
          <cell r="B326">
            <v>611</v>
          </cell>
          <cell r="E326">
            <v>685</v>
          </cell>
          <cell r="H326" t="str">
            <v>VE2</v>
          </cell>
          <cell r="J326">
            <v>-3.1</v>
          </cell>
          <cell r="K326">
            <v>18664</v>
          </cell>
        </row>
        <row r="327">
          <cell r="B327">
            <v>611</v>
          </cell>
          <cell r="E327">
            <v>685</v>
          </cell>
          <cell r="H327" t="str">
            <v>VMS</v>
          </cell>
          <cell r="J327">
            <v>-4.6399999999999997</v>
          </cell>
          <cell r="K327">
            <v>18664</v>
          </cell>
        </row>
        <row r="328">
          <cell r="B328">
            <v>611</v>
          </cell>
          <cell r="E328">
            <v>685</v>
          </cell>
          <cell r="H328" t="str">
            <v>VSO</v>
          </cell>
          <cell r="J328">
            <v>-16.71</v>
          </cell>
          <cell r="K328">
            <v>18664</v>
          </cell>
        </row>
        <row r="329">
          <cell r="B329">
            <v>611</v>
          </cell>
          <cell r="E329">
            <v>685</v>
          </cell>
          <cell r="H329" t="str">
            <v>VTU</v>
          </cell>
          <cell r="J329">
            <v>-0.43</v>
          </cell>
          <cell r="K329">
            <v>18664</v>
          </cell>
        </row>
        <row r="330">
          <cell r="B330">
            <v>611</v>
          </cell>
          <cell r="E330">
            <v>685</v>
          </cell>
          <cell r="H330" t="str">
            <v>EP2</v>
          </cell>
          <cell r="J330">
            <v>0.04</v>
          </cell>
          <cell r="K330">
            <v>124</v>
          </cell>
        </row>
        <row r="331">
          <cell r="B331">
            <v>611</v>
          </cell>
          <cell r="E331">
            <v>685</v>
          </cell>
          <cell r="H331" t="str">
            <v>EP4</v>
          </cell>
          <cell r="J331">
            <v>0</v>
          </cell>
          <cell r="K331">
            <v>124</v>
          </cell>
        </row>
        <row r="332">
          <cell r="B332">
            <v>611</v>
          </cell>
          <cell r="E332">
            <v>685</v>
          </cell>
          <cell r="H332" t="str">
            <v>MSO</v>
          </cell>
          <cell r="J332">
            <v>0.11</v>
          </cell>
          <cell r="K332">
            <v>124</v>
          </cell>
        </row>
        <row r="333">
          <cell r="B333">
            <v>611</v>
          </cell>
          <cell r="E333">
            <v>685</v>
          </cell>
          <cell r="H333" t="str">
            <v>MSV</v>
          </cell>
          <cell r="J333">
            <v>0</v>
          </cell>
          <cell r="K333">
            <v>124</v>
          </cell>
        </row>
        <row r="334">
          <cell r="B334">
            <v>611</v>
          </cell>
          <cell r="E334">
            <v>685</v>
          </cell>
          <cell r="H334" t="str">
            <v>OMS</v>
          </cell>
          <cell r="J334">
            <v>0.03</v>
          </cell>
          <cell r="K334">
            <v>124</v>
          </cell>
        </row>
        <row r="335">
          <cell r="B335">
            <v>611</v>
          </cell>
          <cell r="E335">
            <v>685</v>
          </cell>
          <cell r="H335" t="str">
            <v>RTU</v>
          </cell>
          <cell r="J335">
            <v>0.02</v>
          </cell>
          <cell r="K335">
            <v>124</v>
          </cell>
        </row>
        <row r="336">
          <cell r="B336">
            <v>611</v>
          </cell>
          <cell r="E336">
            <v>685</v>
          </cell>
          <cell r="H336" t="str">
            <v>VE2</v>
          </cell>
          <cell r="J336">
            <v>-0.04</v>
          </cell>
          <cell r="K336">
            <v>124</v>
          </cell>
        </row>
        <row r="337">
          <cell r="B337">
            <v>611</v>
          </cell>
          <cell r="E337">
            <v>685</v>
          </cell>
          <cell r="H337" t="str">
            <v>VMS</v>
          </cell>
          <cell r="J337">
            <v>-0.03</v>
          </cell>
          <cell r="K337">
            <v>124</v>
          </cell>
        </row>
        <row r="338">
          <cell r="B338">
            <v>611</v>
          </cell>
          <cell r="E338">
            <v>685</v>
          </cell>
          <cell r="H338" t="str">
            <v>VSO</v>
          </cell>
          <cell r="J338">
            <v>-0.11</v>
          </cell>
          <cell r="K338">
            <v>124</v>
          </cell>
        </row>
        <row r="339">
          <cell r="B339">
            <v>611</v>
          </cell>
          <cell r="E339">
            <v>685</v>
          </cell>
          <cell r="H339" t="str">
            <v>VTU</v>
          </cell>
          <cell r="J339">
            <v>-0.02</v>
          </cell>
          <cell r="K339">
            <v>124</v>
          </cell>
        </row>
        <row r="340">
          <cell r="B340">
            <v>611</v>
          </cell>
          <cell r="E340">
            <v>685</v>
          </cell>
          <cell r="H340" t="str">
            <v>EP2</v>
          </cell>
          <cell r="J340">
            <v>0.03</v>
          </cell>
          <cell r="K340">
            <v>204</v>
          </cell>
        </row>
        <row r="341">
          <cell r="B341">
            <v>611</v>
          </cell>
          <cell r="E341">
            <v>685</v>
          </cell>
          <cell r="H341" t="str">
            <v>EP4</v>
          </cell>
          <cell r="J341">
            <v>0</v>
          </cell>
          <cell r="K341">
            <v>204</v>
          </cell>
        </row>
        <row r="342">
          <cell r="B342">
            <v>611</v>
          </cell>
          <cell r="E342">
            <v>685</v>
          </cell>
          <cell r="H342" t="str">
            <v>MSO</v>
          </cell>
          <cell r="J342">
            <v>0.18</v>
          </cell>
          <cell r="K342">
            <v>204</v>
          </cell>
        </row>
        <row r="343">
          <cell r="B343">
            <v>611</v>
          </cell>
          <cell r="E343">
            <v>685</v>
          </cell>
          <cell r="H343" t="str">
            <v>MSV</v>
          </cell>
          <cell r="J343">
            <v>0</v>
          </cell>
          <cell r="K343">
            <v>204</v>
          </cell>
        </row>
        <row r="344">
          <cell r="B344">
            <v>611</v>
          </cell>
          <cell r="E344">
            <v>685</v>
          </cell>
          <cell r="H344" t="str">
            <v>OMS</v>
          </cell>
          <cell r="J344">
            <v>0.05</v>
          </cell>
          <cell r="K344">
            <v>204</v>
          </cell>
        </row>
        <row r="345">
          <cell r="B345">
            <v>611</v>
          </cell>
          <cell r="E345">
            <v>685</v>
          </cell>
          <cell r="H345" t="str">
            <v>RTU</v>
          </cell>
          <cell r="J345">
            <v>0.01</v>
          </cell>
          <cell r="K345">
            <v>204</v>
          </cell>
        </row>
        <row r="346">
          <cell r="B346">
            <v>611</v>
          </cell>
          <cell r="E346">
            <v>685</v>
          </cell>
          <cell r="H346" t="str">
            <v>VE2</v>
          </cell>
          <cell r="J346">
            <v>-0.03</v>
          </cell>
          <cell r="K346">
            <v>204</v>
          </cell>
        </row>
        <row r="347">
          <cell r="B347">
            <v>611</v>
          </cell>
          <cell r="E347">
            <v>685</v>
          </cell>
          <cell r="H347" t="str">
            <v>VMS</v>
          </cell>
          <cell r="J347">
            <v>-0.05</v>
          </cell>
          <cell r="K347">
            <v>204</v>
          </cell>
        </row>
        <row r="348">
          <cell r="B348">
            <v>611</v>
          </cell>
          <cell r="E348">
            <v>685</v>
          </cell>
          <cell r="H348" t="str">
            <v>VSO</v>
          </cell>
          <cell r="J348">
            <v>-0.18</v>
          </cell>
          <cell r="K348">
            <v>204</v>
          </cell>
        </row>
        <row r="349">
          <cell r="B349">
            <v>611</v>
          </cell>
          <cell r="E349">
            <v>685</v>
          </cell>
          <cell r="H349" t="str">
            <v>VTU</v>
          </cell>
          <cell r="J349">
            <v>-0.01</v>
          </cell>
          <cell r="K349">
            <v>204</v>
          </cell>
        </row>
        <row r="350">
          <cell r="B350">
            <v>612</v>
          </cell>
          <cell r="E350">
            <v>686</v>
          </cell>
          <cell r="H350" t="str">
            <v>EP2</v>
          </cell>
          <cell r="J350">
            <v>0.04</v>
          </cell>
          <cell r="K350">
            <v>295</v>
          </cell>
        </row>
        <row r="351">
          <cell r="B351">
            <v>612</v>
          </cell>
          <cell r="E351">
            <v>686</v>
          </cell>
          <cell r="H351" t="str">
            <v>EP4</v>
          </cell>
          <cell r="J351">
            <v>0</v>
          </cell>
          <cell r="K351">
            <v>295</v>
          </cell>
        </row>
        <row r="352">
          <cell r="B352">
            <v>612</v>
          </cell>
          <cell r="E352">
            <v>686</v>
          </cell>
          <cell r="H352" t="str">
            <v>MSO</v>
          </cell>
          <cell r="J352">
            <v>0.26</v>
          </cell>
          <cell r="K352">
            <v>295</v>
          </cell>
        </row>
        <row r="353">
          <cell r="B353">
            <v>612</v>
          </cell>
          <cell r="E353">
            <v>686</v>
          </cell>
          <cell r="H353" t="str">
            <v>MSV</v>
          </cell>
          <cell r="J353">
            <v>0</v>
          </cell>
          <cell r="K353">
            <v>295</v>
          </cell>
        </row>
        <row r="354">
          <cell r="B354">
            <v>612</v>
          </cell>
          <cell r="E354">
            <v>686</v>
          </cell>
          <cell r="H354" t="str">
            <v>OMS</v>
          </cell>
          <cell r="J354">
            <v>7.0000000000000007E-2</v>
          </cell>
          <cell r="K354">
            <v>295</v>
          </cell>
        </row>
        <row r="355">
          <cell r="B355">
            <v>612</v>
          </cell>
          <cell r="E355">
            <v>686</v>
          </cell>
          <cell r="H355" t="str">
            <v>RTU</v>
          </cell>
          <cell r="J355">
            <v>0.02</v>
          </cell>
          <cell r="K355">
            <v>295</v>
          </cell>
        </row>
        <row r="356">
          <cell r="B356">
            <v>612</v>
          </cell>
          <cell r="E356">
            <v>686</v>
          </cell>
          <cell r="H356" t="str">
            <v>VE2</v>
          </cell>
          <cell r="J356">
            <v>-0.04</v>
          </cell>
          <cell r="K356">
            <v>295</v>
          </cell>
        </row>
        <row r="357">
          <cell r="B357">
            <v>612</v>
          </cell>
          <cell r="E357">
            <v>686</v>
          </cell>
          <cell r="H357" t="str">
            <v>VMS</v>
          </cell>
          <cell r="J357">
            <v>-7.0000000000000007E-2</v>
          </cell>
          <cell r="K357">
            <v>295</v>
          </cell>
        </row>
        <row r="358">
          <cell r="B358">
            <v>612</v>
          </cell>
          <cell r="E358">
            <v>686</v>
          </cell>
          <cell r="H358" t="str">
            <v>VSO</v>
          </cell>
          <cell r="J358">
            <v>-0.26</v>
          </cell>
          <cell r="K358">
            <v>295</v>
          </cell>
        </row>
        <row r="359">
          <cell r="B359">
            <v>612</v>
          </cell>
          <cell r="E359">
            <v>686</v>
          </cell>
          <cell r="H359" t="str">
            <v>VTU</v>
          </cell>
          <cell r="J359">
            <v>-0.02</v>
          </cell>
          <cell r="K359">
            <v>295</v>
          </cell>
        </row>
      </sheetData>
      <sheetData sheetId="34"/>
      <sheetData sheetId="35"/>
      <sheetData sheetId="36"/>
      <sheetData sheetId="37"/>
      <sheetData sheetId="38"/>
      <sheetData sheetId="39">
        <row r="9">
          <cell r="F9">
            <v>42005</v>
          </cell>
          <cell r="G9">
            <v>42036</v>
          </cell>
          <cell r="H9">
            <v>42064</v>
          </cell>
          <cell r="I9">
            <v>42095</v>
          </cell>
          <cell r="J9">
            <v>42125</v>
          </cell>
          <cell r="K9">
            <v>42156</v>
          </cell>
        </row>
        <row r="19">
          <cell r="F19">
            <v>-2192445</v>
          </cell>
          <cell r="G19">
            <v>-2192445</v>
          </cell>
          <cell r="H19">
            <v>-2192445</v>
          </cell>
          <cell r="I19">
            <v>-2192434</v>
          </cell>
          <cell r="J19">
            <v>-2319977</v>
          </cell>
          <cell r="K19">
            <v>-2319977</v>
          </cell>
        </row>
        <row r="21">
          <cell r="F21">
            <v>-144112</v>
          </cell>
          <cell r="G21">
            <v>0</v>
          </cell>
          <cell r="H21">
            <v>0</v>
          </cell>
          <cell r="I21">
            <v>0</v>
          </cell>
          <cell r="J21">
            <v>0</v>
          </cell>
          <cell r="K21">
            <v>0</v>
          </cell>
        </row>
      </sheetData>
      <sheetData sheetId="40">
        <row r="9">
          <cell r="E9">
            <v>42005</v>
          </cell>
          <cell r="F9">
            <v>42036</v>
          </cell>
          <cell r="G9">
            <v>42064</v>
          </cell>
          <cell r="H9">
            <v>42095</v>
          </cell>
          <cell r="I9">
            <v>42125</v>
          </cell>
          <cell r="J9">
            <v>42156</v>
          </cell>
          <cell r="K9" t="str">
            <v>Total</v>
          </cell>
        </row>
        <row r="31">
          <cell r="E31">
            <v>5418</v>
          </cell>
          <cell r="F31">
            <v>0</v>
          </cell>
          <cell r="G31">
            <v>0</v>
          </cell>
          <cell r="H31">
            <v>0</v>
          </cell>
          <cell r="I31">
            <v>0</v>
          </cell>
          <cell r="J31">
            <v>0</v>
          </cell>
          <cell r="K31">
            <v>5418</v>
          </cell>
        </row>
        <row r="33">
          <cell r="E33">
            <v>2361438</v>
          </cell>
          <cell r="F33">
            <v>0</v>
          </cell>
          <cell r="G33">
            <v>0</v>
          </cell>
          <cell r="H33">
            <v>0</v>
          </cell>
          <cell r="I33">
            <v>0</v>
          </cell>
          <cell r="J33">
            <v>0</v>
          </cell>
          <cell r="K33">
            <v>2361438</v>
          </cell>
        </row>
      </sheetData>
      <sheetData sheetId="41">
        <row r="32">
          <cell r="W32">
            <v>16144</v>
          </cell>
        </row>
      </sheetData>
      <sheetData sheetId="42">
        <row r="32">
          <cell r="W32">
            <v>2534965</v>
          </cell>
        </row>
      </sheetData>
      <sheetData sheetId="43">
        <row r="32">
          <cell r="W32">
            <v>-189671</v>
          </cell>
        </row>
      </sheetData>
      <sheetData sheetId="44">
        <row r="1">
          <cell r="N1" t="str">
            <v>SPOV_TARIFF_NUM</v>
          </cell>
          <cell r="Q1" t="str">
            <v>CMTYP_TYP_CD</v>
          </cell>
          <cell r="T1" t="str">
            <v>DWCSM_BASIS_VAL</v>
          </cell>
          <cell r="U1" t="str">
            <v>DWCSM_CHRG_AMT</v>
          </cell>
        </row>
        <row r="2">
          <cell r="N2" t="str">
            <v>624</v>
          </cell>
          <cell r="Q2" t="str">
            <v>CAV</v>
          </cell>
          <cell r="T2">
            <v>8616199</v>
          </cell>
          <cell r="U2">
            <v>-887.48</v>
          </cell>
        </row>
        <row r="3">
          <cell r="N3" t="str">
            <v>660</v>
          </cell>
          <cell r="Q3" t="str">
            <v>CAV</v>
          </cell>
          <cell r="T3">
            <v>617733</v>
          </cell>
          <cell r="U3">
            <v>-11.78</v>
          </cell>
        </row>
        <row r="4">
          <cell r="N4" t="str">
            <v>611</v>
          </cell>
          <cell r="Q4" t="str">
            <v>CAV</v>
          </cell>
          <cell r="T4">
            <v>980</v>
          </cell>
          <cell r="U4">
            <v>-0.19</v>
          </cell>
        </row>
        <row r="5">
          <cell r="N5" t="str">
            <v>626</v>
          </cell>
          <cell r="Q5" t="str">
            <v>CAV</v>
          </cell>
          <cell r="T5">
            <v>14579136</v>
          </cell>
          <cell r="U5">
            <v>-2478.4499999999998</v>
          </cell>
        </row>
        <row r="6">
          <cell r="N6" t="str">
            <v>621</v>
          </cell>
          <cell r="Q6" t="str">
            <v>CAV</v>
          </cell>
          <cell r="T6">
            <v>112203</v>
          </cell>
          <cell r="U6">
            <v>-11.44</v>
          </cell>
        </row>
        <row r="7">
          <cell r="N7" t="str">
            <v>650</v>
          </cell>
          <cell r="Q7" t="str">
            <v>CAV</v>
          </cell>
          <cell r="T7">
            <v>66539</v>
          </cell>
          <cell r="U7">
            <v>0.32</v>
          </cell>
        </row>
        <row r="8">
          <cell r="N8" t="str">
            <v>623</v>
          </cell>
          <cell r="Q8" t="str">
            <v>DO7</v>
          </cell>
          <cell r="T8">
            <v>304616</v>
          </cell>
          <cell r="U8">
            <v>0</v>
          </cell>
        </row>
        <row r="9">
          <cell r="N9" t="str">
            <v>624</v>
          </cell>
          <cell r="Q9" t="str">
            <v>DS1</v>
          </cell>
          <cell r="T9">
            <v>12266720</v>
          </cell>
          <cell r="U9">
            <v>7433.62</v>
          </cell>
        </row>
        <row r="10">
          <cell r="N10" t="str">
            <v>641</v>
          </cell>
          <cell r="Q10" t="str">
            <v>EBF</v>
          </cell>
          <cell r="T10">
            <v>77639</v>
          </cell>
          <cell r="U10">
            <v>-2230.5</v>
          </cell>
        </row>
        <row r="11">
          <cell r="N11" t="str">
            <v>624</v>
          </cell>
          <cell r="Q11" t="str">
            <v>EBF</v>
          </cell>
          <cell r="T11">
            <v>8616199</v>
          </cell>
          <cell r="U11">
            <v>-247534.78</v>
          </cell>
        </row>
        <row r="12">
          <cell r="N12" t="str">
            <v>626</v>
          </cell>
          <cell r="Q12" t="str">
            <v>EBF</v>
          </cell>
          <cell r="T12">
            <v>13372524</v>
          </cell>
          <cell r="U12">
            <v>-384179.25</v>
          </cell>
        </row>
        <row r="13">
          <cell r="N13" t="str">
            <v>621</v>
          </cell>
          <cell r="Q13" t="str">
            <v>EBF</v>
          </cell>
          <cell r="T13">
            <v>38010850.899999999</v>
          </cell>
          <cell r="U13">
            <v>-1092014.0900000001</v>
          </cell>
        </row>
        <row r="14">
          <cell r="N14" t="str">
            <v>624</v>
          </cell>
          <cell r="Q14" t="str">
            <v>EC</v>
          </cell>
          <cell r="T14">
            <v>8616199</v>
          </cell>
          <cell r="U14">
            <v>503797.82</v>
          </cell>
        </row>
        <row r="15">
          <cell r="N15" t="str">
            <v>621</v>
          </cell>
          <cell r="Q15" t="str">
            <v>EC</v>
          </cell>
          <cell r="T15">
            <v>37991746.899999999</v>
          </cell>
          <cell r="U15">
            <v>4504843.13</v>
          </cell>
        </row>
        <row r="16">
          <cell r="N16" t="str">
            <v>613</v>
          </cell>
          <cell r="Q16" t="str">
            <v>EC</v>
          </cell>
          <cell r="T16">
            <v>419900</v>
          </cell>
          <cell r="U16">
            <v>32686.61</v>
          </cell>
        </row>
        <row r="17">
          <cell r="N17" t="str">
            <v>624</v>
          </cell>
          <cell r="Q17" t="str">
            <v>EC</v>
          </cell>
          <cell r="T17">
            <v>1120000</v>
          </cell>
          <cell r="U17">
            <v>69194.720000000001</v>
          </cell>
        </row>
        <row r="18">
          <cell r="N18" t="str">
            <v>624</v>
          </cell>
          <cell r="Q18" t="str">
            <v>EC</v>
          </cell>
          <cell r="T18">
            <v>180000</v>
          </cell>
          <cell r="U18">
            <v>12506.58</v>
          </cell>
        </row>
        <row r="19">
          <cell r="N19" t="str">
            <v>624</v>
          </cell>
          <cell r="Q19" t="str">
            <v>EC</v>
          </cell>
          <cell r="T19">
            <v>8563576</v>
          </cell>
          <cell r="U19">
            <v>532439.23</v>
          </cell>
        </row>
        <row r="20">
          <cell r="N20" t="str">
            <v>821</v>
          </cell>
          <cell r="Q20" t="str">
            <v>EC</v>
          </cell>
          <cell r="T20">
            <v>-1218</v>
          </cell>
          <cell r="U20">
            <v>-200.96</v>
          </cell>
        </row>
        <row r="21">
          <cell r="N21" t="str">
            <v>611</v>
          </cell>
          <cell r="Q21" t="str">
            <v>EC</v>
          </cell>
          <cell r="T21">
            <v>124334</v>
          </cell>
          <cell r="U21">
            <v>12162.43</v>
          </cell>
        </row>
        <row r="22">
          <cell r="N22" t="str">
            <v>611</v>
          </cell>
          <cell r="Q22" t="str">
            <v>EC</v>
          </cell>
          <cell r="T22">
            <v>3636</v>
          </cell>
          <cell r="U22">
            <v>355.76</v>
          </cell>
        </row>
        <row r="23">
          <cell r="N23" t="str">
            <v>624</v>
          </cell>
          <cell r="Q23" t="str">
            <v>EC</v>
          </cell>
          <cell r="T23">
            <v>720000</v>
          </cell>
          <cell r="U23">
            <v>50026.32</v>
          </cell>
        </row>
        <row r="24">
          <cell r="N24" t="str">
            <v>624</v>
          </cell>
          <cell r="Q24" t="str">
            <v>EC</v>
          </cell>
          <cell r="T24">
            <v>15156638</v>
          </cell>
          <cell r="U24">
            <v>883672.17</v>
          </cell>
        </row>
        <row r="25">
          <cell r="N25" t="str">
            <v>623</v>
          </cell>
          <cell r="Q25" t="str">
            <v>EC</v>
          </cell>
          <cell r="T25">
            <v>4788384</v>
          </cell>
          <cell r="U25">
            <v>324140.07</v>
          </cell>
        </row>
        <row r="26">
          <cell r="N26" t="str">
            <v>621</v>
          </cell>
          <cell r="Q26" t="str">
            <v>EC</v>
          </cell>
          <cell r="T26">
            <v>112203</v>
          </cell>
          <cell r="U26">
            <v>13304.54</v>
          </cell>
        </row>
        <row r="27">
          <cell r="N27" t="str">
            <v>641</v>
          </cell>
          <cell r="Q27" t="str">
            <v>EC</v>
          </cell>
          <cell r="T27">
            <v>1433203</v>
          </cell>
          <cell r="U27">
            <v>136172.41</v>
          </cell>
        </row>
        <row r="28">
          <cell r="N28" t="str">
            <v>623</v>
          </cell>
          <cell r="Q28" t="str">
            <v>EC</v>
          </cell>
          <cell r="T28">
            <v>138638</v>
          </cell>
          <cell r="U28">
            <v>9385.24</v>
          </cell>
        </row>
        <row r="29">
          <cell r="N29" t="str">
            <v>624</v>
          </cell>
          <cell r="Q29" t="str">
            <v>EC</v>
          </cell>
          <cell r="T29">
            <v>22859796</v>
          </cell>
          <cell r="U29">
            <v>1333419.31</v>
          </cell>
        </row>
        <row r="30">
          <cell r="N30" t="str">
            <v>612</v>
          </cell>
          <cell r="Q30" t="str">
            <v>EC</v>
          </cell>
          <cell r="T30">
            <v>6856739</v>
          </cell>
          <cell r="U30">
            <v>582850.65</v>
          </cell>
        </row>
        <row r="31">
          <cell r="N31" t="str">
            <v>624</v>
          </cell>
          <cell r="Q31" t="str">
            <v>EC</v>
          </cell>
          <cell r="T31">
            <v>902001</v>
          </cell>
          <cell r="U31">
            <v>62695.88</v>
          </cell>
        </row>
        <row r="32">
          <cell r="N32" t="str">
            <v>624</v>
          </cell>
          <cell r="Q32" t="str">
            <v>EC</v>
          </cell>
          <cell r="T32">
            <v>518001</v>
          </cell>
          <cell r="U32">
            <v>35983.51</v>
          </cell>
        </row>
        <row r="33">
          <cell r="N33" t="str">
            <v>641</v>
          </cell>
          <cell r="Q33" t="str">
            <v>ECR</v>
          </cell>
          <cell r="T33">
            <v>77639</v>
          </cell>
          <cell r="U33">
            <v>219.33</v>
          </cell>
        </row>
        <row r="34">
          <cell r="N34" t="str">
            <v>624</v>
          </cell>
          <cell r="Q34" t="str">
            <v>ECR</v>
          </cell>
          <cell r="T34">
            <v>357024</v>
          </cell>
          <cell r="U34">
            <v>1266.3699999999999</v>
          </cell>
        </row>
        <row r="35">
          <cell r="N35" t="str">
            <v>642</v>
          </cell>
          <cell r="Q35" t="str">
            <v>ECR</v>
          </cell>
          <cell r="T35">
            <v>390</v>
          </cell>
          <cell r="U35">
            <v>0.86</v>
          </cell>
        </row>
        <row r="36">
          <cell r="N36" t="str">
            <v>611</v>
          </cell>
          <cell r="Q36" t="str">
            <v>ECR</v>
          </cell>
          <cell r="T36">
            <v>124334</v>
          </cell>
          <cell r="U36">
            <v>665</v>
          </cell>
        </row>
        <row r="37">
          <cell r="N37" t="str">
            <v>641</v>
          </cell>
          <cell r="Q37" t="str">
            <v>ECR</v>
          </cell>
          <cell r="T37">
            <v>1444319</v>
          </cell>
          <cell r="U37">
            <v>4080.29</v>
          </cell>
        </row>
        <row r="38">
          <cell r="N38" t="str">
            <v>660</v>
          </cell>
          <cell r="Q38" t="str">
            <v>ECR</v>
          </cell>
          <cell r="T38">
            <v>11736</v>
          </cell>
          <cell r="U38">
            <v>7.57</v>
          </cell>
        </row>
        <row r="39">
          <cell r="N39" t="str">
            <v>660</v>
          </cell>
          <cell r="Q39" t="str">
            <v>EEX</v>
          </cell>
          <cell r="T39">
            <v>665</v>
          </cell>
          <cell r="U39">
            <v>7.0000000000000007E-2</v>
          </cell>
        </row>
        <row r="40">
          <cell r="N40" t="str">
            <v>624</v>
          </cell>
          <cell r="Q40" t="str">
            <v>EP1</v>
          </cell>
          <cell r="T40">
            <v>518950</v>
          </cell>
          <cell r="U40">
            <v>0</v>
          </cell>
        </row>
        <row r="41">
          <cell r="N41" t="str">
            <v>611</v>
          </cell>
          <cell r="Q41" t="str">
            <v>EP1</v>
          </cell>
          <cell r="T41">
            <v>318939</v>
          </cell>
          <cell r="U41">
            <v>0</v>
          </cell>
        </row>
        <row r="42">
          <cell r="N42" t="str">
            <v>621</v>
          </cell>
          <cell r="Q42" t="str">
            <v>EP1</v>
          </cell>
          <cell r="T42">
            <v>64200</v>
          </cell>
          <cell r="U42">
            <v>0</v>
          </cell>
        </row>
        <row r="43">
          <cell r="N43" t="str">
            <v>620</v>
          </cell>
          <cell r="Q43" t="str">
            <v>EP1</v>
          </cell>
          <cell r="T43">
            <v>3380</v>
          </cell>
          <cell r="U43">
            <v>0</v>
          </cell>
        </row>
        <row r="44">
          <cell r="N44" t="str">
            <v>642</v>
          </cell>
          <cell r="Q44" t="str">
            <v>EP1</v>
          </cell>
          <cell r="T44">
            <v>26102</v>
          </cell>
          <cell r="U44">
            <v>0</v>
          </cell>
        </row>
        <row r="45">
          <cell r="N45" t="str">
            <v>650</v>
          </cell>
          <cell r="Q45" t="str">
            <v>EP1</v>
          </cell>
          <cell r="T45">
            <v>3091</v>
          </cell>
          <cell r="U45">
            <v>0</v>
          </cell>
        </row>
        <row r="46">
          <cell r="N46" t="str">
            <v>685</v>
          </cell>
          <cell r="Q46" t="str">
            <v>EP1</v>
          </cell>
          <cell r="T46">
            <v>18788</v>
          </cell>
          <cell r="U46">
            <v>0</v>
          </cell>
        </row>
        <row r="47">
          <cell r="N47" t="str">
            <v>621</v>
          </cell>
          <cell r="Q47" t="str">
            <v>EP1</v>
          </cell>
          <cell r="T47">
            <v>636853</v>
          </cell>
          <cell r="U47">
            <v>0</v>
          </cell>
        </row>
        <row r="48">
          <cell r="N48" t="str">
            <v>624</v>
          </cell>
          <cell r="Q48" t="str">
            <v>EP1</v>
          </cell>
          <cell r="T48">
            <v>23574492</v>
          </cell>
          <cell r="U48">
            <v>0</v>
          </cell>
        </row>
        <row r="49">
          <cell r="N49" t="str">
            <v>650</v>
          </cell>
          <cell r="Q49" t="str">
            <v>E14</v>
          </cell>
          <cell r="T49">
            <v>6708</v>
          </cell>
          <cell r="U49">
            <v>211.53</v>
          </cell>
        </row>
        <row r="50">
          <cell r="N50" t="str">
            <v>650</v>
          </cell>
          <cell r="Q50" t="str">
            <v>E38</v>
          </cell>
          <cell r="T50">
            <v>21152</v>
          </cell>
          <cell r="U50">
            <v>666.22</v>
          </cell>
        </row>
        <row r="51">
          <cell r="N51" t="str">
            <v>655</v>
          </cell>
          <cell r="Q51" t="str">
            <v>E42</v>
          </cell>
          <cell r="T51">
            <v>297</v>
          </cell>
          <cell r="U51">
            <v>25.07</v>
          </cell>
        </row>
        <row r="52">
          <cell r="N52" t="str">
            <v>626</v>
          </cell>
          <cell r="Q52" t="str">
            <v>FMU</v>
          </cell>
          <cell r="T52">
            <v>17984736</v>
          </cell>
          <cell r="U52">
            <v>17.86</v>
          </cell>
        </row>
        <row r="53">
          <cell r="N53" t="str">
            <v>660</v>
          </cell>
          <cell r="Q53" t="str">
            <v>FMU</v>
          </cell>
          <cell r="T53">
            <v>665</v>
          </cell>
          <cell r="U53">
            <v>0</v>
          </cell>
        </row>
        <row r="54">
          <cell r="N54" t="str">
            <v>641</v>
          </cell>
          <cell r="Q54" t="str">
            <v>FMU</v>
          </cell>
          <cell r="T54">
            <v>1444319</v>
          </cell>
          <cell r="U54">
            <v>2.92</v>
          </cell>
        </row>
        <row r="55">
          <cell r="N55" t="str">
            <v>624</v>
          </cell>
          <cell r="Q55" t="str">
            <v>FMU</v>
          </cell>
          <cell r="T55">
            <v>919560</v>
          </cell>
          <cell r="U55">
            <v>0.91</v>
          </cell>
        </row>
        <row r="56">
          <cell r="N56" t="str">
            <v>650</v>
          </cell>
          <cell r="Q56" t="str">
            <v>FMU</v>
          </cell>
          <cell r="T56">
            <v>3117477</v>
          </cell>
          <cell r="U56">
            <v>3.44</v>
          </cell>
        </row>
        <row r="57">
          <cell r="N57" t="str">
            <v>650</v>
          </cell>
          <cell r="Q57" t="str">
            <v>FMU</v>
          </cell>
          <cell r="T57">
            <v>18305</v>
          </cell>
          <cell r="U57">
            <v>0.03</v>
          </cell>
        </row>
        <row r="58">
          <cell r="N58" t="str">
            <v>650</v>
          </cell>
          <cell r="Q58" t="str">
            <v>FMU</v>
          </cell>
          <cell r="T58">
            <v>3086</v>
          </cell>
          <cell r="U58">
            <v>0</v>
          </cell>
        </row>
        <row r="59">
          <cell r="N59" t="str">
            <v>624</v>
          </cell>
          <cell r="Q59" t="str">
            <v>FMU</v>
          </cell>
          <cell r="T59">
            <v>8729930</v>
          </cell>
          <cell r="U59">
            <v>8.75</v>
          </cell>
        </row>
        <row r="60">
          <cell r="N60" t="str">
            <v>624</v>
          </cell>
          <cell r="Q60" t="str">
            <v>SD</v>
          </cell>
          <cell r="T60">
            <v>58891.98</v>
          </cell>
          <cell r="U60">
            <v>-42349.279999999999</v>
          </cell>
        </row>
        <row r="61">
          <cell r="N61" t="str">
            <v>650</v>
          </cell>
          <cell r="Q61" t="str">
            <v>TIU</v>
          </cell>
          <cell r="T61">
            <v>63</v>
          </cell>
          <cell r="U61">
            <v>0</v>
          </cell>
        </row>
        <row r="62">
          <cell r="N62" t="str">
            <v>623</v>
          </cell>
          <cell r="Q62" t="str">
            <v>TIU</v>
          </cell>
          <cell r="T62">
            <v>2279268</v>
          </cell>
          <cell r="U62">
            <v>2.27</v>
          </cell>
        </row>
        <row r="63">
          <cell r="N63" t="str">
            <v>644</v>
          </cell>
          <cell r="Q63" t="str">
            <v>TIU</v>
          </cell>
          <cell r="T63">
            <v>2195750</v>
          </cell>
          <cell r="U63">
            <v>0</v>
          </cell>
        </row>
        <row r="64">
          <cell r="N64" t="str">
            <v>611</v>
          </cell>
          <cell r="Q64" t="str">
            <v>TIU</v>
          </cell>
          <cell r="T64">
            <v>287591220</v>
          </cell>
          <cell r="U64">
            <v>17.89</v>
          </cell>
        </row>
        <row r="65">
          <cell r="N65" t="str">
            <v>621</v>
          </cell>
          <cell r="Q65" t="str">
            <v>TIU</v>
          </cell>
          <cell r="T65">
            <v>112203</v>
          </cell>
          <cell r="U65">
            <v>-0.02</v>
          </cell>
        </row>
        <row r="66">
          <cell r="N66" t="str">
            <v>611</v>
          </cell>
          <cell r="Q66" t="str">
            <v>TIU</v>
          </cell>
          <cell r="T66">
            <v>132346</v>
          </cell>
          <cell r="U66">
            <v>0.04</v>
          </cell>
        </row>
        <row r="67">
          <cell r="N67" t="str">
            <v>621</v>
          </cell>
          <cell r="Q67" t="str">
            <v>TIU</v>
          </cell>
          <cell r="T67">
            <v>5651345</v>
          </cell>
          <cell r="U67">
            <v>0.09</v>
          </cell>
        </row>
        <row r="68">
          <cell r="N68" t="str">
            <v>641</v>
          </cell>
          <cell r="Q68" t="str">
            <v>TIU</v>
          </cell>
          <cell r="T68">
            <v>3072</v>
          </cell>
          <cell r="U68">
            <v>0</v>
          </cell>
        </row>
        <row r="69">
          <cell r="N69" t="str">
            <v>641</v>
          </cell>
          <cell r="Q69" t="str">
            <v>TTC</v>
          </cell>
          <cell r="T69">
            <v>603439</v>
          </cell>
          <cell r="U69">
            <v>22.3</v>
          </cell>
        </row>
        <row r="70">
          <cell r="N70" t="str">
            <v>641</v>
          </cell>
          <cell r="Q70" t="str">
            <v>TTC</v>
          </cell>
          <cell r="T70">
            <v>50144</v>
          </cell>
          <cell r="U70">
            <v>1.75</v>
          </cell>
        </row>
        <row r="71">
          <cell r="N71" t="str">
            <v>622</v>
          </cell>
          <cell r="Q71" t="str">
            <v>TTC</v>
          </cell>
          <cell r="T71">
            <v>2581405</v>
          </cell>
          <cell r="U71">
            <v>46.56</v>
          </cell>
        </row>
        <row r="72">
          <cell r="N72" t="str">
            <v>621</v>
          </cell>
          <cell r="Q72" t="str">
            <v>TTC</v>
          </cell>
          <cell r="T72">
            <v>5651345</v>
          </cell>
          <cell r="U72">
            <v>283.81</v>
          </cell>
        </row>
        <row r="73">
          <cell r="N73" t="str">
            <v>621</v>
          </cell>
          <cell r="Q73" t="str">
            <v>TTC</v>
          </cell>
          <cell r="T73">
            <v>5100</v>
          </cell>
          <cell r="U73">
            <v>0.26</v>
          </cell>
        </row>
        <row r="74">
          <cell r="N74" t="str">
            <v>650</v>
          </cell>
          <cell r="Q74" t="str">
            <v>TTC</v>
          </cell>
          <cell r="T74">
            <v>66539</v>
          </cell>
          <cell r="U74">
            <v>3.6</v>
          </cell>
        </row>
        <row r="75">
          <cell r="N75" t="str">
            <v>623</v>
          </cell>
          <cell r="Q75" t="str">
            <v>TTC</v>
          </cell>
          <cell r="T75">
            <v>83608059</v>
          </cell>
          <cell r="U75">
            <v>3675.75</v>
          </cell>
        </row>
        <row r="76">
          <cell r="N76" t="str">
            <v>686</v>
          </cell>
          <cell r="Q76" t="str">
            <v>VMR</v>
          </cell>
          <cell r="T76">
            <v>295</v>
          </cell>
          <cell r="U76">
            <v>-0.76</v>
          </cell>
        </row>
        <row r="77">
          <cell r="N77" t="str">
            <v>685</v>
          </cell>
          <cell r="Q77" t="str">
            <v>VMU</v>
          </cell>
          <cell r="T77">
            <v>18788</v>
          </cell>
          <cell r="U77">
            <v>-0.15</v>
          </cell>
        </row>
        <row r="78">
          <cell r="N78" t="str">
            <v>660</v>
          </cell>
          <cell r="Q78" t="str">
            <v>E33</v>
          </cell>
          <cell r="T78">
            <v>180618</v>
          </cell>
          <cell r="U78">
            <v>5697.25</v>
          </cell>
        </row>
        <row r="79">
          <cell r="N79" t="str">
            <v>624</v>
          </cell>
          <cell r="Q79" t="str">
            <v>FFE</v>
          </cell>
          <cell r="T79">
            <v>2907284</v>
          </cell>
          <cell r="U79">
            <v>325.61</v>
          </cell>
        </row>
        <row r="80">
          <cell r="N80" t="str">
            <v>625</v>
          </cell>
          <cell r="Q80" t="str">
            <v>FFE</v>
          </cell>
          <cell r="T80">
            <v>7485588</v>
          </cell>
          <cell r="U80">
            <v>995.59</v>
          </cell>
        </row>
        <row r="81">
          <cell r="N81" t="str">
            <v>624</v>
          </cell>
          <cell r="Q81" t="str">
            <v>FFE</v>
          </cell>
          <cell r="T81">
            <v>3497335</v>
          </cell>
          <cell r="U81">
            <v>391.69</v>
          </cell>
        </row>
        <row r="82">
          <cell r="N82" t="str">
            <v>621</v>
          </cell>
          <cell r="Q82" t="str">
            <v>FFE</v>
          </cell>
          <cell r="T82">
            <v>6442270</v>
          </cell>
          <cell r="U82">
            <v>869.69</v>
          </cell>
        </row>
        <row r="83">
          <cell r="N83" t="str">
            <v>620</v>
          </cell>
          <cell r="Q83" t="str">
            <v>FFE</v>
          </cell>
          <cell r="T83">
            <v>3380</v>
          </cell>
          <cell r="U83">
            <v>0.55000000000000004</v>
          </cell>
        </row>
        <row r="84">
          <cell r="N84" t="str">
            <v>641</v>
          </cell>
          <cell r="Q84" t="str">
            <v>FFE</v>
          </cell>
          <cell r="T84">
            <v>603439</v>
          </cell>
          <cell r="U84">
            <v>71.81</v>
          </cell>
        </row>
        <row r="85">
          <cell r="N85" t="str">
            <v>621</v>
          </cell>
          <cell r="Q85" t="str">
            <v>MSV</v>
          </cell>
          <cell r="T85">
            <v>38010850.899999999</v>
          </cell>
          <cell r="U85">
            <v>12.05</v>
          </cell>
        </row>
        <row r="86">
          <cell r="N86" t="str">
            <v>613</v>
          </cell>
          <cell r="Q86" t="str">
            <v>MSV</v>
          </cell>
          <cell r="T86">
            <v>1254503</v>
          </cell>
          <cell r="U86">
            <v>0</v>
          </cell>
        </row>
        <row r="87">
          <cell r="N87" t="str">
            <v>624</v>
          </cell>
          <cell r="Q87" t="str">
            <v>MSV</v>
          </cell>
          <cell r="T87">
            <v>14877860</v>
          </cell>
          <cell r="U87">
            <v>0</v>
          </cell>
        </row>
        <row r="88">
          <cell r="N88" t="str">
            <v>642</v>
          </cell>
          <cell r="Q88" t="str">
            <v>MSV</v>
          </cell>
          <cell r="T88">
            <v>1358</v>
          </cell>
          <cell r="U88">
            <v>0</v>
          </cell>
        </row>
        <row r="89">
          <cell r="N89" t="str">
            <v>641</v>
          </cell>
          <cell r="Q89" t="str">
            <v>MSV</v>
          </cell>
          <cell r="T89">
            <v>50144</v>
          </cell>
          <cell r="U89">
            <v>0</v>
          </cell>
        </row>
        <row r="90">
          <cell r="N90" t="str">
            <v>611</v>
          </cell>
          <cell r="Q90" t="str">
            <v>PAJ</v>
          </cell>
          <cell r="T90">
            <v>0</v>
          </cell>
          <cell r="U90">
            <v>-29.98</v>
          </cell>
        </row>
        <row r="91">
          <cell r="N91" t="str">
            <v>624</v>
          </cell>
          <cell r="Q91" t="str">
            <v>TTE</v>
          </cell>
          <cell r="T91">
            <v>919560</v>
          </cell>
          <cell r="U91">
            <v>0</v>
          </cell>
        </row>
        <row r="92">
          <cell r="N92" t="str">
            <v>650</v>
          </cell>
          <cell r="Q92" t="str">
            <v>FVE</v>
          </cell>
          <cell r="T92">
            <v>3086</v>
          </cell>
          <cell r="U92">
            <v>0</v>
          </cell>
        </row>
        <row r="93">
          <cell r="N93" t="str">
            <v>624</v>
          </cell>
          <cell r="Q93" t="str">
            <v>ICN</v>
          </cell>
          <cell r="T93">
            <v>10835360</v>
          </cell>
          <cell r="U93">
            <v>0</v>
          </cell>
        </row>
        <row r="94">
          <cell r="N94" t="str">
            <v>623</v>
          </cell>
          <cell r="Q94" t="str">
            <v>EUR</v>
          </cell>
          <cell r="T94">
            <v>2279268</v>
          </cell>
          <cell r="U94">
            <v>271.24</v>
          </cell>
        </row>
        <row r="95">
          <cell r="N95" t="str">
            <v>621</v>
          </cell>
          <cell r="Q95" t="str">
            <v>DS4</v>
          </cell>
          <cell r="T95">
            <v>15576</v>
          </cell>
          <cell r="U95">
            <v>-0.04</v>
          </cell>
        </row>
        <row r="96">
          <cell r="N96" t="str">
            <v>685</v>
          </cell>
          <cell r="Q96" t="str">
            <v>VPV</v>
          </cell>
          <cell r="T96">
            <v>18663</v>
          </cell>
          <cell r="U96">
            <v>2.56</v>
          </cell>
        </row>
        <row r="97">
          <cell r="N97" t="str">
            <v>626</v>
          </cell>
          <cell r="Q97" t="str">
            <v>ICN</v>
          </cell>
          <cell r="T97">
            <v>3120155</v>
          </cell>
          <cell r="U97">
            <v>0</v>
          </cell>
        </row>
        <row r="98">
          <cell r="N98" t="str">
            <v>641</v>
          </cell>
          <cell r="Q98" t="str">
            <v>MC</v>
          </cell>
          <cell r="T98">
            <v>0</v>
          </cell>
          <cell r="U98">
            <v>546.85</v>
          </cell>
        </row>
        <row r="99">
          <cell r="N99" t="str">
            <v>611</v>
          </cell>
          <cell r="Q99" t="str">
            <v>PRV</v>
          </cell>
          <cell r="T99">
            <v>318939</v>
          </cell>
          <cell r="U99">
            <v>-56.14</v>
          </cell>
        </row>
        <row r="100">
          <cell r="N100" t="str">
            <v>621</v>
          </cell>
          <cell r="Q100" t="str">
            <v>EUR</v>
          </cell>
          <cell r="T100">
            <v>112203</v>
          </cell>
          <cell r="U100">
            <v>13.31</v>
          </cell>
        </row>
        <row r="101">
          <cell r="N101" t="str">
            <v>621</v>
          </cell>
          <cell r="Q101" t="str">
            <v>RTU</v>
          </cell>
          <cell r="T101">
            <v>76584160.599999994</v>
          </cell>
          <cell r="U101">
            <v>1306.1199999999999</v>
          </cell>
        </row>
        <row r="102">
          <cell r="N102" t="str">
            <v>622</v>
          </cell>
          <cell r="Q102" t="str">
            <v>FVE</v>
          </cell>
          <cell r="T102">
            <v>2565085</v>
          </cell>
          <cell r="U102">
            <v>0</v>
          </cell>
        </row>
        <row r="103">
          <cell r="N103" t="str">
            <v>650</v>
          </cell>
          <cell r="Q103" t="str">
            <v>EUR</v>
          </cell>
          <cell r="T103">
            <v>2627483</v>
          </cell>
          <cell r="U103">
            <v>312.81</v>
          </cell>
        </row>
        <row r="104">
          <cell r="N104" t="str">
            <v>621</v>
          </cell>
          <cell r="Q104" t="str">
            <v>RTU</v>
          </cell>
          <cell r="T104">
            <v>148224</v>
          </cell>
          <cell r="U104">
            <v>2.5299999999999998</v>
          </cell>
        </row>
        <row r="105">
          <cell r="N105" t="str">
            <v>633</v>
          </cell>
          <cell r="Q105" t="str">
            <v>FVE</v>
          </cell>
          <cell r="T105">
            <v>253803667</v>
          </cell>
          <cell r="U105">
            <v>0</v>
          </cell>
        </row>
        <row r="106">
          <cell r="N106" t="str">
            <v>685</v>
          </cell>
          <cell r="Q106" t="str">
            <v>ICV</v>
          </cell>
          <cell r="T106">
            <v>18788</v>
          </cell>
          <cell r="U106">
            <v>0</v>
          </cell>
        </row>
        <row r="107">
          <cell r="N107" t="str">
            <v>612</v>
          </cell>
          <cell r="Q107" t="str">
            <v>EUR</v>
          </cell>
          <cell r="T107">
            <v>6856739</v>
          </cell>
          <cell r="U107">
            <v>815.92</v>
          </cell>
        </row>
        <row r="108">
          <cell r="N108" t="str">
            <v>676</v>
          </cell>
          <cell r="Q108" t="str">
            <v>PRV</v>
          </cell>
          <cell r="T108">
            <v>0</v>
          </cell>
          <cell r="U108">
            <v>0</v>
          </cell>
        </row>
        <row r="109">
          <cell r="N109" t="str">
            <v>623</v>
          </cell>
          <cell r="Q109" t="str">
            <v>ICN</v>
          </cell>
          <cell r="T109">
            <v>4846584</v>
          </cell>
          <cell r="U109">
            <v>0</v>
          </cell>
        </row>
        <row r="110">
          <cell r="N110" t="str">
            <v>621</v>
          </cell>
          <cell r="Q110" t="str">
            <v>PRV</v>
          </cell>
          <cell r="T110">
            <v>63880</v>
          </cell>
          <cell r="U110">
            <v>1.8</v>
          </cell>
        </row>
        <row r="111">
          <cell r="N111" t="str">
            <v>624</v>
          </cell>
          <cell r="Q111" t="str">
            <v>ICV</v>
          </cell>
          <cell r="T111">
            <v>10156773</v>
          </cell>
          <cell r="U111">
            <v>0</v>
          </cell>
        </row>
        <row r="112">
          <cell r="N112" t="str">
            <v>624</v>
          </cell>
          <cell r="Q112" t="str">
            <v>EUR</v>
          </cell>
          <cell r="T112">
            <v>8563576</v>
          </cell>
          <cell r="U112">
            <v>981.15</v>
          </cell>
        </row>
        <row r="113">
          <cell r="N113" t="str">
            <v>633</v>
          </cell>
          <cell r="Q113" t="str">
            <v>EUR</v>
          </cell>
          <cell r="T113">
            <v>253803667</v>
          </cell>
          <cell r="U113">
            <v>30202.62</v>
          </cell>
        </row>
        <row r="114">
          <cell r="N114" t="str">
            <v>620</v>
          </cell>
          <cell r="Q114" t="str">
            <v>ICN</v>
          </cell>
          <cell r="T114">
            <v>2187264</v>
          </cell>
          <cell r="U114">
            <v>0</v>
          </cell>
        </row>
        <row r="115">
          <cell r="N115" t="str">
            <v>621</v>
          </cell>
          <cell r="Q115" t="str">
            <v>FVE</v>
          </cell>
          <cell r="T115">
            <v>6442270</v>
          </cell>
          <cell r="U115">
            <v>0</v>
          </cell>
        </row>
        <row r="116">
          <cell r="N116" t="str">
            <v>632</v>
          </cell>
          <cell r="Q116" t="str">
            <v>ICV</v>
          </cell>
          <cell r="T116">
            <v>182560338</v>
          </cell>
          <cell r="U116">
            <v>0</v>
          </cell>
        </row>
        <row r="117">
          <cell r="N117" t="str">
            <v>624</v>
          </cell>
          <cell r="Q117" t="str">
            <v>RTU</v>
          </cell>
          <cell r="T117">
            <v>23102080</v>
          </cell>
          <cell r="U117">
            <v>345.51</v>
          </cell>
        </row>
        <row r="118">
          <cell r="N118" t="str">
            <v>624</v>
          </cell>
          <cell r="Q118" t="str">
            <v>ICN</v>
          </cell>
          <cell r="T118">
            <v>410400</v>
          </cell>
          <cell r="U118">
            <v>0</v>
          </cell>
        </row>
        <row r="119">
          <cell r="N119" t="str">
            <v>621</v>
          </cell>
          <cell r="Q119" t="str">
            <v>DS4</v>
          </cell>
          <cell r="T119">
            <v>764520</v>
          </cell>
          <cell r="U119">
            <v>-2.29</v>
          </cell>
        </row>
        <row r="120">
          <cell r="N120" t="str">
            <v>626</v>
          </cell>
          <cell r="Q120" t="str">
            <v>ICV</v>
          </cell>
          <cell r="T120">
            <v>973269</v>
          </cell>
          <cell r="U120">
            <v>0</v>
          </cell>
        </row>
        <row r="121">
          <cell r="N121" t="str">
            <v>641</v>
          </cell>
          <cell r="Q121" t="str">
            <v>PRV</v>
          </cell>
          <cell r="T121">
            <v>603439</v>
          </cell>
          <cell r="U121">
            <v>48.78</v>
          </cell>
        </row>
        <row r="122">
          <cell r="N122" t="str">
            <v>641</v>
          </cell>
          <cell r="Q122" t="str">
            <v>PRV</v>
          </cell>
          <cell r="T122">
            <v>1130</v>
          </cell>
          <cell r="U122">
            <v>0.09</v>
          </cell>
        </row>
        <row r="123">
          <cell r="N123" t="str">
            <v>650</v>
          </cell>
          <cell r="Q123" t="str">
            <v>EUR</v>
          </cell>
          <cell r="T123">
            <v>213759</v>
          </cell>
          <cell r="U123">
            <v>26.33</v>
          </cell>
        </row>
        <row r="124">
          <cell r="N124" t="str">
            <v>621</v>
          </cell>
          <cell r="Q124" t="str">
            <v>ICN</v>
          </cell>
          <cell r="T124">
            <v>112203</v>
          </cell>
          <cell r="U124">
            <v>0</v>
          </cell>
        </row>
        <row r="125">
          <cell r="N125" t="str">
            <v>685</v>
          </cell>
          <cell r="Q125" t="str">
            <v>VEC</v>
          </cell>
          <cell r="T125">
            <v>18788</v>
          </cell>
          <cell r="U125">
            <v>-542.85</v>
          </cell>
        </row>
        <row r="126">
          <cell r="N126" t="str">
            <v>626</v>
          </cell>
          <cell r="Q126" t="str">
            <v>FVE</v>
          </cell>
          <cell r="T126">
            <v>4688145</v>
          </cell>
          <cell r="U126">
            <v>0</v>
          </cell>
        </row>
        <row r="127">
          <cell r="N127" t="str">
            <v>611</v>
          </cell>
          <cell r="Q127" t="str">
            <v>ICV</v>
          </cell>
          <cell r="T127">
            <v>980</v>
          </cell>
          <cell r="U127">
            <v>0</v>
          </cell>
        </row>
        <row r="128">
          <cell r="N128" t="str">
            <v>623</v>
          </cell>
          <cell r="Q128" t="str">
            <v>PRV</v>
          </cell>
          <cell r="T128">
            <v>144480</v>
          </cell>
          <cell r="U128">
            <v>17.77</v>
          </cell>
        </row>
        <row r="129">
          <cell r="N129" t="str">
            <v>641</v>
          </cell>
          <cell r="Q129" t="str">
            <v>EUR</v>
          </cell>
          <cell r="T129">
            <v>603439</v>
          </cell>
          <cell r="U129">
            <v>71.83</v>
          </cell>
        </row>
        <row r="130">
          <cell r="N130" t="str">
            <v>650</v>
          </cell>
          <cell r="Q130" t="str">
            <v>EUR</v>
          </cell>
          <cell r="T130">
            <v>3086</v>
          </cell>
          <cell r="U130">
            <v>0.39</v>
          </cell>
        </row>
        <row r="131">
          <cell r="N131" t="str">
            <v>621</v>
          </cell>
          <cell r="Q131" t="str">
            <v>DS6</v>
          </cell>
          <cell r="T131">
            <v>0</v>
          </cell>
          <cell r="U131">
            <v>0</v>
          </cell>
        </row>
        <row r="132">
          <cell r="N132" t="str">
            <v>620</v>
          </cell>
          <cell r="Q132" t="str">
            <v>DSU</v>
          </cell>
          <cell r="T132">
            <v>2187264</v>
          </cell>
          <cell r="U132">
            <v>114.07</v>
          </cell>
        </row>
        <row r="133">
          <cell r="N133" t="str">
            <v>626</v>
          </cell>
          <cell r="Q133" t="str">
            <v>EFV</v>
          </cell>
          <cell r="T133">
            <v>13372524</v>
          </cell>
          <cell r="U133">
            <v>40893.160000000003</v>
          </cell>
        </row>
        <row r="134">
          <cell r="N134" t="str">
            <v>655</v>
          </cell>
          <cell r="Q134" t="str">
            <v>EFV</v>
          </cell>
          <cell r="T134">
            <v>22783</v>
          </cell>
          <cell r="U134">
            <v>69.67</v>
          </cell>
        </row>
        <row r="135">
          <cell r="N135" t="str">
            <v>641</v>
          </cell>
          <cell r="Q135" t="str">
            <v>EIN</v>
          </cell>
          <cell r="T135">
            <v>603439</v>
          </cell>
          <cell r="U135">
            <v>339.67</v>
          </cell>
        </row>
        <row r="136">
          <cell r="N136" t="str">
            <v>621</v>
          </cell>
          <cell r="Q136" t="str">
            <v>EIN</v>
          </cell>
          <cell r="T136">
            <v>14400</v>
          </cell>
          <cell r="U136">
            <v>8.14</v>
          </cell>
        </row>
        <row r="137">
          <cell r="N137" t="str">
            <v>660</v>
          </cell>
          <cell r="Q137" t="str">
            <v>L33</v>
          </cell>
          <cell r="T137">
            <v>780.9</v>
          </cell>
          <cell r="U137">
            <v>8330.65</v>
          </cell>
        </row>
        <row r="138">
          <cell r="N138" t="str">
            <v>655</v>
          </cell>
          <cell r="Q138" t="str">
            <v>TDC</v>
          </cell>
          <cell r="T138">
            <v>617553</v>
          </cell>
          <cell r="U138">
            <v>76.56</v>
          </cell>
        </row>
        <row r="139">
          <cell r="N139" t="str">
            <v>621</v>
          </cell>
          <cell r="Q139" t="str">
            <v>EP3</v>
          </cell>
          <cell r="T139">
            <v>38010850.899999999</v>
          </cell>
          <cell r="U139">
            <v>0</v>
          </cell>
        </row>
        <row r="140">
          <cell r="N140" t="str">
            <v>611</v>
          </cell>
          <cell r="Q140" t="str">
            <v>EFV</v>
          </cell>
          <cell r="T140">
            <v>318939</v>
          </cell>
          <cell r="U140">
            <v>975.27</v>
          </cell>
        </row>
        <row r="141">
          <cell r="N141" t="str">
            <v>624</v>
          </cell>
          <cell r="Q141" t="str">
            <v>RIN</v>
          </cell>
          <cell r="T141">
            <v>8934767</v>
          </cell>
          <cell r="U141">
            <v>17127.96</v>
          </cell>
        </row>
        <row r="142">
          <cell r="N142" t="str">
            <v>621</v>
          </cell>
          <cell r="Q142" t="str">
            <v>EFV</v>
          </cell>
          <cell r="T142">
            <v>6442270</v>
          </cell>
          <cell r="U142">
            <v>19660.509999999998</v>
          </cell>
        </row>
        <row r="143">
          <cell r="N143" t="str">
            <v>624</v>
          </cell>
          <cell r="Q143" t="str">
            <v>DO4</v>
          </cell>
          <cell r="T143">
            <v>116400</v>
          </cell>
          <cell r="U143">
            <v>0</v>
          </cell>
        </row>
        <row r="144">
          <cell r="N144" t="str">
            <v>626</v>
          </cell>
          <cell r="Q144" t="str">
            <v>EFV</v>
          </cell>
          <cell r="T144">
            <v>6999936</v>
          </cell>
          <cell r="U144">
            <v>21405.8</v>
          </cell>
        </row>
        <row r="145">
          <cell r="N145" t="str">
            <v>660</v>
          </cell>
          <cell r="Q145" t="str">
            <v>TDC</v>
          </cell>
          <cell r="T145">
            <v>11736</v>
          </cell>
          <cell r="U145">
            <v>1.07</v>
          </cell>
        </row>
        <row r="146">
          <cell r="N146" t="str">
            <v>624</v>
          </cell>
          <cell r="Q146" t="str">
            <v>TDC</v>
          </cell>
          <cell r="T146">
            <v>510784</v>
          </cell>
          <cell r="U146">
            <v>50.06</v>
          </cell>
        </row>
        <row r="147">
          <cell r="N147" t="str">
            <v>623</v>
          </cell>
          <cell r="Q147" t="str">
            <v>RIN</v>
          </cell>
          <cell r="T147">
            <v>4909440</v>
          </cell>
          <cell r="U147">
            <v>12740.02</v>
          </cell>
        </row>
        <row r="148">
          <cell r="N148" t="str">
            <v>612</v>
          </cell>
          <cell r="Q148" t="str">
            <v>EP3</v>
          </cell>
          <cell r="T148">
            <v>10954</v>
          </cell>
          <cell r="U148">
            <v>0</v>
          </cell>
        </row>
        <row r="149">
          <cell r="N149" t="str">
            <v>611</v>
          </cell>
          <cell r="Q149" t="str">
            <v>RIN</v>
          </cell>
          <cell r="T149">
            <v>124334</v>
          </cell>
          <cell r="U149">
            <v>363.62</v>
          </cell>
        </row>
        <row r="150">
          <cell r="N150" t="str">
            <v>611</v>
          </cell>
          <cell r="Q150" t="str">
            <v>RIN</v>
          </cell>
          <cell r="T150">
            <v>27206711</v>
          </cell>
          <cell r="U150">
            <v>79607.41</v>
          </cell>
        </row>
        <row r="151">
          <cell r="N151" t="str">
            <v>623</v>
          </cell>
          <cell r="Q151" t="str">
            <v>EP3</v>
          </cell>
          <cell r="T151">
            <v>4909440</v>
          </cell>
          <cell r="U151">
            <v>0</v>
          </cell>
        </row>
        <row r="152">
          <cell r="N152" t="str">
            <v>626</v>
          </cell>
          <cell r="Q152" t="str">
            <v>EIN</v>
          </cell>
          <cell r="T152">
            <v>6999936</v>
          </cell>
          <cell r="U152">
            <v>3940.95</v>
          </cell>
        </row>
        <row r="153">
          <cell r="N153" t="str">
            <v>624</v>
          </cell>
          <cell r="Q153" t="str">
            <v>EP3</v>
          </cell>
          <cell r="T153">
            <v>14877860</v>
          </cell>
          <cell r="U153">
            <v>0</v>
          </cell>
        </row>
        <row r="154">
          <cell r="N154" t="str">
            <v>625</v>
          </cell>
          <cell r="Q154" t="str">
            <v>RIN</v>
          </cell>
          <cell r="T154">
            <v>7485588</v>
          </cell>
          <cell r="U154">
            <v>20765.02</v>
          </cell>
        </row>
        <row r="155">
          <cell r="N155" t="str">
            <v>625</v>
          </cell>
          <cell r="Q155" t="str">
            <v>EP3</v>
          </cell>
          <cell r="T155">
            <v>7485588</v>
          </cell>
          <cell r="U155">
            <v>0</v>
          </cell>
        </row>
        <row r="156">
          <cell r="N156" t="str">
            <v>626</v>
          </cell>
          <cell r="Q156" t="str">
            <v>EP3</v>
          </cell>
          <cell r="T156">
            <v>4688145</v>
          </cell>
          <cell r="U156">
            <v>0</v>
          </cell>
        </row>
        <row r="157">
          <cell r="N157" t="str">
            <v>613</v>
          </cell>
          <cell r="Q157" t="str">
            <v>RIN</v>
          </cell>
          <cell r="T157">
            <v>1254503</v>
          </cell>
          <cell r="U157">
            <v>3669.7</v>
          </cell>
        </row>
        <row r="158">
          <cell r="N158" t="str">
            <v>660</v>
          </cell>
          <cell r="Q158" t="str">
            <v>EFV</v>
          </cell>
          <cell r="T158">
            <v>617733</v>
          </cell>
          <cell r="U158">
            <v>1890.61</v>
          </cell>
        </row>
        <row r="159">
          <cell r="N159" t="str">
            <v>624</v>
          </cell>
          <cell r="Q159" t="str">
            <v>RIN</v>
          </cell>
          <cell r="T159">
            <v>5348968</v>
          </cell>
          <cell r="U159">
            <v>10253.969999999999</v>
          </cell>
        </row>
        <row r="160">
          <cell r="N160" t="str">
            <v>624</v>
          </cell>
          <cell r="Q160" t="str">
            <v>TDC</v>
          </cell>
          <cell r="T160">
            <v>10684065</v>
          </cell>
          <cell r="U160">
            <v>1047.03</v>
          </cell>
        </row>
        <row r="161">
          <cell r="N161" t="str">
            <v>624</v>
          </cell>
          <cell r="Q161" t="str">
            <v>EP3</v>
          </cell>
          <cell r="T161">
            <v>8068064</v>
          </cell>
          <cell r="U161">
            <v>0</v>
          </cell>
        </row>
        <row r="162">
          <cell r="N162" t="str">
            <v>622</v>
          </cell>
          <cell r="Q162" t="str">
            <v>EIN</v>
          </cell>
          <cell r="T162">
            <v>2565085</v>
          </cell>
          <cell r="U162">
            <v>1444.64</v>
          </cell>
        </row>
        <row r="163">
          <cell r="N163" t="str">
            <v>623</v>
          </cell>
          <cell r="Q163" t="str">
            <v>EP3</v>
          </cell>
          <cell r="T163">
            <v>2279268</v>
          </cell>
          <cell r="U163">
            <v>0</v>
          </cell>
        </row>
        <row r="164">
          <cell r="N164" t="str">
            <v>632</v>
          </cell>
          <cell r="Q164" t="str">
            <v>TDC</v>
          </cell>
          <cell r="T164">
            <v>212354998</v>
          </cell>
          <cell r="U164">
            <v>0</v>
          </cell>
        </row>
        <row r="165">
          <cell r="N165" t="str">
            <v>624</v>
          </cell>
          <cell r="Q165" t="str">
            <v>DS6</v>
          </cell>
          <cell r="T165">
            <v>1670340</v>
          </cell>
          <cell r="U165">
            <v>16.7</v>
          </cell>
        </row>
        <row r="166">
          <cell r="N166" t="str">
            <v>626</v>
          </cell>
          <cell r="Q166" t="str">
            <v>RIN</v>
          </cell>
          <cell r="T166">
            <v>14579136</v>
          </cell>
          <cell r="U166">
            <v>25673.85</v>
          </cell>
        </row>
        <row r="167">
          <cell r="N167" t="str">
            <v>612</v>
          </cell>
          <cell r="Q167" t="str">
            <v>EIN</v>
          </cell>
          <cell r="T167">
            <v>6856739</v>
          </cell>
          <cell r="U167">
            <v>3860.07</v>
          </cell>
        </row>
        <row r="168">
          <cell r="N168" t="str">
            <v>650</v>
          </cell>
          <cell r="Q168" t="str">
            <v>RIN</v>
          </cell>
          <cell r="T168">
            <v>3086</v>
          </cell>
          <cell r="U168">
            <v>1.54</v>
          </cell>
        </row>
        <row r="169">
          <cell r="N169" t="str">
            <v>641</v>
          </cell>
          <cell r="Q169" t="str">
            <v>PPT</v>
          </cell>
          <cell r="T169">
            <v>50144</v>
          </cell>
          <cell r="U169">
            <v>0</v>
          </cell>
        </row>
        <row r="170">
          <cell r="N170" t="str">
            <v>621</v>
          </cell>
          <cell r="Q170" t="str">
            <v>LMR</v>
          </cell>
          <cell r="T170">
            <v>6341340</v>
          </cell>
          <cell r="U170">
            <v>15531.27</v>
          </cell>
        </row>
        <row r="171">
          <cell r="N171" t="str">
            <v>660</v>
          </cell>
          <cell r="Q171" t="str">
            <v>EIV</v>
          </cell>
          <cell r="T171">
            <v>21868</v>
          </cell>
          <cell r="U171">
            <v>0</v>
          </cell>
        </row>
        <row r="172">
          <cell r="N172" t="str">
            <v>660</v>
          </cell>
          <cell r="Q172" t="str">
            <v>BFC</v>
          </cell>
          <cell r="T172">
            <v>21868</v>
          </cell>
          <cell r="U172">
            <v>631.83000000000004</v>
          </cell>
        </row>
        <row r="173">
          <cell r="N173" t="str">
            <v>624</v>
          </cell>
          <cell r="Q173" t="str">
            <v>TDE</v>
          </cell>
          <cell r="T173">
            <v>30568968</v>
          </cell>
          <cell r="U173">
            <v>0</v>
          </cell>
        </row>
        <row r="174">
          <cell r="N174" t="str">
            <v>641</v>
          </cell>
          <cell r="Q174" t="str">
            <v>FFC</v>
          </cell>
          <cell r="T174">
            <v>1444319</v>
          </cell>
          <cell r="U174">
            <v>18.73</v>
          </cell>
        </row>
        <row r="175">
          <cell r="N175" t="str">
            <v>623</v>
          </cell>
          <cell r="Q175" t="str">
            <v>LMR</v>
          </cell>
          <cell r="T175">
            <v>1854408</v>
          </cell>
          <cell r="U175">
            <v>2401.11</v>
          </cell>
        </row>
        <row r="176">
          <cell r="N176" t="str">
            <v>621</v>
          </cell>
          <cell r="Q176" t="str">
            <v>PPT</v>
          </cell>
          <cell r="T176">
            <v>6442270</v>
          </cell>
          <cell r="U176">
            <v>0</v>
          </cell>
        </row>
        <row r="177">
          <cell r="N177" t="str">
            <v>620</v>
          </cell>
          <cell r="Q177" t="str">
            <v>BFC</v>
          </cell>
          <cell r="T177">
            <v>2187264</v>
          </cell>
          <cell r="U177">
            <v>63190.07</v>
          </cell>
        </row>
        <row r="178">
          <cell r="N178" t="str">
            <v>624</v>
          </cell>
          <cell r="Q178" t="str">
            <v>EFL</v>
          </cell>
          <cell r="T178">
            <v>590640</v>
          </cell>
          <cell r="U178">
            <v>19417.29</v>
          </cell>
        </row>
        <row r="179">
          <cell r="N179" t="str">
            <v>685</v>
          </cell>
          <cell r="Q179" t="str">
            <v>TDE</v>
          </cell>
          <cell r="T179">
            <v>21372</v>
          </cell>
          <cell r="U179">
            <v>0</v>
          </cell>
        </row>
        <row r="180">
          <cell r="N180" t="str">
            <v>660</v>
          </cell>
          <cell r="Q180" t="str">
            <v>BFC</v>
          </cell>
          <cell r="T180">
            <v>665</v>
          </cell>
          <cell r="U180">
            <v>19.21</v>
          </cell>
        </row>
        <row r="181">
          <cell r="N181" t="str">
            <v>660</v>
          </cell>
          <cell r="Q181" t="str">
            <v>FFC</v>
          </cell>
          <cell r="T181">
            <v>862411</v>
          </cell>
          <cell r="U181">
            <v>0.08</v>
          </cell>
        </row>
        <row r="182">
          <cell r="N182" t="str">
            <v>624</v>
          </cell>
          <cell r="Q182" t="str">
            <v>EIV</v>
          </cell>
          <cell r="T182">
            <v>3497335</v>
          </cell>
          <cell r="U182">
            <v>0</v>
          </cell>
        </row>
        <row r="183">
          <cell r="N183" t="str">
            <v>621</v>
          </cell>
          <cell r="Q183" t="str">
            <v>PPT</v>
          </cell>
          <cell r="T183">
            <v>5651345</v>
          </cell>
          <cell r="U183">
            <v>0</v>
          </cell>
        </row>
        <row r="184">
          <cell r="N184" t="str">
            <v>611</v>
          </cell>
          <cell r="Q184" t="str">
            <v>EFL</v>
          </cell>
          <cell r="T184">
            <v>27206711</v>
          </cell>
          <cell r="U184">
            <v>894423.51</v>
          </cell>
        </row>
        <row r="185">
          <cell r="N185" t="str">
            <v>624</v>
          </cell>
          <cell r="Q185" t="str">
            <v>PPT</v>
          </cell>
          <cell r="T185">
            <v>414384</v>
          </cell>
          <cell r="U185">
            <v>0</v>
          </cell>
        </row>
        <row r="186">
          <cell r="N186" t="str">
            <v>641</v>
          </cell>
          <cell r="Q186" t="str">
            <v>LMR</v>
          </cell>
          <cell r="T186">
            <v>3072</v>
          </cell>
          <cell r="U186">
            <v>1.74</v>
          </cell>
        </row>
        <row r="187">
          <cell r="N187" t="str">
            <v>624</v>
          </cell>
          <cell r="Q187" t="str">
            <v>BFC</v>
          </cell>
          <cell r="T187">
            <v>8563576</v>
          </cell>
          <cell r="U187">
            <v>246228.53</v>
          </cell>
        </row>
        <row r="188">
          <cell r="N188" t="str">
            <v>624</v>
          </cell>
          <cell r="Q188" t="str">
            <v>PPT</v>
          </cell>
          <cell r="T188">
            <v>5348968</v>
          </cell>
          <cell r="U188">
            <v>0</v>
          </cell>
        </row>
        <row r="189">
          <cell r="N189" t="str">
            <v>686</v>
          </cell>
          <cell r="Q189" t="str">
            <v>FFC</v>
          </cell>
          <cell r="T189">
            <v>295</v>
          </cell>
          <cell r="U189">
            <v>0</v>
          </cell>
        </row>
        <row r="190">
          <cell r="N190" t="str">
            <v>626</v>
          </cell>
          <cell r="Q190" t="str">
            <v>BFC</v>
          </cell>
          <cell r="T190">
            <v>17984736</v>
          </cell>
          <cell r="U190">
            <v>517942.41</v>
          </cell>
        </row>
        <row r="191">
          <cell r="N191" t="str">
            <v>623</v>
          </cell>
          <cell r="Q191" t="str">
            <v>FFC</v>
          </cell>
          <cell r="T191">
            <v>4909440</v>
          </cell>
          <cell r="U191">
            <v>78.55</v>
          </cell>
        </row>
        <row r="192">
          <cell r="N192" t="str">
            <v>611</v>
          </cell>
          <cell r="Q192" t="str">
            <v>PPT</v>
          </cell>
          <cell r="T192">
            <v>124334</v>
          </cell>
          <cell r="U192">
            <v>0</v>
          </cell>
        </row>
        <row r="193">
          <cell r="N193" t="str">
            <v>611</v>
          </cell>
          <cell r="Q193" t="str">
            <v>LMR</v>
          </cell>
          <cell r="T193">
            <v>2743</v>
          </cell>
          <cell r="U193">
            <v>5.62</v>
          </cell>
        </row>
        <row r="194">
          <cell r="N194" t="str">
            <v>650</v>
          </cell>
          <cell r="Q194" t="str">
            <v>FFC</v>
          </cell>
          <cell r="T194">
            <v>213759</v>
          </cell>
          <cell r="U194">
            <v>0.22</v>
          </cell>
        </row>
        <row r="195">
          <cell r="N195" t="str">
            <v>624</v>
          </cell>
          <cell r="Q195" t="str">
            <v>FFC</v>
          </cell>
          <cell r="T195">
            <v>23102080</v>
          </cell>
          <cell r="U195">
            <v>277.24</v>
          </cell>
        </row>
        <row r="196">
          <cell r="N196" t="str">
            <v>655</v>
          </cell>
          <cell r="Q196" t="str">
            <v>TDE</v>
          </cell>
          <cell r="T196">
            <v>617553</v>
          </cell>
          <cell r="U196">
            <v>0</v>
          </cell>
        </row>
        <row r="197">
          <cell r="N197" t="str">
            <v>611</v>
          </cell>
          <cell r="Q197" t="str">
            <v>BFC</v>
          </cell>
          <cell r="T197">
            <v>287356489</v>
          </cell>
          <cell r="U197">
            <v>8302592.9900000002</v>
          </cell>
        </row>
        <row r="198">
          <cell r="N198" t="str">
            <v>623</v>
          </cell>
          <cell r="Q198" t="str">
            <v>EIV</v>
          </cell>
          <cell r="T198">
            <v>165344</v>
          </cell>
          <cell r="U198">
            <v>0</v>
          </cell>
        </row>
        <row r="199">
          <cell r="N199" t="str">
            <v>624</v>
          </cell>
          <cell r="Q199" t="str">
            <v>LMR</v>
          </cell>
          <cell r="T199">
            <v>2406376</v>
          </cell>
          <cell r="U199">
            <v>2035.79</v>
          </cell>
        </row>
        <row r="200">
          <cell r="N200" t="str">
            <v>624</v>
          </cell>
          <cell r="Q200" t="str">
            <v>EIV</v>
          </cell>
          <cell r="T200">
            <v>2907284</v>
          </cell>
          <cell r="U200">
            <v>0</v>
          </cell>
        </row>
        <row r="201">
          <cell r="N201" t="str">
            <v>623</v>
          </cell>
          <cell r="Q201" t="str">
            <v>EIV</v>
          </cell>
          <cell r="T201">
            <v>2279268</v>
          </cell>
          <cell r="U201">
            <v>0</v>
          </cell>
        </row>
        <row r="202">
          <cell r="N202" t="str">
            <v>632</v>
          </cell>
          <cell r="Q202" t="str">
            <v>ARV</v>
          </cell>
          <cell r="T202">
            <v>-59682</v>
          </cell>
          <cell r="U202">
            <v>-17904.599999999999</v>
          </cell>
        </row>
        <row r="203">
          <cell r="N203" t="str">
            <v>632</v>
          </cell>
          <cell r="Q203" t="str">
            <v>EFL</v>
          </cell>
          <cell r="T203">
            <v>212354998</v>
          </cell>
          <cell r="U203">
            <v>6981170.5499999998</v>
          </cell>
        </row>
        <row r="204">
          <cell r="N204" t="str">
            <v>621</v>
          </cell>
          <cell r="Q204" t="str">
            <v>FFC</v>
          </cell>
          <cell r="T204">
            <v>636853</v>
          </cell>
          <cell r="U204">
            <v>9.56</v>
          </cell>
        </row>
        <row r="205">
          <cell r="N205" t="str">
            <v>685</v>
          </cell>
          <cell r="Q205" t="str">
            <v>EFL</v>
          </cell>
          <cell r="T205">
            <v>204</v>
          </cell>
          <cell r="U205">
            <v>6.71</v>
          </cell>
        </row>
        <row r="206">
          <cell r="N206" t="str">
            <v>621</v>
          </cell>
          <cell r="Q206" t="str">
            <v>EFL</v>
          </cell>
          <cell r="T206">
            <v>38010850.899999999</v>
          </cell>
          <cell r="U206">
            <v>1249505.74</v>
          </cell>
        </row>
        <row r="207">
          <cell r="N207" t="str">
            <v>641</v>
          </cell>
          <cell r="Q207" t="str">
            <v>PPT</v>
          </cell>
          <cell r="T207">
            <v>603439</v>
          </cell>
          <cell r="U207">
            <v>0</v>
          </cell>
        </row>
        <row r="208">
          <cell r="N208" t="str">
            <v>650</v>
          </cell>
          <cell r="Q208" t="str">
            <v>BFC</v>
          </cell>
          <cell r="T208">
            <v>3086</v>
          </cell>
          <cell r="U208">
            <v>89.16</v>
          </cell>
        </row>
        <row r="209">
          <cell r="N209" t="str">
            <v>624</v>
          </cell>
          <cell r="Q209" t="str">
            <v>RAU</v>
          </cell>
          <cell r="T209">
            <v>23102080</v>
          </cell>
          <cell r="U209">
            <v>646.37</v>
          </cell>
        </row>
        <row r="210">
          <cell r="N210" t="str">
            <v>624</v>
          </cell>
          <cell r="Q210" t="str">
            <v>EP2</v>
          </cell>
          <cell r="T210">
            <v>23102080</v>
          </cell>
          <cell r="U210">
            <v>2759.72</v>
          </cell>
        </row>
        <row r="211">
          <cell r="N211" t="str">
            <v>623</v>
          </cell>
          <cell r="Q211" t="str">
            <v>CAP</v>
          </cell>
          <cell r="T211">
            <v>16914030</v>
          </cell>
          <cell r="U211">
            <v>270.57</v>
          </cell>
        </row>
        <row r="212">
          <cell r="N212" t="str">
            <v>685</v>
          </cell>
          <cell r="Q212" t="str">
            <v>OMS</v>
          </cell>
          <cell r="T212">
            <v>18788</v>
          </cell>
          <cell r="U212">
            <v>4.67</v>
          </cell>
        </row>
        <row r="213">
          <cell r="N213" t="str">
            <v>611</v>
          </cell>
          <cell r="Q213" t="str">
            <v>DSM</v>
          </cell>
          <cell r="T213">
            <v>287356489</v>
          </cell>
          <cell r="U213">
            <v>1457528.97</v>
          </cell>
        </row>
        <row r="214">
          <cell r="N214" t="str">
            <v>624</v>
          </cell>
          <cell r="Q214" t="str">
            <v>DC</v>
          </cell>
          <cell r="T214">
            <v>2261.61</v>
          </cell>
          <cell r="U214">
            <v>26392.98</v>
          </cell>
        </row>
        <row r="215">
          <cell r="N215" t="str">
            <v>623</v>
          </cell>
          <cell r="Q215" t="str">
            <v>FVC</v>
          </cell>
          <cell r="T215">
            <v>83608059</v>
          </cell>
          <cell r="U215">
            <v>0</v>
          </cell>
        </row>
        <row r="216">
          <cell r="N216" t="str">
            <v>621</v>
          </cell>
          <cell r="Q216" t="str">
            <v>FVC</v>
          </cell>
          <cell r="T216">
            <v>38162884</v>
          </cell>
          <cell r="U216">
            <v>0</v>
          </cell>
        </row>
        <row r="217">
          <cell r="N217" t="str">
            <v>650</v>
          </cell>
          <cell r="Q217" t="str">
            <v>E12</v>
          </cell>
          <cell r="T217">
            <v>549</v>
          </cell>
          <cell r="U217">
            <v>17.309999999999999</v>
          </cell>
        </row>
        <row r="218">
          <cell r="N218" t="str">
            <v>650</v>
          </cell>
          <cell r="Q218" t="str">
            <v>FVC</v>
          </cell>
          <cell r="T218">
            <v>2627483</v>
          </cell>
          <cell r="U218">
            <v>0</v>
          </cell>
        </row>
        <row r="219">
          <cell r="N219" t="str">
            <v>623</v>
          </cell>
          <cell r="Q219" t="str">
            <v>EP2</v>
          </cell>
          <cell r="T219">
            <v>16914030</v>
          </cell>
          <cell r="U219">
            <v>2892.3</v>
          </cell>
        </row>
        <row r="220">
          <cell r="N220" t="str">
            <v>621</v>
          </cell>
          <cell r="Q220" t="str">
            <v>CC</v>
          </cell>
          <cell r="T220">
            <v>0</v>
          </cell>
          <cell r="U220">
            <v>16269.34</v>
          </cell>
        </row>
        <row r="221">
          <cell r="N221" t="str">
            <v>650</v>
          </cell>
          <cell r="Q221" t="str">
            <v>CC</v>
          </cell>
          <cell r="T221">
            <v>2103</v>
          </cell>
          <cell r="U221">
            <v>6124.31</v>
          </cell>
        </row>
        <row r="222">
          <cell r="N222" t="str">
            <v>660</v>
          </cell>
          <cell r="Q222" t="str">
            <v>FVC</v>
          </cell>
          <cell r="T222">
            <v>11736</v>
          </cell>
          <cell r="U222">
            <v>0</v>
          </cell>
        </row>
        <row r="223">
          <cell r="N223" t="str">
            <v>641</v>
          </cell>
          <cell r="Q223" t="str">
            <v>FVC</v>
          </cell>
          <cell r="T223">
            <v>77639</v>
          </cell>
          <cell r="U223">
            <v>0</v>
          </cell>
        </row>
        <row r="224">
          <cell r="N224" t="str">
            <v>624</v>
          </cell>
          <cell r="Q224" t="str">
            <v>TSE</v>
          </cell>
          <cell r="T224">
            <v>8934767</v>
          </cell>
          <cell r="U224">
            <v>0</v>
          </cell>
        </row>
        <row r="225">
          <cell r="N225" t="str">
            <v>611</v>
          </cell>
          <cell r="Q225" t="str">
            <v>CC</v>
          </cell>
          <cell r="T225">
            <v>0</v>
          </cell>
          <cell r="U225">
            <v>2928.2</v>
          </cell>
        </row>
        <row r="226">
          <cell r="N226" t="str">
            <v>632</v>
          </cell>
          <cell r="Q226" t="str">
            <v>TSE</v>
          </cell>
          <cell r="T226">
            <v>212354998</v>
          </cell>
          <cell r="U226">
            <v>0</v>
          </cell>
        </row>
        <row r="227">
          <cell r="N227" t="str">
            <v>632</v>
          </cell>
          <cell r="Q227" t="str">
            <v>DSM</v>
          </cell>
          <cell r="T227">
            <v>182560338</v>
          </cell>
          <cell r="U227">
            <v>334815.65999999997</v>
          </cell>
        </row>
        <row r="228">
          <cell r="N228" t="str">
            <v>624</v>
          </cell>
          <cell r="Q228" t="str">
            <v>TSE</v>
          </cell>
          <cell r="T228">
            <v>304704</v>
          </cell>
          <cell r="U228">
            <v>0</v>
          </cell>
        </row>
        <row r="229">
          <cell r="N229" t="str">
            <v>624</v>
          </cell>
          <cell r="Q229" t="str">
            <v>DC</v>
          </cell>
          <cell r="T229">
            <v>15642.46</v>
          </cell>
          <cell r="U229">
            <v>182547.51</v>
          </cell>
        </row>
        <row r="230">
          <cell r="N230" t="str">
            <v>623</v>
          </cell>
          <cell r="Q230" t="str">
            <v>DSM</v>
          </cell>
          <cell r="T230">
            <v>44232</v>
          </cell>
          <cell r="U230">
            <v>293.13</v>
          </cell>
        </row>
        <row r="231">
          <cell r="N231" t="str">
            <v>623</v>
          </cell>
          <cell r="Q231" t="str">
            <v>DC</v>
          </cell>
          <cell r="T231">
            <v>12675.5</v>
          </cell>
          <cell r="U231">
            <v>134764.20000000001</v>
          </cell>
        </row>
        <row r="232">
          <cell r="N232" t="str">
            <v>642</v>
          </cell>
          <cell r="Q232" t="str">
            <v>CAP</v>
          </cell>
          <cell r="T232">
            <v>26102</v>
          </cell>
          <cell r="U232">
            <v>0.03</v>
          </cell>
        </row>
        <row r="233">
          <cell r="N233" t="str">
            <v>685</v>
          </cell>
          <cell r="Q233" t="str">
            <v>VFE</v>
          </cell>
          <cell r="T233">
            <v>18663</v>
          </cell>
          <cell r="U233">
            <v>-2.91</v>
          </cell>
        </row>
        <row r="234">
          <cell r="N234" t="str">
            <v>686</v>
          </cell>
          <cell r="Q234" t="str">
            <v>RAU</v>
          </cell>
          <cell r="T234">
            <v>295</v>
          </cell>
          <cell r="U234">
            <v>0.02</v>
          </cell>
        </row>
        <row r="235">
          <cell r="N235" t="str">
            <v>620</v>
          </cell>
          <cell r="Q235" t="str">
            <v>TSE</v>
          </cell>
          <cell r="T235">
            <v>3380</v>
          </cell>
          <cell r="U235">
            <v>0</v>
          </cell>
        </row>
        <row r="236">
          <cell r="N236" t="str">
            <v>626</v>
          </cell>
          <cell r="Q236" t="str">
            <v>RAU</v>
          </cell>
          <cell r="T236">
            <v>8155792</v>
          </cell>
          <cell r="U236">
            <v>194.36</v>
          </cell>
        </row>
        <row r="237">
          <cell r="N237" t="str">
            <v>624</v>
          </cell>
          <cell r="Q237" t="str">
            <v>DC</v>
          </cell>
          <cell r="T237">
            <v>11167.34</v>
          </cell>
          <cell r="U237">
            <v>124739.19</v>
          </cell>
        </row>
        <row r="238">
          <cell r="N238" t="str">
            <v>626</v>
          </cell>
          <cell r="Q238" t="str">
            <v>DC</v>
          </cell>
          <cell r="T238">
            <v>695.18</v>
          </cell>
          <cell r="U238">
            <v>17002.5</v>
          </cell>
        </row>
        <row r="239">
          <cell r="N239" t="str">
            <v>626</v>
          </cell>
          <cell r="Q239" t="str">
            <v>OMS</v>
          </cell>
          <cell r="T239">
            <v>893970</v>
          </cell>
          <cell r="U239">
            <v>190.42</v>
          </cell>
        </row>
        <row r="240">
          <cell r="N240" t="str">
            <v>621</v>
          </cell>
          <cell r="Q240" t="str">
            <v>DSM</v>
          </cell>
          <cell r="T240">
            <v>629845</v>
          </cell>
          <cell r="U240">
            <v>6321.76</v>
          </cell>
        </row>
        <row r="241">
          <cell r="N241" t="str">
            <v>624</v>
          </cell>
          <cell r="Q241" t="str">
            <v>DC</v>
          </cell>
          <cell r="T241">
            <v>700</v>
          </cell>
          <cell r="U241">
            <v>12789</v>
          </cell>
        </row>
        <row r="242">
          <cell r="N242" t="str">
            <v>625</v>
          </cell>
          <cell r="Q242" t="str">
            <v>DC</v>
          </cell>
          <cell r="T242">
            <v>5717.87</v>
          </cell>
          <cell r="U242">
            <v>117557.65</v>
          </cell>
        </row>
        <row r="243">
          <cell r="N243" t="str">
            <v>621</v>
          </cell>
          <cell r="Q243" t="str">
            <v>CC</v>
          </cell>
          <cell r="T243">
            <v>0</v>
          </cell>
          <cell r="U243">
            <v>440</v>
          </cell>
        </row>
        <row r="244">
          <cell r="N244" t="str">
            <v>623</v>
          </cell>
          <cell r="Q244" t="str">
            <v>FVC</v>
          </cell>
          <cell r="T244">
            <v>4909440</v>
          </cell>
          <cell r="U244">
            <v>0</v>
          </cell>
        </row>
        <row r="245">
          <cell r="N245" t="str">
            <v>624</v>
          </cell>
          <cell r="Q245" t="str">
            <v>FVC</v>
          </cell>
          <cell r="T245">
            <v>5348968</v>
          </cell>
          <cell r="U245">
            <v>0</v>
          </cell>
        </row>
        <row r="246">
          <cell r="N246" t="str">
            <v>621</v>
          </cell>
          <cell r="Q246" t="str">
            <v>OMS</v>
          </cell>
          <cell r="T246">
            <v>5651345</v>
          </cell>
          <cell r="U246">
            <v>1299.78</v>
          </cell>
        </row>
        <row r="247">
          <cell r="N247" t="str">
            <v>633</v>
          </cell>
          <cell r="Q247" t="str">
            <v>FVC</v>
          </cell>
          <cell r="T247">
            <v>253803667</v>
          </cell>
          <cell r="U247">
            <v>0</v>
          </cell>
        </row>
        <row r="248">
          <cell r="N248" t="str">
            <v>623</v>
          </cell>
          <cell r="Q248" t="str">
            <v>CAP</v>
          </cell>
          <cell r="T248">
            <v>81480</v>
          </cell>
          <cell r="U248">
            <v>1.3</v>
          </cell>
        </row>
        <row r="249">
          <cell r="N249" t="str">
            <v>624</v>
          </cell>
          <cell r="Q249" t="str">
            <v>DC</v>
          </cell>
          <cell r="T249">
            <v>18088.89</v>
          </cell>
          <cell r="U249">
            <v>215554.13</v>
          </cell>
        </row>
        <row r="250">
          <cell r="N250" t="str">
            <v>624</v>
          </cell>
          <cell r="Q250" t="str">
            <v>FVC</v>
          </cell>
          <cell r="T250">
            <v>70400</v>
          </cell>
          <cell r="U250">
            <v>0</v>
          </cell>
        </row>
        <row r="251">
          <cell r="N251" t="str">
            <v>623</v>
          </cell>
          <cell r="Q251" t="str">
            <v>TSE</v>
          </cell>
          <cell r="T251">
            <v>2279268</v>
          </cell>
          <cell r="U251">
            <v>0</v>
          </cell>
        </row>
        <row r="252">
          <cell r="N252" t="str">
            <v>626</v>
          </cell>
          <cell r="Q252" t="str">
            <v>DSM</v>
          </cell>
          <cell r="T252">
            <v>1660230</v>
          </cell>
          <cell r="U252">
            <v>2344.2399999999998</v>
          </cell>
        </row>
        <row r="253">
          <cell r="N253" t="str">
            <v>626</v>
          </cell>
          <cell r="Q253" t="str">
            <v>OMS</v>
          </cell>
          <cell r="T253">
            <v>4688145</v>
          </cell>
          <cell r="U253">
            <v>998.58</v>
          </cell>
        </row>
        <row r="254">
          <cell r="N254" t="str">
            <v>611</v>
          </cell>
          <cell r="Q254" t="str">
            <v>OMS</v>
          </cell>
          <cell r="T254">
            <v>318939</v>
          </cell>
          <cell r="U254">
            <v>79.760000000000005</v>
          </cell>
        </row>
        <row r="255">
          <cell r="N255" t="str">
            <v>660</v>
          </cell>
          <cell r="Q255" t="str">
            <v>FVC</v>
          </cell>
          <cell r="T255">
            <v>617733</v>
          </cell>
          <cell r="U255">
            <v>0</v>
          </cell>
        </row>
        <row r="256">
          <cell r="N256" t="str">
            <v>621</v>
          </cell>
          <cell r="Q256" t="str">
            <v>CAP</v>
          </cell>
          <cell r="T256">
            <v>76584160.599999994</v>
          </cell>
          <cell r="U256">
            <v>1139.0899999999999</v>
          </cell>
        </row>
        <row r="257">
          <cell r="N257" t="str">
            <v>641</v>
          </cell>
          <cell r="Q257" t="str">
            <v>RAU</v>
          </cell>
          <cell r="T257">
            <v>603439</v>
          </cell>
          <cell r="U257">
            <v>12.73</v>
          </cell>
        </row>
        <row r="258">
          <cell r="N258" t="str">
            <v>650</v>
          </cell>
          <cell r="Q258" t="str">
            <v>RAU</v>
          </cell>
          <cell r="T258">
            <v>3086</v>
          </cell>
          <cell r="U258">
            <v>0.05</v>
          </cell>
        </row>
        <row r="259">
          <cell r="N259" t="str">
            <v>650</v>
          </cell>
          <cell r="Q259" t="str">
            <v>MSO</v>
          </cell>
          <cell r="T259">
            <v>3086</v>
          </cell>
          <cell r="U259">
            <v>0.47</v>
          </cell>
        </row>
        <row r="260">
          <cell r="N260" t="str">
            <v>621</v>
          </cell>
          <cell r="Q260" t="str">
            <v>LMV</v>
          </cell>
          <cell r="T260">
            <v>37714500</v>
          </cell>
          <cell r="U260">
            <v>-1349.97</v>
          </cell>
        </row>
        <row r="261">
          <cell r="N261" t="str">
            <v>623</v>
          </cell>
          <cell r="Q261" t="str">
            <v>TSC</v>
          </cell>
          <cell r="T261">
            <v>2279268</v>
          </cell>
          <cell r="U261">
            <v>0</v>
          </cell>
        </row>
        <row r="262">
          <cell r="N262" t="str">
            <v>621</v>
          </cell>
          <cell r="Q262" t="str">
            <v>DS2</v>
          </cell>
          <cell r="T262">
            <v>15576</v>
          </cell>
          <cell r="U262">
            <v>0</v>
          </cell>
        </row>
        <row r="263">
          <cell r="N263" t="str">
            <v>621</v>
          </cell>
          <cell r="Q263" t="str">
            <v>PRC</v>
          </cell>
          <cell r="T263">
            <v>75503789</v>
          </cell>
          <cell r="U263">
            <v>562842.37</v>
          </cell>
        </row>
        <row r="264">
          <cell r="N264" t="str">
            <v>621</v>
          </cell>
          <cell r="Q264" t="str">
            <v>PRC</v>
          </cell>
          <cell r="T264">
            <v>5625385</v>
          </cell>
          <cell r="U264">
            <v>41688.78</v>
          </cell>
        </row>
        <row r="265">
          <cell r="N265" t="str">
            <v>685</v>
          </cell>
          <cell r="Q265" t="str">
            <v>VE2</v>
          </cell>
          <cell r="T265">
            <v>18788</v>
          </cell>
          <cell r="U265">
            <v>-3.14</v>
          </cell>
        </row>
        <row r="266">
          <cell r="N266" t="str">
            <v>642</v>
          </cell>
          <cell r="Q266" t="str">
            <v>EP4</v>
          </cell>
          <cell r="T266">
            <v>26102</v>
          </cell>
          <cell r="U266">
            <v>0</v>
          </cell>
        </row>
        <row r="267">
          <cell r="N267" t="str">
            <v>660</v>
          </cell>
          <cell r="Q267" t="str">
            <v>RIV</v>
          </cell>
          <cell r="T267">
            <v>11736</v>
          </cell>
          <cell r="U267">
            <v>0</v>
          </cell>
        </row>
        <row r="268">
          <cell r="N268" t="str">
            <v>621</v>
          </cell>
          <cell r="Q268" t="str">
            <v>RIV</v>
          </cell>
          <cell r="T268">
            <v>38010850.899999999</v>
          </cell>
          <cell r="U268">
            <v>0</v>
          </cell>
        </row>
        <row r="269">
          <cell r="N269" t="str">
            <v>677</v>
          </cell>
          <cell r="Q269" t="str">
            <v>EEC</v>
          </cell>
          <cell r="T269">
            <v>3086648</v>
          </cell>
          <cell r="U269">
            <v>179738.61</v>
          </cell>
        </row>
        <row r="270">
          <cell r="N270" t="str">
            <v>624</v>
          </cell>
          <cell r="Q270" t="str">
            <v>DS0</v>
          </cell>
          <cell r="T270">
            <v>12266720</v>
          </cell>
          <cell r="U270">
            <v>1079.47</v>
          </cell>
        </row>
        <row r="271">
          <cell r="N271" t="str">
            <v>624</v>
          </cell>
          <cell r="Q271" t="str">
            <v>MSO</v>
          </cell>
          <cell r="T271">
            <v>5348968</v>
          </cell>
          <cell r="U271">
            <v>3139.84</v>
          </cell>
        </row>
        <row r="272">
          <cell r="N272" t="str">
            <v>685</v>
          </cell>
          <cell r="Q272" t="str">
            <v>VAV</v>
          </cell>
          <cell r="T272">
            <v>18788</v>
          </cell>
          <cell r="U272">
            <v>3.57</v>
          </cell>
        </row>
        <row r="273">
          <cell r="N273" t="str">
            <v>650</v>
          </cell>
          <cell r="Q273" t="str">
            <v>TSC</v>
          </cell>
          <cell r="T273">
            <v>213759</v>
          </cell>
          <cell r="U273">
            <v>0</v>
          </cell>
        </row>
        <row r="274">
          <cell r="N274" t="str">
            <v>660</v>
          </cell>
          <cell r="Q274" t="str">
            <v>MSO</v>
          </cell>
          <cell r="T274">
            <v>665</v>
          </cell>
          <cell r="U274">
            <v>0.09</v>
          </cell>
        </row>
        <row r="275">
          <cell r="N275" t="str">
            <v>650</v>
          </cell>
          <cell r="Q275" t="str">
            <v>EP4</v>
          </cell>
          <cell r="T275">
            <v>213759</v>
          </cell>
          <cell r="U275">
            <v>0</v>
          </cell>
        </row>
        <row r="276">
          <cell r="N276" t="str">
            <v>621</v>
          </cell>
          <cell r="Q276" t="str">
            <v>LMV</v>
          </cell>
          <cell r="T276">
            <v>148224</v>
          </cell>
          <cell r="U276">
            <v>-7.17</v>
          </cell>
        </row>
        <row r="277">
          <cell r="N277" t="str">
            <v>621</v>
          </cell>
          <cell r="Q277" t="str">
            <v>RIV</v>
          </cell>
          <cell r="T277">
            <v>942741</v>
          </cell>
          <cell r="U277">
            <v>0</v>
          </cell>
        </row>
        <row r="278">
          <cell r="N278" t="str">
            <v>624</v>
          </cell>
          <cell r="Q278" t="str">
            <v>PRC</v>
          </cell>
          <cell r="T278">
            <v>5185523</v>
          </cell>
          <cell r="U278">
            <v>6964.16</v>
          </cell>
        </row>
        <row r="279">
          <cell r="N279" t="str">
            <v>612</v>
          </cell>
          <cell r="Q279" t="str">
            <v>MSO</v>
          </cell>
          <cell r="T279">
            <v>6856739</v>
          </cell>
          <cell r="U279">
            <v>6143.75</v>
          </cell>
        </row>
        <row r="280">
          <cell r="N280" t="str">
            <v>621</v>
          </cell>
          <cell r="Q280" t="str">
            <v>MSO</v>
          </cell>
          <cell r="T280">
            <v>38010850.899999999</v>
          </cell>
          <cell r="U280">
            <v>27254.53</v>
          </cell>
        </row>
        <row r="281">
          <cell r="N281" t="str">
            <v>623</v>
          </cell>
          <cell r="Q281" t="str">
            <v>TSC</v>
          </cell>
          <cell r="T281">
            <v>83608059</v>
          </cell>
          <cell r="U281">
            <v>0</v>
          </cell>
        </row>
        <row r="282">
          <cell r="N282" t="str">
            <v>685</v>
          </cell>
          <cell r="Q282" t="str">
            <v>RIV</v>
          </cell>
          <cell r="T282">
            <v>18788</v>
          </cell>
          <cell r="U282">
            <v>0</v>
          </cell>
        </row>
        <row r="283">
          <cell r="N283" t="str">
            <v>650</v>
          </cell>
          <cell r="Q283" t="str">
            <v>MSO</v>
          </cell>
          <cell r="T283">
            <v>3091</v>
          </cell>
          <cell r="U283">
            <v>0.47</v>
          </cell>
        </row>
        <row r="284">
          <cell r="N284" t="str">
            <v>676</v>
          </cell>
          <cell r="Q284" t="str">
            <v>PRC</v>
          </cell>
          <cell r="T284">
            <v>3627000</v>
          </cell>
          <cell r="U284">
            <v>3648.76</v>
          </cell>
        </row>
        <row r="285">
          <cell r="N285" t="str">
            <v>676</v>
          </cell>
          <cell r="Q285" t="str">
            <v>DO3</v>
          </cell>
          <cell r="T285">
            <v>0</v>
          </cell>
          <cell r="U285">
            <v>0</v>
          </cell>
        </row>
        <row r="286">
          <cell r="N286" t="str">
            <v>624</v>
          </cell>
          <cell r="Q286" t="str">
            <v>MSO</v>
          </cell>
          <cell r="T286">
            <v>2907284</v>
          </cell>
          <cell r="U286">
            <v>1706.57</v>
          </cell>
        </row>
        <row r="287">
          <cell r="N287" t="str">
            <v>623</v>
          </cell>
          <cell r="Q287" t="str">
            <v>DS0</v>
          </cell>
          <cell r="T287">
            <v>424860</v>
          </cell>
          <cell r="U287">
            <v>137.65</v>
          </cell>
        </row>
        <row r="288">
          <cell r="N288" t="str">
            <v>632</v>
          </cell>
          <cell r="Q288" t="str">
            <v>PRC</v>
          </cell>
          <cell r="T288">
            <v>182560338</v>
          </cell>
          <cell r="U288">
            <v>183655.69</v>
          </cell>
        </row>
        <row r="289">
          <cell r="N289" t="str">
            <v>624</v>
          </cell>
          <cell r="Q289" t="str">
            <v>EP4</v>
          </cell>
          <cell r="T289">
            <v>23102080</v>
          </cell>
          <cell r="U289">
            <v>0</v>
          </cell>
        </row>
        <row r="290">
          <cell r="N290" t="str">
            <v>685</v>
          </cell>
          <cell r="Q290" t="str">
            <v>MSO</v>
          </cell>
          <cell r="T290">
            <v>204</v>
          </cell>
          <cell r="U290">
            <v>0.18</v>
          </cell>
        </row>
        <row r="291">
          <cell r="N291" t="str">
            <v>632</v>
          </cell>
          <cell r="Q291" t="str">
            <v>CAV</v>
          </cell>
          <cell r="T291">
            <v>162180676</v>
          </cell>
          <cell r="U291">
            <v>-84982.66</v>
          </cell>
        </row>
        <row r="292">
          <cell r="N292" t="str">
            <v>624</v>
          </cell>
          <cell r="Q292" t="str">
            <v>CAV</v>
          </cell>
          <cell r="T292">
            <v>357024</v>
          </cell>
          <cell r="U292">
            <v>-36.770000000000003</v>
          </cell>
        </row>
        <row r="293">
          <cell r="N293" t="str">
            <v>641</v>
          </cell>
          <cell r="Q293" t="str">
            <v>CAV</v>
          </cell>
          <cell r="T293">
            <v>50144</v>
          </cell>
          <cell r="U293">
            <v>-17.22</v>
          </cell>
        </row>
        <row r="294">
          <cell r="N294" t="str">
            <v>624</v>
          </cell>
          <cell r="Q294" t="str">
            <v>CAV</v>
          </cell>
          <cell r="T294">
            <v>8934767</v>
          </cell>
          <cell r="U294">
            <v>-920.29</v>
          </cell>
        </row>
        <row r="295">
          <cell r="N295" t="str">
            <v>626</v>
          </cell>
          <cell r="Q295" t="str">
            <v>CAV</v>
          </cell>
          <cell r="T295">
            <v>3234720</v>
          </cell>
          <cell r="U295">
            <v>-549.9</v>
          </cell>
        </row>
        <row r="296">
          <cell r="N296" t="str">
            <v>621</v>
          </cell>
          <cell r="Q296" t="str">
            <v>CAV</v>
          </cell>
          <cell r="T296">
            <v>942741</v>
          </cell>
          <cell r="U296">
            <v>-96.16</v>
          </cell>
        </row>
        <row r="297">
          <cell r="N297" t="str">
            <v>624</v>
          </cell>
          <cell r="Q297" t="str">
            <v>CAV</v>
          </cell>
          <cell r="T297">
            <v>23102080</v>
          </cell>
          <cell r="U297">
            <v>-2382.84</v>
          </cell>
        </row>
        <row r="298">
          <cell r="N298" t="str">
            <v>621</v>
          </cell>
          <cell r="Q298" t="str">
            <v>DO7</v>
          </cell>
          <cell r="T298">
            <v>10384</v>
          </cell>
          <cell r="U298">
            <v>0</v>
          </cell>
        </row>
        <row r="299">
          <cell r="N299" t="str">
            <v>624</v>
          </cell>
          <cell r="Q299" t="str">
            <v>DO7</v>
          </cell>
          <cell r="T299">
            <v>332710</v>
          </cell>
          <cell r="U299">
            <v>0</v>
          </cell>
        </row>
        <row r="300">
          <cell r="N300" t="str">
            <v>624</v>
          </cell>
          <cell r="Q300" t="str">
            <v>DS5</v>
          </cell>
          <cell r="T300">
            <v>1458492</v>
          </cell>
          <cell r="U300">
            <v>0</v>
          </cell>
        </row>
        <row r="301">
          <cell r="N301" t="str">
            <v>660</v>
          </cell>
          <cell r="Q301" t="str">
            <v>EBF</v>
          </cell>
          <cell r="T301">
            <v>2009</v>
          </cell>
          <cell r="U301">
            <v>-57.72</v>
          </cell>
        </row>
        <row r="302">
          <cell r="N302" t="str">
            <v>613</v>
          </cell>
          <cell r="Q302" t="str">
            <v>EBF</v>
          </cell>
          <cell r="T302">
            <v>1254503</v>
          </cell>
          <cell r="U302">
            <v>-36040.589999999997</v>
          </cell>
        </row>
        <row r="303">
          <cell r="N303" t="str">
            <v>623</v>
          </cell>
          <cell r="Q303" t="str">
            <v>EBF</v>
          </cell>
          <cell r="T303">
            <v>165344</v>
          </cell>
          <cell r="U303">
            <v>-4750.17</v>
          </cell>
        </row>
        <row r="304">
          <cell r="N304" t="str">
            <v>632</v>
          </cell>
          <cell r="Q304" t="str">
            <v>EBF</v>
          </cell>
          <cell r="T304">
            <v>212354998</v>
          </cell>
          <cell r="U304">
            <v>-6100746.7400000002</v>
          </cell>
        </row>
        <row r="305">
          <cell r="N305" t="str">
            <v>655</v>
          </cell>
          <cell r="Q305" t="str">
            <v>EBF</v>
          </cell>
          <cell r="T305">
            <v>617553</v>
          </cell>
          <cell r="U305">
            <v>-17741.669999999998</v>
          </cell>
        </row>
        <row r="306">
          <cell r="N306" t="str">
            <v>612</v>
          </cell>
          <cell r="Q306" t="str">
            <v>EC</v>
          </cell>
          <cell r="T306">
            <v>7550</v>
          </cell>
          <cell r="U306">
            <v>576.63</v>
          </cell>
        </row>
        <row r="307">
          <cell r="N307" t="str">
            <v>626</v>
          </cell>
          <cell r="Q307" t="str">
            <v>EC</v>
          </cell>
          <cell r="T307">
            <v>17984736</v>
          </cell>
          <cell r="U307">
            <v>586230.43999999994</v>
          </cell>
        </row>
        <row r="308">
          <cell r="N308" t="str">
            <v>624</v>
          </cell>
          <cell r="Q308" t="str">
            <v>EC</v>
          </cell>
          <cell r="T308">
            <v>318950</v>
          </cell>
          <cell r="U308">
            <v>18572.78</v>
          </cell>
        </row>
        <row r="309">
          <cell r="N309" t="str">
            <v>611</v>
          </cell>
          <cell r="Q309" t="str">
            <v>ECR</v>
          </cell>
          <cell r="T309">
            <v>980</v>
          </cell>
          <cell r="U309">
            <v>5.25</v>
          </cell>
        </row>
        <row r="310">
          <cell r="N310" t="str">
            <v>641</v>
          </cell>
          <cell r="Q310" t="str">
            <v>ECR</v>
          </cell>
          <cell r="T310">
            <v>3405</v>
          </cell>
          <cell r="U310">
            <v>9.6199999999999992</v>
          </cell>
        </row>
        <row r="311">
          <cell r="N311" t="str">
            <v>660</v>
          </cell>
          <cell r="Q311" t="str">
            <v>EEX</v>
          </cell>
          <cell r="T311">
            <v>2009</v>
          </cell>
          <cell r="U311">
            <v>0.2</v>
          </cell>
        </row>
        <row r="312">
          <cell r="N312" t="str">
            <v>650</v>
          </cell>
          <cell r="Q312" t="str">
            <v>EEX</v>
          </cell>
          <cell r="T312">
            <v>66539</v>
          </cell>
          <cell r="U312">
            <v>12.02</v>
          </cell>
        </row>
        <row r="313">
          <cell r="N313" t="str">
            <v>641</v>
          </cell>
          <cell r="Q313" t="str">
            <v>EEX</v>
          </cell>
          <cell r="T313">
            <v>50144</v>
          </cell>
          <cell r="U313">
            <v>23.45</v>
          </cell>
        </row>
        <row r="314">
          <cell r="N314" t="str">
            <v>624</v>
          </cell>
          <cell r="Q314" t="str">
            <v>EEX</v>
          </cell>
          <cell r="T314">
            <v>23574492</v>
          </cell>
          <cell r="U314">
            <v>10679.26</v>
          </cell>
        </row>
        <row r="315">
          <cell r="N315" t="str">
            <v>676</v>
          </cell>
          <cell r="Q315" t="str">
            <v>EEX</v>
          </cell>
          <cell r="T315">
            <v>0</v>
          </cell>
          <cell r="U315">
            <v>0</v>
          </cell>
        </row>
        <row r="316">
          <cell r="N316" t="str">
            <v>624</v>
          </cell>
          <cell r="Q316" t="str">
            <v>EEX</v>
          </cell>
          <cell r="T316">
            <v>14877860</v>
          </cell>
          <cell r="U316">
            <v>6739.67</v>
          </cell>
        </row>
        <row r="317">
          <cell r="N317" t="str">
            <v>621</v>
          </cell>
          <cell r="Q317" t="str">
            <v>EEX</v>
          </cell>
          <cell r="T317">
            <v>148224</v>
          </cell>
          <cell r="U317">
            <v>46.84</v>
          </cell>
        </row>
        <row r="318">
          <cell r="N318" t="str">
            <v>611</v>
          </cell>
          <cell r="Q318" t="str">
            <v>EP1</v>
          </cell>
          <cell r="T318">
            <v>980</v>
          </cell>
          <cell r="U318">
            <v>0</v>
          </cell>
        </row>
        <row r="319">
          <cell r="N319" t="str">
            <v>621</v>
          </cell>
          <cell r="Q319" t="str">
            <v>EP1</v>
          </cell>
          <cell r="T319">
            <v>5651345</v>
          </cell>
          <cell r="U319">
            <v>0</v>
          </cell>
        </row>
        <row r="320">
          <cell r="N320" t="str">
            <v>642</v>
          </cell>
          <cell r="Q320" t="str">
            <v>EP1</v>
          </cell>
          <cell r="T320">
            <v>390</v>
          </cell>
          <cell r="U320">
            <v>0</v>
          </cell>
        </row>
        <row r="321">
          <cell r="N321" t="str">
            <v>626</v>
          </cell>
          <cell r="Q321" t="str">
            <v>FMU</v>
          </cell>
          <cell r="T321">
            <v>4688145</v>
          </cell>
          <cell r="U321">
            <v>4.6900000000000004</v>
          </cell>
        </row>
        <row r="322">
          <cell r="N322" t="str">
            <v>686</v>
          </cell>
          <cell r="Q322" t="str">
            <v>FMU</v>
          </cell>
          <cell r="T322">
            <v>295</v>
          </cell>
          <cell r="U322">
            <v>0.01</v>
          </cell>
        </row>
        <row r="323">
          <cell r="N323" t="str">
            <v>621</v>
          </cell>
          <cell r="Q323" t="str">
            <v>FMU</v>
          </cell>
          <cell r="T323">
            <v>38162884</v>
          </cell>
          <cell r="U323">
            <v>76.42</v>
          </cell>
        </row>
        <row r="324">
          <cell r="N324" t="str">
            <v>642</v>
          </cell>
          <cell r="Q324" t="str">
            <v>FMU</v>
          </cell>
          <cell r="T324">
            <v>1358</v>
          </cell>
          <cell r="U324">
            <v>0.01</v>
          </cell>
        </row>
        <row r="325">
          <cell r="N325" t="str">
            <v>650</v>
          </cell>
          <cell r="Q325" t="str">
            <v>L16</v>
          </cell>
          <cell r="T325">
            <v>663</v>
          </cell>
          <cell r="U325">
            <v>7512.89</v>
          </cell>
        </row>
        <row r="326">
          <cell r="N326" t="str">
            <v>613</v>
          </cell>
          <cell r="Q326" t="str">
            <v>TIU</v>
          </cell>
          <cell r="T326">
            <v>1254528</v>
          </cell>
          <cell r="U326">
            <v>0.2</v>
          </cell>
        </row>
        <row r="327">
          <cell r="N327" t="str">
            <v>626</v>
          </cell>
          <cell r="Q327" t="str">
            <v>TIU</v>
          </cell>
          <cell r="T327">
            <v>3120155</v>
          </cell>
          <cell r="U327">
            <v>0</v>
          </cell>
        </row>
        <row r="328">
          <cell r="N328" t="str">
            <v>641</v>
          </cell>
          <cell r="Q328" t="str">
            <v>TIU</v>
          </cell>
          <cell r="T328">
            <v>77639</v>
          </cell>
          <cell r="U328">
            <v>0.01</v>
          </cell>
        </row>
        <row r="329">
          <cell r="N329" t="str">
            <v>626</v>
          </cell>
          <cell r="Q329" t="str">
            <v>TIU</v>
          </cell>
          <cell r="T329">
            <v>6999936</v>
          </cell>
          <cell r="U329">
            <v>-0.02</v>
          </cell>
        </row>
        <row r="330">
          <cell r="N330" t="str">
            <v>642</v>
          </cell>
          <cell r="Q330" t="str">
            <v>TIU</v>
          </cell>
          <cell r="T330">
            <v>1358</v>
          </cell>
          <cell r="U330">
            <v>0.1</v>
          </cell>
        </row>
        <row r="331">
          <cell r="N331" t="str">
            <v>650</v>
          </cell>
          <cell r="Q331" t="str">
            <v>TTC</v>
          </cell>
          <cell r="T331">
            <v>63</v>
          </cell>
          <cell r="U331">
            <v>0</v>
          </cell>
        </row>
        <row r="332">
          <cell r="N332" t="str">
            <v>624</v>
          </cell>
          <cell r="Q332" t="str">
            <v>TTC</v>
          </cell>
          <cell r="T332">
            <v>8934767</v>
          </cell>
          <cell r="U332">
            <v>330.59</v>
          </cell>
        </row>
        <row r="333">
          <cell r="N333" t="str">
            <v>626</v>
          </cell>
          <cell r="Q333" t="str">
            <v>TTC</v>
          </cell>
          <cell r="T333">
            <v>6999936</v>
          </cell>
          <cell r="U333">
            <v>210.01</v>
          </cell>
        </row>
        <row r="334">
          <cell r="N334" t="str">
            <v>650</v>
          </cell>
          <cell r="Q334" t="str">
            <v>E19</v>
          </cell>
          <cell r="T334">
            <v>123400</v>
          </cell>
          <cell r="U334">
            <v>3886.61</v>
          </cell>
        </row>
        <row r="335">
          <cell r="N335" t="str">
            <v>660</v>
          </cell>
          <cell r="Q335" t="str">
            <v>E33</v>
          </cell>
          <cell r="T335">
            <v>1150</v>
          </cell>
          <cell r="U335">
            <v>36.270000000000003</v>
          </cell>
        </row>
        <row r="336">
          <cell r="N336" t="str">
            <v>623</v>
          </cell>
          <cell r="Q336" t="str">
            <v>FFE</v>
          </cell>
          <cell r="T336">
            <v>81480</v>
          </cell>
          <cell r="U336">
            <v>12.06</v>
          </cell>
        </row>
        <row r="337">
          <cell r="N337" t="str">
            <v>624</v>
          </cell>
          <cell r="Q337" t="str">
            <v>FFE</v>
          </cell>
          <cell r="T337">
            <v>25021344</v>
          </cell>
          <cell r="U337">
            <v>2802.37</v>
          </cell>
        </row>
        <row r="338">
          <cell r="N338" t="str">
            <v>626</v>
          </cell>
          <cell r="Q338" t="str">
            <v>FFE</v>
          </cell>
          <cell r="T338">
            <v>3120155</v>
          </cell>
          <cell r="U338">
            <v>318.26</v>
          </cell>
        </row>
        <row r="339">
          <cell r="N339" t="str">
            <v>621</v>
          </cell>
          <cell r="Q339" t="str">
            <v>FFE</v>
          </cell>
          <cell r="T339">
            <v>76662292</v>
          </cell>
          <cell r="U339">
            <v>10346</v>
          </cell>
        </row>
        <row r="340">
          <cell r="N340" t="str">
            <v>624</v>
          </cell>
          <cell r="Q340" t="str">
            <v>FFE</v>
          </cell>
          <cell r="T340">
            <v>414384</v>
          </cell>
          <cell r="U340">
            <v>46.41</v>
          </cell>
        </row>
        <row r="341">
          <cell r="N341" t="str">
            <v>641</v>
          </cell>
          <cell r="Q341" t="str">
            <v>RTU</v>
          </cell>
          <cell r="T341">
            <v>77639</v>
          </cell>
          <cell r="U341">
            <v>0.75</v>
          </cell>
        </row>
        <row r="342">
          <cell r="N342" t="str">
            <v>660</v>
          </cell>
          <cell r="Q342" t="str">
            <v>EUR</v>
          </cell>
          <cell r="T342">
            <v>617733</v>
          </cell>
          <cell r="U342">
            <v>69.27</v>
          </cell>
        </row>
        <row r="343">
          <cell r="N343" t="str">
            <v>660</v>
          </cell>
          <cell r="Q343" t="str">
            <v>E32</v>
          </cell>
          <cell r="T343">
            <v>56293</v>
          </cell>
          <cell r="U343">
            <v>1775.95</v>
          </cell>
        </row>
        <row r="344">
          <cell r="N344" t="str">
            <v>624</v>
          </cell>
          <cell r="Q344" t="str">
            <v>FVE</v>
          </cell>
          <cell r="T344">
            <v>8616199</v>
          </cell>
          <cell r="U344">
            <v>0</v>
          </cell>
        </row>
        <row r="345">
          <cell r="N345" t="str">
            <v>641</v>
          </cell>
          <cell r="Q345" t="str">
            <v>FVE</v>
          </cell>
          <cell r="T345">
            <v>50144</v>
          </cell>
          <cell r="U345">
            <v>0</v>
          </cell>
        </row>
        <row r="346">
          <cell r="N346" t="str">
            <v>611</v>
          </cell>
          <cell r="Q346" t="str">
            <v>EUR</v>
          </cell>
          <cell r="T346">
            <v>318939</v>
          </cell>
          <cell r="U346">
            <v>38.22</v>
          </cell>
        </row>
        <row r="347">
          <cell r="N347" t="str">
            <v>641</v>
          </cell>
          <cell r="Q347" t="str">
            <v>ICN</v>
          </cell>
          <cell r="T347">
            <v>3072</v>
          </cell>
          <cell r="U347">
            <v>0</v>
          </cell>
        </row>
        <row r="348">
          <cell r="N348" t="str">
            <v>621</v>
          </cell>
          <cell r="Q348" t="str">
            <v>PRV</v>
          </cell>
          <cell r="T348">
            <v>5100</v>
          </cell>
          <cell r="U348">
            <v>0.15</v>
          </cell>
        </row>
        <row r="349">
          <cell r="N349" t="str">
            <v>624</v>
          </cell>
          <cell r="Q349" t="str">
            <v>ICV</v>
          </cell>
          <cell r="T349">
            <v>151200</v>
          </cell>
          <cell r="U349">
            <v>0</v>
          </cell>
        </row>
        <row r="350">
          <cell r="N350" t="str">
            <v>620</v>
          </cell>
          <cell r="Q350" t="str">
            <v>ICV</v>
          </cell>
          <cell r="T350">
            <v>3380</v>
          </cell>
          <cell r="U350">
            <v>0</v>
          </cell>
        </row>
        <row r="351">
          <cell r="N351" t="str">
            <v>626</v>
          </cell>
          <cell r="Q351" t="str">
            <v>ICV</v>
          </cell>
          <cell r="T351">
            <v>444312</v>
          </cell>
          <cell r="U351">
            <v>0</v>
          </cell>
        </row>
        <row r="352">
          <cell r="N352" t="str">
            <v>626</v>
          </cell>
          <cell r="Q352" t="str">
            <v>FVE</v>
          </cell>
          <cell r="T352">
            <v>6999936</v>
          </cell>
          <cell r="U352">
            <v>0</v>
          </cell>
        </row>
        <row r="353">
          <cell r="N353" t="str">
            <v>624</v>
          </cell>
          <cell r="Q353" t="str">
            <v>FVE</v>
          </cell>
          <cell r="T353">
            <v>14877860</v>
          </cell>
          <cell r="U353">
            <v>0</v>
          </cell>
        </row>
        <row r="354">
          <cell r="N354" t="str">
            <v>641</v>
          </cell>
          <cell r="Q354" t="str">
            <v>FVE</v>
          </cell>
          <cell r="T354">
            <v>603439</v>
          </cell>
          <cell r="U354">
            <v>0</v>
          </cell>
        </row>
        <row r="355">
          <cell r="N355" t="str">
            <v>641</v>
          </cell>
          <cell r="Q355" t="str">
            <v>RTU</v>
          </cell>
          <cell r="T355">
            <v>603439</v>
          </cell>
          <cell r="U355">
            <v>6.54</v>
          </cell>
        </row>
        <row r="356">
          <cell r="N356" t="str">
            <v>660</v>
          </cell>
          <cell r="Q356" t="str">
            <v>RTU</v>
          </cell>
          <cell r="T356">
            <v>2009</v>
          </cell>
          <cell r="U356">
            <v>0</v>
          </cell>
        </row>
        <row r="357">
          <cell r="N357" t="str">
            <v>611</v>
          </cell>
          <cell r="Q357" t="str">
            <v>TDC</v>
          </cell>
          <cell r="T357">
            <v>51122</v>
          </cell>
          <cell r="U357">
            <v>6.46</v>
          </cell>
        </row>
        <row r="358">
          <cell r="N358" t="str">
            <v>642</v>
          </cell>
          <cell r="Q358" t="str">
            <v>EFV</v>
          </cell>
          <cell r="T358">
            <v>26102</v>
          </cell>
          <cell r="U358">
            <v>77.599999999999994</v>
          </cell>
        </row>
        <row r="359">
          <cell r="N359" t="str">
            <v>611</v>
          </cell>
          <cell r="Q359" t="str">
            <v>EFV</v>
          </cell>
          <cell r="T359">
            <v>27206711</v>
          </cell>
          <cell r="U359">
            <v>83199.960000000006</v>
          </cell>
        </row>
        <row r="360">
          <cell r="N360" t="str">
            <v>660</v>
          </cell>
          <cell r="Q360" t="str">
            <v>L19</v>
          </cell>
          <cell r="T360">
            <v>3</v>
          </cell>
          <cell r="U360">
            <v>30.75</v>
          </cell>
        </row>
        <row r="361">
          <cell r="N361" t="str">
            <v>642</v>
          </cell>
          <cell r="Q361" t="str">
            <v>RIN</v>
          </cell>
          <cell r="T361">
            <v>1358</v>
          </cell>
          <cell r="U361">
            <v>1.61</v>
          </cell>
        </row>
        <row r="362">
          <cell r="N362" t="str">
            <v>624</v>
          </cell>
          <cell r="Q362" t="str">
            <v>TDC</v>
          </cell>
          <cell r="T362">
            <v>518950</v>
          </cell>
          <cell r="U362">
            <v>50.86</v>
          </cell>
        </row>
        <row r="363">
          <cell r="N363" t="str">
            <v>624</v>
          </cell>
          <cell r="Q363" t="str">
            <v>DO4</v>
          </cell>
          <cell r="T363">
            <v>629142</v>
          </cell>
          <cell r="U363">
            <v>0</v>
          </cell>
        </row>
        <row r="364">
          <cell r="N364" t="str">
            <v>621</v>
          </cell>
          <cell r="Q364" t="str">
            <v>TDC</v>
          </cell>
          <cell r="T364">
            <v>14400</v>
          </cell>
          <cell r="U364">
            <v>1.9</v>
          </cell>
        </row>
        <row r="365">
          <cell r="N365" t="str">
            <v>624</v>
          </cell>
          <cell r="Q365" t="str">
            <v>DS6</v>
          </cell>
          <cell r="T365">
            <v>2989152</v>
          </cell>
          <cell r="U365">
            <v>29.89</v>
          </cell>
        </row>
        <row r="366">
          <cell r="N366" t="str">
            <v>626</v>
          </cell>
          <cell r="Q366" t="str">
            <v>EFV</v>
          </cell>
          <cell r="T366">
            <v>14579136</v>
          </cell>
          <cell r="U366">
            <v>44583</v>
          </cell>
        </row>
        <row r="367">
          <cell r="N367" t="str">
            <v>624</v>
          </cell>
          <cell r="Q367" t="str">
            <v>TDC</v>
          </cell>
          <cell r="T367">
            <v>3497335</v>
          </cell>
          <cell r="U367">
            <v>342.75</v>
          </cell>
        </row>
        <row r="368">
          <cell r="N368" t="str">
            <v>626</v>
          </cell>
          <cell r="Q368" t="str">
            <v>DO4</v>
          </cell>
          <cell r="T368">
            <v>1107840</v>
          </cell>
          <cell r="U368">
            <v>0</v>
          </cell>
        </row>
        <row r="369">
          <cell r="N369" t="str">
            <v>642</v>
          </cell>
          <cell r="Q369" t="str">
            <v>EFV</v>
          </cell>
          <cell r="T369">
            <v>390</v>
          </cell>
          <cell r="U369">
            <v>1.28</v>
          </cell>
        </row>
        <row r="370">
          <cell r="N370" t="str">
            <v>623</v>
          </cell>
          <cell r="Q370" t="str">
            <v>EIN</v>
          </cell>
          <cell r="T370">
            <v>16914030</v>
          </cell>
          <cell r="U370">
            <v>9522.59</v>
          </cell>
        </row>
        <row r="371">
          <cell r="N371" t="str">
            <v>621</v>
          </cell>
          <cell r="Q371" t="str">
            <v>TDC</v>
          </cell>
          <cell r="T371">
            <v>39079310</v>
          </cell>
          <cell r="U371">
            <v>4928.05</v>
          </cell>
        </row>
        <row r="372">
          <cell r="N372" t="str">
            <v>624</v>
          </cell>
          <cell r="Q372" t="str">
            <v>TDC</v>
          </cell>
          <cell r="T372">
            <v>26330592</v>
          </cell>
          <cell r="U372">
            <v>2569.94</v>
          </cell>
        </row>
        <row r="373">
          <cell r="N373" t="str">
            <v>624</v>
          </cell>
          <cell r="Q373" t="str">
            <v>EIN</v>
          </cell>
          <cell r="T373">
            <v>8068064</v>
          </cell>
          <cell r="U373">
            <v>4542.3100000000004</v>
          </cell>
        </row>
        <row r="374">
          <cell r="N374" t="str">
            <v>624</v>
          </cell>
          <cell r="Q374" t="str">
            <v>EP3</v>
          </cell>
          <cell r="T374">
            <v>410400</v>
          </cell>
          <cell r="U374">
            <v>0</v>
          </cell>
        </row>
        <row r="375">
          <cell r="N375" t="str">
            <v>624</v>
          </cell>
          <cell r="Q375" t="str">
            <v>EIN</v>
          </cell>
          <cell r="T375">
            <v>14877860</v>
          </cell>
          <cell r="U375">
            <v>8376.23</v>
          </cell>
        </row>
        <row r="376">
          <cell r="N376" t="str">
            <v>625</v>
          </cell>
          <cell r="Q376" t="str">
            <v>TDC</v>
          </cell>
          <cell r="T376">
            <v>7485588</v>
          </cell>
          <cell r="U376">
            <v>254.51</v>
          </cell>
        </row>
        <row r="377">
          <cell r="N377" t="str">
            <v>626</v>
          </cell>
          <cell r="Q377" t="str">
            <v>EIN</v>
          </cell>
          <cell r="T377">
            <v>973269</v>
          </cell>
          <cell r="U377">
            <v>547.95000000000005</v>
          </cell>
        </row>
        <row r="378">
          <cell r="N378" t="str">
            <v>660</v>
          </cell>
          <cell r="Q378" t="str">
            <v>EIN</v>
          </cell>
          <cell r="T378">
            <v>862411</v>
          </cell>
          <cell r="U378">
            <v>491.45</v>
          </cell>
        </row>
        <row r="379">
          <cell r="N379" t="str">
            <v>650</v>
          </cell>
          <cell r="Q379" t="str">
            <v>RIN</v>
          </cell>
          <cell r="T379">
            <v>213759</v>
          </cell>
          <cell r="U379">
            <v>107.16</v>
          </cell>
        </row>
        <row r="380">
          <cell r="N380" t="str">
            <v>621</v>
          </cell>
          <cell r="Q380" t="str">
            <v>EFV</v>
          </cell>
          <cell r="T380">
            <v>148224</v>
          </cell>
          <cell r="U380">
            <v>453.27</v>
          </cell>
        </row>
        <row r="381">
          <cell r="N381" t="str">
            <v>624</v>
          </cell>
          <cell r="Q381" t="str">
            <v>EIN</v>
          </cell>
          <cell r="T381">
            <v>70400</v>
          </cell>
          <cell r="U381">
            <v>39.64</v>
          </cell>
        </row>
        <row r="382">
          <cell r="N382" t="str">
            <v>626</v>
          </cell>
          <cell r="Q382" t="str">
            <v>RIN</v>
          </cell>
          <cell r="T382">
            <v>4688145</v>
          </cell>
          <cell r="U382">
            <v>8255.83</v>
          </cell>
        </row>
        <row r="383">
          <cell r="N383" t="str">
            <v>612</v>
          </cell>
          <cell r="Q383" t="str">
            <v>TDC</v>
          </cell>
          <cell r="T383">
            <v>6858057</v>
          </cell>
          <cell r="U383">
            <v>878.02</v>
          </cell>
        </row>
        <row r="384">
          <cell r="N384" t="str">
            <v>624</v>
          </cell>
          <cell r="Q384" t="str">
            <v>EFL</v>
          </cell>
          <cell r="T384">
            <v>23102080</v>
          </cell>
          <cell r="U384">
            <v>759498.18</v>
          </cell>
        </row>
        <row r="385">
          <cell r="N385" t="str">
            <v>642</v>
          </cell>
          <cell r="Q385" t="str">
            <v>EIV</v>
          </cell>
          <cell r="T385">
            <v>390</v>
          </cell>
          <cell r="U385">
            <v>0</v>
          </cell>
        </row>
        <row r="386">
          <cell r="N386" t="str">
            <v>685</v>
          </cell>
          <cell r="Q386" t="str">
            <v>VSU</v>
          </cell>
          <cell r="T386">
            <v>17480</v>
          </cell>
          <cell r="U386">
            <v>-1.45</v>
          </cell>
        </row>
        <row r="387">
          <cell r="N387" t="str">
            <v>650</v>
          </cell>
          <cell r="Q387" t="str">
            <v>EFL</v>
          </cell>
          <cell r="T387">
            <v>3086</v>
          </cell>
          <cell r="U387">
            <v>101.44</v>
          </cell>
        </row>
        <row r="388">
          <cell r="N388" t="str">
            <v>660</v>
          </cell>
          <cell r="Q388" t="str">
            <v>TDE</v>
          </cell>
          <cell r="T388">
            <v>2009</v>
          </cell>
          <cell r="U388">
            <v>0</v>
          </cell>
        </row>
        <row r="389">
          <cell r="N389" t="str">
            <v>624</v>
          </cell>
          <cell r="Q389" t="str">
            <v>PPT</v>
          </cell>
          <cell r="T389">
            <v>8729930</v>
          </cell>
          <cell r="U389">
            <v>0</v>
          </cell>
        </row>
        <row r="390">
          <cell r="N390" t="str">
            <v>632</v>
          </cell>
          <cell r="Q390" t="str">
            <v>LMR</v>
          </cell>
          <cell r="T390">
            <v>182560338</v>
          </cell>
          <cell r="U390">
            <v>186576.67</v>
          </cell>
        </row>
        <row r="391">
          <cell r="N391" t="str">
            <v>621</v>
          </cell>
          <cell r="Q391" t="str">
            <v>PPT</v>
          </cell>
          <cell r="T391">
            <v>112203</v>
          </cell>
          <cell r="U391">
            <v>0</v>
          </cell>
        </row>
        <row r="392">
          <cell r="N392" t="str">
            <v>621</v>
          </cell>
          <cell r="Q392" t="str">
            <v>EFL</v>
          </cell>
          <cell r="T392">
            <v>64200</v>
          </cell>
          <cell r="U392">
            <v>2110.5700000000002</v>
          </cell>
        </row>
        <row r="393">
          <cell r="N393" t="str">
            <v>642</v>
          </cell>
          <cell r="Q393" t="str">
            <v>BFC</v>
          </cell>
          <cell r="T393">
            <v>390</v>
          </cell>
          <cell r="U393">
            <v>11.26</v>
          </cell>
        </row>
        <row r="394">
          <cell r="N394" t="str">
            <v>624</v>
          </cell>
          <cell r="Q394" t="str">
            <v>PPT</v>
          </cell>
          <cell r="T394">
            <v>23102080</v>
          </cell>
          <cell r="U394">
            <v>0</v>
          </cell>
        </row>
        <row r="395">
          <cell r="N395" t="str">
            <v>611</v>
          </cell>
          <cell r="Q395" t="str">
            <v>PPT</v>
          </cell>
          <cell r="T395">
            <v>51122</v>
          </cell>
          <cell r="U395">
            <v>0</v>
          </cell>
        </row>
        <row r="396">
          <cell r="N396" t="str">
            <v>611</v>
          </cell>
          <cell r="Q396" t="str">
            <v>EIV</v>
          </cell>
          <cell r="T396">
            <v>318939</v>
          </cell>
          <cell r="U396">
            <v>0</v>
          </cell>
        </row>
        <row r="397">
          <cell r="N397" t="str">
            <v>624</v>
          </cell>
          <cell r="Q397" t="str">
            <v>DO0</v>
          </cell>
          <cell r="T397">
            <v>859032</v>
          </cell>
          <cell r="U397">
            <v>121.12</v>
          </cell>
        </row>
        <row r="398">
          <cell r="N398" t="str">
            <v>644</v>
          </cell>
          <cell r="Q398" t="str">
            <v>DO0</v>
          </cell>
          <cell r="T398">
            <v>2195750</v>
          </cell>
          <cell r="U398">
            <v>136.13999999999999</v>
          </cell>
        </row>
        <row r="399">
          <cell r="N399" t="str">
            <v>685</v>
          </cell>
          <cell r="Q399" t="str">
            <v>EIV</v>
          </cell>
          <cell r="T399">
            <v>18788</v>
          </cell>
          <cell r="U399">
            <v>0</v>
          </cell>
        </row>
        <row r="400">
          <cell r="N400" t="str">
            <v>626</v>
          </cell>
          <cell r="Q400" t="str">
            <v>EFL</v>
          </cell>
          <cell r="T400">
            <v>3329964</v>
          </cell>
          <cell r="U400">
            <v>109472.57</v>
          </cell>
        </row>
        <row r="401">
          <cell r="N401" t="str">
            <v>624</v>
          </cell>
          <cell r="Q401" t="str">
            <v>EFL</v>
          </cell>
          <cell r="T401">
            <v>919560</v>
          </cell>
          <cell r="U401">
            <v>30230.54</v>
          </cell>
        </row>
        <row r="402">
          <cell r="N402" t="str">
            <v>623</v>
          </cell>
          <cell r="Q402" t="str">
            <v>FFC</v>
          </cell>
          <cell r="T402">
            <v>81480</v>
          </cell>
          <cell r="U402">
            <v>1.3</v>
          </cell>
        </row>
        <row r="403">
          <cell r="N403" t="str">
            <v>624</v>
          </cell>
          <cell r="Q403" t="str">
            <v>LMR</v>
          </cell>
          <cell r="T403">
            <v>2907284</v>
          </cell>
          <cell r="U403">
            <v>2459.5500000000002</v>
          </cell>
        </row>
        <row r="404">
          <cell r="N404" t="str">
            <v>626</v>
          </cell>
          <cell r="Q404" t="str">
            <v>PPT</v>
          </cell>
          <cell r="T404">
            <v>3234720</v>
          </cell>
          <cell r="U404">
            <v>0</v>
          </cell>
        </row>
        <row r="405">
          <cell r="N405" t="str">
            <v>650</v>
          </cell>
          <cell r="Q405" t="str">
            <v>EIV</v>
          </cell>
          <cell r="T405">
            <v>63</v>
          </cell>
          <cell r="U405">
            <v>0</v>
          </cell>
        </row>
        <row r="406">
          <cell r="N406" t="str">
            <v>660</v>
          </cell>
          <cell r="Q406" t="str">
            <v>E16</v>
          </cell>
          <cell r="T406">
            <v>69194</v>
          </cell>
          <cell r="U406">
            <v>2182.08</v>
          </cell>
        </row>
        <row r="407">
          <cell r="N407" t="str">
            <v>621</v>
          </cell>
          <cell r="Q407" t="str">
            <v>EIV</v>
          </cell>
          <cell r="T407">
            <v>14400</v>
          </cell>
          <cell r="U407">
            <v>0</v>
          </cell>
        </row>
        <row r="408">
          <cell r="N408" t="str">
            <v>641</v>
          </cell>
          <cell r="Q408" t="str">
            <v>TSE</v>
          </cell>
          <cell r="T408">
            <v>603439</v>
          </cell>
          <cell r="U408">
            <v>0</v>
          </cell>
        </row>
        <row r="409">
          <cell r="N409" t="str">
            <v>660</v>
          </cell>
          <cell r="Q409" t="str">
            <v>CAP</v>
          </cell>
          <cell r="T409">
            <v>617733</v>
          </cell>
          <cell r="U409">
            <v>0.08</v>
          </cell>
        </row>
        <row r="410">
          <cell r="N410" t="str">
            <v>611</v>
          </cell>
          <cell r="Q410" t="str">
            <v>RAU</v>
          </cell>
          <cell r="T410">
            <v>318939</v>
          </cell>
          <cell r="U410">
            <v>13.41</v>
          </cell>
        </row>
        <row r="411">
          <cell r="N411" t="str">
            <v>624</v>
          </cell>
          <cell r="Q411" t="str">
            <v>FVC</v>
          </cell>
          <cell r="T411">
            <v>8934767</v>
          </cell>
          <cell r="U411">
            <v>0</v>
          </cell>
        </row>
        <row r="412">
          <cell r="N412" t="str">
            <v>625</v>
          </cell>
          <cell r="Q412" t="str">
            <v>FVC</v>
          </cell>
          <cell r="T412">
            <v>124800</v>
          </cell>
          <cell r="U412">
            <v>0</v>
          </cell>
        </row>
        <row r="413">
          <cell r="N413" t="str">
            <v>623</v>
          </cell>
          <cell r="Q413" t="str">
            <v>TSE</v>
          </cell>
          <cell r="T413">
            <v>4909440</v>
          </cell>
          <cell r="U413">
            <v>0</v>
          </cell>
        </row>
        <row r="414">
          <cell r="N414" t="str">
            <v>641</v>
          </cell>
          <cell r="Q414" t="str">
            <v>EP2</v>
          </cell>
          <cell r="T414">
            <v>1444319</v>
          </cell>
          <cell r="U414">
            <v>-4.1399999999999997</v>
          </cell>
        </row>
        <row r="415">
          <cell r="N415" t="str">
            <v>626</v>
          </cell>
          <cell r="Q415" t="str">
            <v>DSM</v>
          </cell>
          <cell r="T415">
            <v>8357580</v>
          </cell>
          <cell r="U415">
            <v>11800.9</v>
          </cell>
        </row>
        <row r="416">
          <cell r="N416" t="str">
            <v>624</v>
          </cell>
          <cell r="Q416" t="str">
            <v>DC</v>
          </cell>
          <cell r="T416">
            <v>1830.05</v>
          </cell>
          <cell r="U416">
            <v>22016.68</v>
          </cell>
        </row>
        <row r="417">
          <cell r="N417" t="str">
            <v>624</v>
          </cell>
          <cell r="Q417" t="str">
            <v>EP2</v>
          </cell>
          <cell r="T417">
            <v>8563576</v>
          </cell>
          <cell r="U417">
            <v>1322.89</v>
          </cell>
        </row>
        <row r="418">
          <cell r="N418" t="str">
            <v>621</v>
          </cell>
          <cell r="Q418" t="str">
            <v>FVC</v>
          </cell>
          <cell r="T418">
            <v>5651345</v>
          </cell>
          <cell r="U418">
            <v>0</v>
          </cell>
        </row>
        <row r="419">
          <cell r="N419" t="str">
            <v>626</v>
          </cell>
          <cell r="Q419" t="str">
            <v>TSE</v>
          </cell>
          <cell r="T419">
            <v>8155792</v>
          </cell>
          <cell r="U419">
            <v>0</v>
          </cell>
        </row>
        <row r="420">
          <cell r="N420" t="str">
            <v>650</v>
          </cell>
          <cell r="Q420" t="str">
            <v>E12</v>
          </cell>
          <cell r="T420">
            <v>601</v>
          </cell>
          <cell r="U420">
            <v>18.940000000000001</v>
          </cell>
        </row>
        <row r="421">
          <cell r="N421" t="str">
            <v>660</v>
          </cell>
          <cell r="Q421" t="str">
            <v>CAP</v>
          </cell>
          <cell r="T421">
            <v>862411</v>
          </cell>
          <cell r="U421">
            <v>0.08</v>
          </cell>
        </row>
        <row r="422">
          <cell r="N422" t="str">
            <v>611</v>
          </cell>
          <cell r="Q422" t="str">
            <v>GPW</v>
          </cell>
          <cell r="T422">
            <v>9802.5</v>
          </cell>
          <cell r="U422">
            <v>12.13</v>
          </cell>
        </row>
        <row r="423">
          <cell r="N423" t="str">
            <v>626</v>
          </cell>
          <cell r="Q423" t="str">
            <v>CAP</v>
          </cell>
          <cell r="T423">
            <v>3329964</v>
          </cell>
          <cell r="U423">
            <v>36.64</v>
          </cell>
        </row>
        <row r="424">
          <cell r="N424" t="str">
            <v>621</v>
          </cell>
          <cell r="Q424" t="str">
            <v>EP2</v>
          </cell>
          <cell r="T424">
            <v>148224</v>
          </cell>
          <cell r="U424">
            <v>21.79</v>
          </cell>
        </row>
        <row r="425">
          <cell r="N425" t="str">
            <v>626</v>
          </cell>
          <cell r="Q425" t="str">
            <v>DC</v>
          </cell>
          <cell r="T425">
            <v>3100.1</v>
          </cell>
          <cell r="U425">
            <v>71829.320000000007</v>
          </cell>
        </row>
        <row r="426">
          <cell r="N426" t="str">
            <v>621</v>
          </cell>
          <cell r="Q426" t="str">
            <v>DO6</v>
          </cell>
          <cell r="T426">
            <v>7008</v>
          </cell>
          <cell r="U426">
            <v>-0.28999999999999998</v>
          </cell>
        </row>
        <row r="427">
          <cell r="N427" t="str">
            <v>624</v>
          </cell>
          <cell r="Q427" t="str">
            <v>CAP</v>
          </cell>
          <cell r="T427">
            <v>23102080</v>
          </cell>
          <cell r="U427">
            <v>277.58999999999997</v>
          </cell>
        </row>
        <row r="428">
          <cell r="N428" t="str">
            <v>650</v>
          </cell>
          <cell r="Q428" t="str">
            <v>EP2</v>
          </cell>
          <cell r="T428">
            <v>1896</v>
          </cell>
          <cell r="U428">
            <v>0.2</v>
          </cell>
        </row>
        <row r="429">
          <cell r="N429" t="str">
            <v>624</v>
          </cell>
          <cell r="Q429" t="str">
            <v>DC</v>
          </cell>
          <cell r="T429">
            <v>850</v>
          </cell>
          <cell r="U429">
            <v>15773.13</v>
          </cell>
        </row>
        <row r="430">
          <cell r="N430" t="str">
            <v>626</v>
          </cell>
          <cell r="Q430" t="str">
            <v>DC</v>
          </cell>
          <cell r="T430">
            <v>500</v>
          </cell>
          <cell r="U430">
            <v>12085</v>
          </cell>
        </row>
        <row r="431">
          <cell r="N431" t="str">
            <v>621</v>
          </cell>
          <cell r="Q431" t="str">
            <v>FVC</v>
          </cell>
          <cell r="T431">
            <v>112203</v>
          </cell>
          <cell r="U431">
            <v>0</v>
          </cell>
        </row>
        <row r="432">
          <cell r="N432" t="str">
            <v>623</v>
          </cell>
          <cell r="Q432" t="str">
            <v>FVC</v>
          </cell>
          <cell r="T432">
            <v>165344</v>
          </cell>
          <cell r="U432">
            <v>0</v>
          </cell>
        </row>
        <row r="433">
          <cell r="N433" t="str">
            <v>624</v>
          </cell>
          <cell r="Q433" t="str">
            <v>EP2</v>
          </cell>
          <cell r="T433">
            <v>3580852</v>
          </cell>
          <cell r="U433">
            <v>433.28</v>
          </cell>
        </row>
        <row r="434">
          <cell r="N434" t="str">
            <v>660</v>
          </cell>
          <cell r="Q434" t="str">
            <v>E31</v>
          </cell>
          <cell r="T434">
            <v>92</v>
          </cell>
          <cell r="U434">
            <v>2.9</v>
          </cell>
        </row>
        <row r="435">
          <cell r="N435" t="str">
            <v>624</v>
          </cell>
          <cell r="Q435" t="str">
            <v>DSO</v>
          </cell>
          <cell r="T435">
            <v>134442</v>
          </cell>
          <cell r="U435">
            <v>79.319999999999993</v>
          </cell>
        </row>
        <row r="436">
          <cell r="N436" t="str">
            <v>650</v>
          </cell>
          <cell r="Q436" t="str">
            <v>CAP</v>
          </cell>
          <cell r="T436">
            <v>1896</v>
          </cell>
          <cell r="U436">
            <v>0</v>
          </cell>
        </row>
        <row r="437">
          <cell r="N437" t="str">
            <v>650</v>
          </cell>
          <cell r="Q437" t="str">
            <v>CC</v>
          </cell>
          <cell r="T437">
            <v>23</v>
          </cell>
          <cell r="U437">
            <v>67.16</v>
          </cell>
        </row>
        <row r="438">
          <cell r="N438" t="str">
            <v>660</v>
          </cell>
          <cell r="Q438" t="str">
            <v>L03</v>
          </cell>
          <cell r="T438">
            <v>10</v>
          </cell>
          <cell r="U438">
            <v>40.1</v>
          </cell>
        </row>
        <row r="439">
          <cell r="N439" t="str">
            <v>623</v>
          </cell>
          <cell r="Q439" t="str">
            <v>CAP</v>
          </cell>
          <cell r="T439">
            <v>83608059</v>
          </cell>
          <cell r="U439">
            <v>1337.77</v>
          </cell>
        </row>
        <row r="440">
          <cell r="N440" t="str">
            <v>641</v>
          </cell>
          <cell r="Q440" t="str">
            <v>PRC</v>
          </cell>
          <cell r="T440">
            <v>1444319</v>
          </cell>
          <cell r="U440">
            <v>7233.64</v>
          </cell>
        </row>
        <row r="441">
          <cell r="N441" t="str">
            <v>641</v>
          </cell>
          <cell r="Q441" t="str">
            <v>EP4</v>
          </cell>
          <cell r="T441">
            <v>50144</v>
          </cell>
          <cell r="U441">
            <v>0</v>
          </cell>
        </row>
        <row r="442">
          <cell r="N442" t="str">
            <v>621</v>
          </cell>
          <cell r="Q442" t="str">
            <v>LMV</v>
          </cell>
          <cell r="T442">
            <v>14400</v>
          </cell>
          <cell r="U442">
            <v>-0.5</v>
          </cell>
        </row>
        <row r="443">
          <cell r="N443" t="str">
            <v>650</v>
          </cell>
          <cell r="Q443" t="str">
            <v>MSO</v>
          </cell>
          <cell r="T443">
            <v>1896</v>
          </cell>
          <cell r="U443">
            <v>0.28999999999999998</v>
          </cell>
        </row>
        <row r="444">
          <cell r="N444" t="str">
            <v>622</v>
          </cell>
          <cell r="Q444" t="str">
            <v>TSC</v>
          </cell>
          <cell r="T444">
            <v>2581405</v>
          </cell>
          <cell r="U444">
            <v>0</v>
          </cell>
        </row>
        <row r="445">
          <cell r="N445" t="str">
            <v>685</v>
          </cell>
          <cell r="Q445" t="str">
            <v>TSC</v>
          </cell>
          <cell r="T445">
            <v>21372</v>
          </cell>
          <cell r="U445">
            <v>0</v>
          </cell>
        </row>
        <row r="446">
          <cell r="N446" t="str">
            <v>624</v>
          </cell>
          <cell r="Q446" t="str">
            <v>DO8</v>
          </cell>
          <cell r="T446">
            <v>3184704</v>
          </cell>
          <cell r="U446">
            <v>38.229999999999997</v>
          </cell>
        </row>
        <row r="447">
          <cell r="N447" t="str">
            <v>641</v>
          </cell>
          <cell r="Q447" t="str">
            <v>PRC</v>
          </cell>
          <cell r="T447">
            <v>50144</v>
          </cell>
          <cell r="U447">
            <v>251.13</v>
          </cell>
        </row>
        <row r="448">
          <cell r="N448" t="str">
            <v>621</v>
          </cell>
          <cell r="Q448" t="str">
            <v>RIV</v>
          </cell>
          <cell r="T448">
            <v>6442270</v>
          </cell>
          <cell r="U448">
            <v>0</v>
          </cell>
        </row>
        <row r="449">
          <cell r="N449" t="str">
            <v>624</v>
          </cell>
          <cell r="Q449" t="str">
            <v>LMV</v>
          </cell>
          <cell r="T449">
            <v>2907284</v>
          </cell>
          <cell r="U449">
            <v>-5.81</v>
          </cell>
        </row>
        <row r="450">
          <cell r="N450" t="str">
            <v>623</v>
          </cell>
          <cell r="Q450" t="str">
            <v>RIV</v>
          </cell>
          <cell r="T450">
            <v>165344</v>
          </cell>
          <cell r="U450">
            <v>0</v>
          </cell>
        </row>
        <row r="451">
          <cell r="N451" t="str">
            <v>660</v>
          </cell>
          <cell r="Q451" t="str">
            <v>TSC</v>
          </cell>
          <cell r="T451">
            <v>862411</v>
          </cell>
          <cell r="U451">
            <v>0</v>
          </cell>
        </row>
        <row r="452">
          <cell r="N452" t="str">
            <v>626</v>
          </cell>
          <cell r="Q452" t="str">
            <v>DO3</v>
          </cell>
          <cell r="T452">
            <v>2208492</v>
          </cell>
          <cell r="U452">
            <v>200.97</v>
          </cell>
        </row>
        <row r="453">
          <cell r="N453" t="str">
            <v>625</v>
          </cell>
          <cell r="Q453" t="str">
            <v>EP4</v>
          </cell>
          <cell r="T453">
            <v>391200</v>
          </cell>
          <cell r="U453">
            <v>0</v>
          </cell>
        </row>
        <row r="454">
          <cell r="N454" t="str">
            <v>641</v>
          </cell>
          <cell r="Q454" t="str">
            <v>MSO</v>
          </cell>
          <cell r="T454">
            <v>50144</v>
          </cell>
          <cell r="U454">
            <v>26.45</v>
          </cell>
        </row>
        <row r="455">
          <cell r="N455" t="str">
            <v>611</v>
          </cell>
          <cell r="Q455" t="str">
            <v>RIV</v>
          </cell>
          <cell r="T455">
            <v>51122</v>
          </cell>
          <cell r="U455">
            <v>0</v>
          </cell>
        </row>
        <row r="456">
          <cell r="N456" t="str">
            <v>624</v>
          </cell>
          <cell r="Q456" t="str">
            <v>DO3</v>
          </cell>
          <cell r="T456">
            <v>1282728</v>
          </cell>
          <cell r="U456">
            <v>1021.05</v>
          </cell>
        </row>
        <row r="457">
          <cell r="N457" t="str">
            <v>611</v>
          </cell>
          <cell r="Q457" t="str">
            <v>MSO</v>
          </cell>
          <cell r="T457">
            <v>980</v>
          </cell>
          <cell r="U457">
            <v>0.88</v>
          </cell>
        </row>
        <row r="458">
          <cell r="N458" t="str">
            <v>624</v>
          </cell>
          <cell r="Q458" t="str">
            <v>DS0</v>
          </cell>
          <cell r="T458">
            <v>1792560</v>
          </cell>
          <cell r="U458">
            <v>157.75</v>
          </cell>
        </row>
        <row r="459">
          <cell r="N459" t="str">
            <v>650</v>
          </cell>
          <cell r="Q459" t="str">
            <v>CAV</v>
          </cell>
          <cell r="T459">
            <v>3086</v>
          </cell>
          <cell r="U459">
            <v>0.01</v>
          </cell>
        </row>
        <row r="460">
          <cell r="N460" t="str">
            <v>611</v>
          </cell>
          <cell r="Q460" t="str">
            <v>CAV</v>
          </cell>
          <cell r="T460">
            <v>27206711</v>
          </cell>
          <cell r="U460">
            <v>-5196.32</v>
          </cell>
        </row>
        <row r="461">
          <cell r="N461" t="str">
            <v>625</v>
          </cell>
          <cell r="Q461" t="str">
            <v>CAV</v>
          </cell>
          <cell r="T461">
            <v>7485588</v>
          </cell>
          <cell r="U461">
            <v>-1609.4</v>
          </cell>
        </row>
        <row r="462">
          <cell r="N462" t="str">
            <v>626</v>
          </cell>
          <cell r="Q462" t="str">
            <v>DS3</v>
          </cell>
          <cell r="T462">
            <v>3247200</v>
          </cell>
          <cell r="U462">
            <v>-89.91</v>
          </cell>
        </row>
        <row r="463">
          <cell r="N463" t="str">
            <v>624</v>
          </cell>
          <cell r="Q463" t="str">
            <v>DS5</v>
          </cell>
          <cell r="T463">
            <v>2989152</v>
          </cell>
          <cell r="U463">
            <v>0</v>
          </cell>
        </row>
        <row r="464">
          <cell r="N464" t="str">
            <v>624</v>
          </cell>
          <cell r="Q464" t="str">
            <v>EC</v>
          </cell>
          <cell r="T464">
            <v>518950</v>
          </cell>
          <cell r="U464">
            <v>31390.98</v>
          </cell>
        </row>
        <row r="465">
          <cell r="N465" t="str">
            <v>611</v>
          </cell>
          <cell r="Q465" t="str">
            <v>EC</v>
          </cell>
          <cell r="T465">
            <v>8859</v>
          </cell>
          <cell r="U465">
            <v>689.56</v>
          </cell>
        </row>
        <row r="466">
          <cell r="N466" t="str">
            <v>624</v>
          </cell>
          <cell r="Q466" t="str">
            <v>EC</v>
          </cell>
          <cell r="T466">
            <v>716331</v>
          </cell>
          <cell r="U466">
            <v>44255.65</v>
          </cell>
        </row>
        <row r="467">
          <cell r="N467" t="str">
            <v>686</v>
          </cell>
          <cell r="Q467" t="str">
            <v>EC</v>
          </cell>
          <cell r="T467">
            <v>295</v>
          </cell>
          <cell r="U467">
            <v>8.5299999999999994</v>
          </cell>
        </row>
        <row r="468">
          <cell r="N468" t="str">
            <v>624</v>
          </cell>
          <cell r="Q468" t="str">
            <v>EC</v>
          </cell>
          <cell r="T468">
            <v>389840</v>
          </cell>
          <cell r="U468">
            <v>24084.71</v>
          </cell>
        </row>
        <row r="469">
          <cell r="N469" t="str">
            <v>624</v>
          </cell>
          <cell r="Q469" t="str">
            <v>EC</v>
          </cell>
          <cell r="T469">
            <v>414003</v>
          </cell>
          <cell r="U469">
            <v>24693.81</v>
          </cell>
        </row>
        <row r="470">
          <cell r="N470" t="str">
            <v>624</v>
          </cell>
          <cell r="Q470" t="str">
            <v>EC</v>
          </cell>
          <cell r="T470">
            <v>60000</v>
          </cell>
          <cell r="U470">
            <v>4168.8599999999997</v>
          </cell>
        </row>
        <row r="471">
          <cell r="N471" t="str">
            <v>626</v>
          </cell>
          <cell r="Q471" t="str">
            <v>ECR</v>
          </cell>
          <cell r="T471">
            <v>6999936</v>
          </cell>
          <cell r="U471">
            <v>21916.81</v>
          </cell>
        </row>
        <row r="472">
          <cell r="N472" t="str">
            <v>611</v>
          </cell>
          <cell r="Q472" t="str">
            <v>ECR</v>
          </cell>
          <cell r="T472">
            <v>2743</v>
          </cell>
          <cell r="U472">
            <v>14.66</v>
          </cell>
        </row>
        <row r="473">
          <cell r="N473" t="str">
            <v>641</v>
          </cell>
          <cell r="Q473" t="str">
            <v>EEX</v>
          </cell>
          <cell r="T473">
            <v>77639</v>
          </cell>
          <cell r="U473">
            <v>36.44</v>
          </cell>
        </row>
        <row r="474">
          <cell r="N474" t="str">
            <v>611</v>
          </cell>
          <cell r="Q474" t="str">
            <v>EEX</v>
          </cell>
          <cell r="T474">
            <v>27206711</v>
          </cell>
          <cell r="U474">
            <v>8869.93</v>
          </cell>
        </row>
        <row r="475">
          <cell r="N475" t="str">
            <v>624</v>
          </cell>
          <cell r="Q475" t="str">
            <v>EP1</v>
          </cell>
          <cell r="T475">
            <v>2907284</v>
          </cell>
          <cell r="U475">
            <v>0</v>
          </cell>
        </row>
        <row r="476">
          <cell r="N476" t="str">
            <v>624</v>
          </cell>
          <cell r="Q476" t="str">
            <v>EP1</v>
          </cell>
          <cell r="T476">
            <v>5348968</v>
          </cell>
          <cell r="U476">
            <v>0</v>
          </cell>
        </row>
        <row r="477">
          <cell r="N477" t="str">
            <v>642</v>
          </cell>
          <cell r="Q477" t="str">
            <v>FMU</v>
          </cell>
          <cell r="T477">
            <v>26102</v>
          </cell>
          <cell r="U477">
            <v>0.14000000000000001</v>
          </cell>
        </row>
        <row r="478">
          <cell r="N478" t="str">
            <v>621</v>
          </cell>
          <cell r="Q478" t="str">
            <v>TIU</v>
          </cell>
          <cell r="T478">
            <v>14400</v>
          </cell>
          <cell r="U478">
            <v>0</v>
          </cell>
        </row>
        <row r="479">
          <cell r="N479" t="str">
            <v>621</v>
          </cell>
          <cell r="Q479" t="str">
            <v>TIU</v>
          </cell>
          <cell r="T479">
            <v>636853</v>
          </cell>
          <cell r="U479">
            <v>-0.01</v>
          </cell>
        </row>
        <row r="480">
          <cell r="N480" t="str">
            <v>626</v>
          </cell>
          <cell r="Q480" t="str">
            <v>TIU</v>
          </cell>
          <cell r="T480">
            <v>8155792</v>
          </cell>
          <cell r="U480">
            <v>-0.03</v>
          </cell>
        </row>
        <row r="481">
          <cell r="N481" t="str">
            <v>611</v>
          </cell>
          <cell r="Q481" t="str">
            <v>TTC</v>
          </cell>
          <cell r="T481">
            <v>287591220</v>
          </cell>
          <cell r="U481">
            <v>13782.98</v>
          </cell>
        </row>
        <row r="482">
          <cell r="N482" t="str">
            <v>624</v>
          </cell>
          <cell r="Q482" t="str">
            <v>DO1</v>
          </cell>
          <cell r="T482">
            <v>638454</v>
          </cell>
          <cell r="U482">
            <v>547.79</v>
          </cell>
        </row>
        <row r="483">
          <cell r="N483" t="str">
            <v>660</v>
          </cell>
          <cell r="Q483" t="str">
            <v>E19</v>
          </cell>
          <cell r="T483">
            <v>112512</v>
          </cell>
          <cell r="U483">
            <v>3549.56</v>
          </cell>
        </row>
        <row r="484">
          <cell r="N484" t="str">
            <v>660</v>
          </cell>
          <cell r="Q484" t="str">
            <v>L21</v>
          </cell>
          <cell r="T484">
            <v>1</v>
          </cell>
          <cell r="U484">
            <v>10.44</v>
          </cell>
        </row>
        <row r="485">
          <cell r="N485" t="str">
            <v>913</v>
          </cell>
          <cell r="Q485" t="str">
            <v>PAJ</v>
          </cell>
          <cell r="T485">
            <v>0</v>
          </cell>
          <cell r="U485">
            <v>71179.360000000001</v>
          </cell>
        </row>
        <row r="486">
          <cell r="N486" t="str">
            <v>660</v>
          </cell>
          <cell r="Q486" t="str">
            <v>TTE</v>
          </cell>
          <cell r="T486">
            <v>2009</v>
          </cell>
          <cell r="U486">
            <v>0</v>
          </cell>
        </row>
        <row r="487">
          <cell r="N487" t="str">
            <v>685</v>
          </cell>
          <cell r="Q487" t="str">
            <v>TTE</v>
          </cell>
          <cell r="T487">
            <v>21372</v>
          </cell>
          <cell r="U487">
            <v>0</v>
          </cell>
        </row>
        <row r="488">
          <cell r="N488" t="str">
            <v>626</v>
          </cell>
          <cell r="Q488" t="str">
            <v>TTE</v>
          </cell>
          <cell r="T488">
            <v>14579136</v>
          </cell>
          <cell r="U488">
            <v>0</v>
          </cell>
        </row>
        <row r="489">
          <cell r="N489" t="str">
            <v>624</v>
          </cell>
          <cell r="Q489" t="str">
            <v>TTE</v>
          </cell>
          <cell r="T489">
            <v>357024</v>
          </cell>
          <cell r="U489">
            <v>0</v>
          </cell>
        </row>
        <row r="490">
          <cell r="N490" t="str">
            <v>621</v>
          </cell>
          <cell r="Q490" t="str">
            <v>ICV</v>
          </cell>
          <cell r="T490">
            <v>616541</v>
          </cell>
          <cell r="U490">
            <v>0</v>
          </cell>
        </row>
        <row r="491">
          <cell r="N491" t="str">
            <v>624</v>
          </cell>
          <cell r="Q491" t="str">
            <v>EUR</v>
          </cell>
          <cell r="T491">
            <v>23574492</v>
          </cell>
          <cell r="U491">
            <v>2780.88</v>
          </cell>
        </row>
        <row r="492">
          <cell r="N492" t="str">
            <v>676</v>
          </cell>
          <cell r="Q492" t="str">
            <v>RTU</v>
          </cell>
          <cell r="T492">
            <v>6261000</v>
          </cell>
          <cell r="U492">
            <v>67.23</v>
          </cell>
        </row>
        <row r="493">
          <cell r="N493" t="str">
            <v>626</v>
          </cell>
          <cell r="Q493" t="str">
            <v>FVE</v>
          </cell>
          <cell r="T493">
            <v>3120155</v>
          </cell>
          <cell r="U493">
            <v>0</v>
          </cell>
        </row>
        <row r="494">
          <cell r="N494" t="str">
            <v>626</v>
          </cell>
          <cell r="Q494" t="str">
            <v>ICN</v>
          </cell>
          <cell r="T494">
            <v>12690216</v>
          </cell>
          <cell r="U494">
            <v>0</v>
          </cell>
        </row>
        <row r="495">
          <cell r="N495" t="str">
            <v>660</v>
          </cell>
          <cell r="Q495" t="str">
            <v>E32</v>
          </cell>
          <cell r="T495">
            <v>7720</v>
          </cell>
          <cell r="U495">
            <v>243.5</v>
          </cell>
        </row>
        <row r="496">
          <cell r="N496" t="str">
            <v>660</v>
          </cell>
          <cell r="Q496" t="str">
            <v>E32</v>
          </cell>
          <cell r="T496">
            <v>1178</v>
          </cell>
          <cell r="U496">
            <v>37.15</v>
          </cell>
        </row>
        <row r="497">
          <cell r="N497" t="str">
            <v>655</v>
          </cell>
          <cell r="Q497" t="str">
            <v>EIN</v>
          </cell>
          <cell r="T497">
            <v>22783</v>
          </cell>
          <cell r="U497">
            <v>12.84</v>
          </cell>
        </row>
        <row r="498">
          <cell r="N498" t="str">
            <v>624</v>
          </cell>
          <cell r="Q498" t="str">
            <v>EFV</v>
          </cell>
          <cell r="T498">
            <v>590640</v>
          </cell>
          <cell r="U498">
            <v>1806.18</v>
          </cell>
        </row>
        <row r="499">
          <cell r="N499" t="str">
            <v>642</v>
          </cell>
          <cell r="Q499" t="str">
            <v>EIN</v>
          </cell>
          <cell r="T499">
            <v>26102</v>
          </cell>
          <cell r="U499">
            <v>12.68</v>
          </cell>
        </row>
        <row r="500">
          <cell r="N500" t="str">
            <v>623</v>
          </cell>
          <cell r="Q500" t="str">
            <v>DO4</v>
          </cell>
          <cell r="T500">
            <v>304616</v>
          </cell>
          <cell r="U500">
            <v>0</v>
          </cell>
        </row>
        <row r="501">
          <cell r="N501" t="str">
            <v>686</v>
          </cell>
          <cell r="Q501" t="str">
            <v>EIN</v>
          </cell>
          <cell r="T501">
            <v>295</v>
          </cell>
          <cell r="U501">
            <v>0.16</v>
          </cell>
        </row>
        <row r="502">
          <cell r="N502" t="str">
            <v>620</v>
          </cell>
          <cell r="Q502" t="str">
            <v>TDC</v>
          </cell>
          <cell r="T502">
            <v>3380</v>
          </cell>
          <cell r="U502">
            <v>0.13</v>
          </cell>
        </row>
        <row r="503">
          <cell r="N503" t="str">
            <v>623</v>
          </cell>
          <cell r="Q503" t="str">
            <v>EFV</v>
          </cell>
          <cell r="T503">
            <v>81480</v>
          </cell>
          <cell r="U503">
            <v>249.17</v>
          </cell>
        </row>
        <row r="504">
          <cell r="N504" t="str">
            <v>621</v>
          </cell>
          <cell r="Q504" t="str">
            <v>RIN</v>
          </cell>
          <cell r="T504">
            <v>14400</v>
          </cell>
          <cell r="U504">
            <v>33.82</v>
          </cell>
        </row>
        <row r="505">
          <cell r="N505" t="str">
            <v>624</v>
          </cell>
          <cell r="Q505" t="str">
            <v>EIN</v>
          </cell>
          <cell r="T505">
            <v>518950</v>
          </cell>
          <cell r="U505">
            <v>292.17</v>
          </cell>
        </row>
        <row r="506">
          <cell r="N506" t="str">
            <v>624</v>
          </cell>
          <cell r="Q506" t="str">
            <v>BFC</v>
          </cell>
          <cell r="T506">
            <v>518950</v>
          </cell>
          <cell r="U506">
            <v>14921.37</v>
          </cell>
        </row>
        <row r="507">
          <cell r="N507" t="str">
            <v>641</v>
          </cell>
          <cell r="Q507" t="str">
            <v>LMR</v>
          </cell>
          <cell r="T507">
            <v>71411</v>
          </cell>
          <cell r="U507">
            <v>40.49</v>
          </cell>
        </row>
        <row r="508">
          <cell r="N508" t="str">
            <v>624</v>
          </cell>
          <cell r="Q508" t="str">
            <v>LMR</v>
          </cell>
          <cell r="T508">
            <v>304704</v>
          </cell>
          <cell r="U508">
            <v>257.77999999999997</v>
          </cell>
        </row>
        <row r="509">
          <cell r="N509" t="str">
            <v>612</v>
          </cell>
          <cell r="Q509" t="str">
            <v>PPT</v>
          </cell>
          <cell r="T509">
            <v>10954</v>
          </cell>
          <cell r="U509">
            <v>0</v>
          </cell>
        </row>
        <row r="510">
          <cell r="N510" t="str">
            <v>626</v>
          </cell>
          <cell r="Q510" t="str">
            <v>TDE</v>
          </cell>
          <cell r="T510">
            <v>444312</v>
          </cell>
          <cell r="U510">
            <v>0</v>
          </cell>
        </row>
        <row r="511">
          <cell r="N511" t="str">
            <v>626</v>
          </cell>
          <cell r="Q511" t="str">
            <v>EIV</v>
          </cell>
          <cell r="T511">
            <v>893970</v>
          </cell>
          <cell r="U511">
            <v>0</v>
          </cell>
        </row>
        <row r="512">
          <cell r="N512" t="str">
            <v>611</v>
          </cell>
          <cell r="Q512" t="str">
            <v>BFC</v>
          </cell>
          <cell r="T512">
            <v>12495</v>
          </cell>
          <cell r="U512">
            <v>361.02</v>
          </cell>
        </row>
        <row r="513">
          <cell r="N513" t="str">
            <v>626</v>
          </cell>
          <cell r="Q513" t="str">
            <v>TDE</v>
          </cell>
          <cell r="T513">
            <v>973269</v>
          </cell>
          <cell r="U513">
            <v>0</v>
          </cell>
        </row>
        <row r="514">
          <cell r="N514" t="str">
            <v>624</v>
          </cell>
          <cell r="Q514" t="str">
            <v>TDE</v>
          </cell>
          <cell r="T514">
            <v>70400</v>
          </cell>
          <cell r="U514">
            <v>0</v>
          </cell>
        </row>
        <row r="515">
          <cell r="N515" t="str">
            <v>621</v>
          </cell>
          <cell r="Q515" t="str">
            <v>PPT</v>
          </cell>
          <cell r="T515">
            <v>14400</v>
          </cell>
          <cell r="U515">
            <v>0</v>
          </cell>
        </row>
        <row r="516">
          <cell r="N516" t="str">
            <v>623</v>
          </cell>
          <cell r="Q516" t="str">
            <v>EIV</v>
          </cell>
          <cell r="T516">
            <v>234546</v>
          </cell>
          <cell r="U516">
            <v>0</v>
          </cell>
        </row>
        <row r="517">
          <cell r="N517" t="str">
            <v>650</v>
          </cell>
          <cell r="Q517" t="str">
            <v>FVC</v>
          </cell>
          <cell r="T517">
            <v>3086</v>
          </cell>
          <cell r="U517">
            <v>0</v>
          </cell>
        </row>
        <row r="518">
          <cell r="N518" t="str">
            <v>626</v>
          </cell>
          <cell r="Q518" t="str">
            <v>DC</v>
          </cell>
          <cell r="T518">
            <v>1000</v>
          </cell>
          <cell r="U518">
            <v>25170</v>
          </cell>
        </row>
        <row r="519">
          <cell r="N519" t="str">
            <v>642</v>
          </cell>
          <cell r="Q519" t="str">
            <v>TSE</v>
          </cell>
          <cell r="T519">
            <v>26102</v>
          </cell>
          <cell r="U519">
            <v>0</v>
          </cell>
        </row>
        <row r="520">
          <cell r="N520" t="str">
            <v>660</v>
          </cell>
          <cell r="Q520" t="str">
            <v>CAP</v>
          </cell>
          <cell r="T520">
            <v>2009</v>
          </cell>
          <cell r="U520">
            <v>0</v>
          </cell>
        </row>
        <row r="521">
          <cell r="N521" t="str">
            <v>611</v>
          </cell>
          <cell r="Q521" t="str">
            <v>OMS</v>
          </cell>
          <cell r="T521">
            <v>27206711</v>
          </cell>
          <cell r="U521">
            <v>6804.31</v>
          </cell>
        </row>
        <row r="522">
          <cell r="N522" t="str">
            <v>641</v>
          </cell>
          <cell r="Q522" t="str">
            <v>DSM</v>
          </cell>
          <cell r="T522">
            <v>71411</v>
          </cell>
          <cell r="U522">
            <v>404.47</v>
          </cell>
        </row>
        <row r="523">
          <cell r="N523" t="str">
            <v>641</v>
          </cell>
          <cell r="Q523" t="str">
            <v>FVC</v>
          </cell>
          <cell r="T523">
            <v>3072</v>
          </cell>
          <cell r="U523">
            <v>0</v>
          </cell>
        </row>
        <row r="524">
          <cell r="N524" t="str">
            <v>626</v>
          </cell>
          <cell r="Q524" t="str">
            <v>RAU</v>
          </cell>
          <cell r="T524">
            <v>3329964</v>
          </cell>
          <cell r="U524">
            <v>79.900000000000006</v>
          </cell>
        </row>
        <row r="525">
          <cell r="N525" t="str">
            <v>624</v>
          </cell>
          <cell r="Q525" t="str">
            <v>TSE</v>
          </cell>
          <cell r="T525">
            <v>510784</v>
          </cell>
          <cell r="U525">
            <v>0</v>
          </cell>
        </row>
        <row r="526">
          <cell r="N526" t="str">
            <v>624</v>
          </cell>
          <cell r="Q526" t="str">
            <v>DC</v>
          </cell>
          <cell r="T526">
            <v>50</v>
          </cell>
          <cell r="U526">
            <v>1126.6199999999999</v>
          </cell>
        </row>
        <row r="527">
          <cell r="N527" t="str">
            <v>624</v>
          </cell>
          <cell r="Q527" t="str">
            <v>OMS</v>
          </cell>
          <cell r="T527">
            <v>357024</v>
          </cell>
          <cell r="U527">
            <v>88.9</v>
          </cell>
        </row>
        <row r="528">
          <cell r="N528" t="str">
            <v>686</v>
          </cell>
          <cell r="Q528" t="str">
            <v>EP2</v>
          </cell>
          <cell r="T528">
            <v>295</v>
          </cell>
          <cell r="U528">
            <v>0.04</v>
          </cell>
        </row>
        <row r="529">
          <cell r="N529" t="str">
            <v>621</v>
          </cell>
          <cell r="Q529" t="str">
            <v>CAP</v>
          </cell>
          <cell r="T529">
            <v>636853</v>
          </cell>
          <cell r="U529">
            <v>9.56</v>
          </cell>
        </row>
        <row r="530">
          <cell r="N530" t="str">
            <v>626</v>
          </cell>
          <cell r="Q530" t="str">
            <v>DC</v>
          </cell>
          <cell r="T530">
            <v>1500</v>
          </cell>
          <cell r="U530">
            <v>36255</v>
          </cell>
        </row>
        <row r="531">
          <cell r="N531" t="str">
            <v>624</v>
          </cell>
          <cell r="Q531" t="str">
            <v>EP2</v>
          </cell>
          <cell r="T531">
            <v>642528</v>
          </cell>
          <cell r="U531">
            <v>77.75</v>
          </cell>
        </row>
        <row r="532">
          <cell r="N532" t="str">
            <v>623</v>
          </cell>
          <cell r="Q532" t="str">
            <v>FVC</v>
          </cell>
          <cell r="T532">
            <v>35200</v>
          </cell>
          <cell r="U532">
            <v>0</v>
          </cell>
        </row>
        <row r="533">
          <cell r="N533" t="str">
            <v>624</v>
          </cell>
          <cell r="Q533" t="str">
            <v>CAP</v>
          </cell>
          <cell r="T533">
            <v>14877860</v>
          </cell>
          <cell r="U533">
            <v>178.53</v>
          </cell>
        </row>
        <row r="534">
          <cell r="N534" t="str">
            <v>626</v>
          </cell>
          <cell r="Q534" t="str">
            <v>EP2</v>
          </cell>
          <cell r="T534">
            <v>4688145</v>
          </cell>
          <cell r="U534">
            <v>478.19</v>
          </cell>
        </row>
        <row r="535">
          <cell r="N535" t="str">
            <v>650</v>
          </cell>
          <cell r="Q535" t="str">
            <v>CAP</v>
          </cell>
          <cell r="T535">
            <v>63</v>
          </cell>
          <cell r="U535">
            <v>0</v>
          </cell>
        </row>
        <row r="536">
          <cell r="N536" t="str">
            <v>685</v>
          </cell>
          <cell r="Q536" t="str">
            <v>VFE</v>
          </cell>
          <cell r="T536">
            <v>204</v>
          </cell>
          <cell r="U536">
            <v>-0.03</v>
          </cell>
        </row>
        <row r="537">
          <cell r="N537" t="str">
            <v>611</v>
          </cell>
          <cell r="Q537" t="str">
            <v>EP2</v>
          </cell>
          <cell r="T537">
            <v>51122</v>
          </cell>
          <cell r="U537">
            <v>8.5500000000000007</v>
          </cell>
        </row>
        <row r="538">
          <cell r="N538" t="str">
            <v>624</v>
          </cell>
          <cell r="Q538" t="str">
            <v>RIV</v>
          </cell>
          <cell r="T538">
            <v>8563576</v>
          </cell>
          <cell r="U538">
            <v>0</v>
          </cell>
        </row>
        <row r="539">
          <cell r="N539" t="str">
            <v>642</v>
          </cell>
          <cell r="Q539" t="str">
            <v>TSC</v>
          </cell>
          <cell r="T539">
            <v>1358</v>
          </cell>
          <cell r="U539">
            <v>0</v>
          </cell>
        </row>
        <row r="540">
          <cell r="N540" t="str">
            <v>624</v>
          </cell>
          <cell r="Q540" t="str">
            <v>RIV</v>
          </cell>
          <cell r="T540">
            <v>518950</v>
          </cell>
          <cell r="U540">
            <v>0</v>
          </cell>
        </row>
        <row r="541">
          <cell r="N541" t="str">
            <v>641</v>
          </cell>
          <cell r="Q541" t="str">
            <v>PRC</v>
          </cell>
          <cell r="T541">
            <v>3072</v>
          </cell>
          <cell r="U541">
            <v>15.39</v>
          </cell>
        </row>
        <row r="542">
          <cell r="N542" t="str">
            <v>676</v>
          </cell>
          <cell r="Q542" t="str">
            <v>LMV</v>
          </cell>
          <cell r="T542">
            <v>0</v>
          </cell>
          <cell r="U542">
            <v>0</v>
          </cell>
        </row>
        <row r="543">
          <cell r="N543" t="str">
            <v>624</v>
          </cell>
          <cell r="Q543" t="str">
            <v>PRC</v>
          </cell>
          <cell r="T543">
            <v>510784</v>
          </cell>
          <cell r="U543">
            <v>685.99</v>
          </cell>
        </row>
        <row r="544">
          <cell r="N544" t="str">
            <v>626</v>
          </cell>
          <cell r="Q544" t="str">
            <v>EP4</v>
          </cell>
          <cell r="T544">
            <v>3234720</v>
          </cell>
          <cell r="U544">
            <v>0</v>
          </cell>
        </row>
        <row r="545">
          <cell r="N545" t="str">
            <v>624</v>
          </cell>
          <cell r="Q545" t="str">
            <v>DO3</v>
          </cell>
          <cell r="T545">
            <v>638454</v>
          </cell>
          <cell r="U545">
            <v>508.21</v>
          </cell>
        </row>
        <row r="546">
          <cell r="N546" t="str">
            <v>650</v>
          </cell>
          <cell r="Q546" t="str">
            <v>TSC</v>
          </cell>
          <cell r="T546">
            <v>18305</v>
          </cell>
          <cell r="U546">
            <v>0</v>
          </cell>
        </row>
        <row r="547">
          <cell r="N547" t="str">
            <v>624</v>
          </cell>
          <cell r="Q547" t="str">
            <v>MSO</v>
          </cell>
          <cell r="T547">
            <v>8729930</v>
          </cell>
          <cell r="U547">
            <v>5124.45</v>
          </cell>
        </row>
        <row r="548">
          <cell r="N548" t="str">
            <v>641</v>
          </cell>
          <cell r="Q548" t="str">
            <v>TSC</v>
          </cell>
          <cell r="T548">
            <v>1130</v>
          </cell>
          <cell r="U548">
            <v>0</v>
          </cell>
        </row>
        <row r="549">
          <cell r="N549" t="str">
            <v>623</v>
          </cell>
          <cell r="Q549" t="str">
            <v>DS2</v>
          </cell>
          <cell r="T549">
            <v>424860</v>
          </cell>
          <cell r="U549">
            <v>0</v>
          </cell>
        </row>
        <row r="550">
          <cell r="N550" t="str">
            <v>621</v>
          </cell>
          <cell r="Q550" t="str">
            <v>TSC</v>
          </cell>
          <cell r="T550">
            <v>636853</v>
          </cell>
          <cell r="U550">
            <v>0</v>
          </cell>
        </row>
        <row r="551">
          <cell r="N551" t="str">
            <v>624</v>
          </cell>
          <cell r="Q551" t="str">
            <v>LMV</v>
          </cell>
          <cell r="T551">
            <v>186240</v>
          </cell>
          <cell r="U551">
            <v>-0.37</v>
          </cell>
        </row>
        <row r="552">
          <cell r="N552" t="str">
            <v>624</v>
          </cell>
          <cell r="Q552" t="str">
            <v>CAV</v>
          </cell>
          <cell r="T552">
            <v>518950</v>
          </cell>
          <cell r="U552">
            <v>-53.45</v>
          </cell>
        </row>
        <row r="553">
          <cell r="N553" t="str">
            <v>644</v>
          </cell>
          <cell r="Q553" t="str">
            <v>EC</v>
          </cell>
          <cell r="T553">
            <v>6405</v>
          </cell>
          <cell r="U553">
            <v>78227.990000000005</v>
          </cell>
        </row>
        <row r="554">
          <cell r="N554" t="str">
            <v>624</v>
          </cell>
          <cell r="Q554" t="str">
            <v>EC</v>
          </cell>
          <cell r="T554">
            <v>70000</v>
          </cell>
          <cell r="U554">
            <v>4324.67</v>
          </cell>
        </row>
        <row r="555">
          <cell r="N555" t="str">
            <v>624</v>
          </cell>
          <cell r="Q555" t="str">
            <v>ECR</v>
          </cell>
          <cell r="T555">
            <v>5348968</v>
          </cell>
          <cell r="U555">
            <v>18972.8</v>
          </cell>
        </row>
        <row r="556">
          <cell r="N556" t="str">
            <v>626</v>
          </cell>
          <cell r="Q556" t="str">
            <v>FMU</v>
          </cell>
          <cell r="T556">
            <v>6999936</v>
          </cell>
          <cell r="U556">
            <v>6.97</v>
          </cell>
        </row>
        <row r="557">
          <cell r="N557" t="str">
            <v>626</v>
          </cell>
          <cell r="Q557" t="str">
            <v>FMU</v>
          </cell>
          <cell r="T557">
            <v>973269</v>
          </cell>
          <cell r="U557">
            <v>0.98</v>
          </cell>
        </row>
        <row r="558">
          <cell r="N558" t="str">
            <v>624</v>
          </cell>
          <cell r="Q558" t="str">
            <v>TIU</v>
          </cell>
          <cell r="T558">
            <v>518950</v>
          </cell>
          <cell r="U558">
            <v>0.52</v>
          </cell>
        </row>
        <row r="559">
          <cell r="N559" t="str">
            <v>611</v>
          </cell>
          <cell r="Q559" t="str">
            <v>TIU</v>
          </cell>
          <cell r="T559">
            <v>12495</v>
          </cell>
          <cell r="U559">
            <v>0</v>
          </cell>
        </row>
        <row r="560">
          <cell r="N560" t="str">
            <v>625</v>
          </cell>
          <cell r="Q560" t="str">
            <v>TIU</v>
          </cell>
          <cell r="T560">
            <v>7485588</v>
          </cell>
          <cell r="U560">
            <v>0</v>
          </cell>
        </row>
        <row r="561">
          <cell r="N561" t="str">
            <v>626</v>
          </cell>
          <cell r="Q561" t="str">
            <v>TTC</v>
          </cell>
          <cell r="T561">
            <v>8155792</v>
          </cell>
          <cell r="U561">
            <v>155.18</v>
          </cell>
        </row>
        <row r="562">
          <cell r="N562" t="str">
            <v>650</v>
          </cell>
          <cell r="Q562" t="str">
            <v>MSV</v>
          </cell>
          <cell r="T562">
            <v>949</v>
          </cell>
          <cell r="U562">
            <v>0</v>
          </cell>
        </row>
        <row r="563">
          <cell r="N563" t="str">
            <v>625</v>
          </cell>
          <cell r="Q563" t="str">
            <v>MSV</v>
          </cell>
          <cell r="T563">
            <v>391200</v>
          </cell>
          <cell r="U563">
            <v>0</v>
          </cell>
        </row>
        <row r="564">
          <cell r="N564" t="str">
            <v>626</v>
          </cell>
          <cell r="Q564" t="str">
            <v>MSV</v>
          </cell>
          <cell r="T564">
            <v>3234720</v>
          </cell>
          <cell r="U564">
            <v>0</v>
          </cell>
        </row>
        <row r="565">
          <cell r="N565" t="str">
            <v>625</v>
          </cell>
          <cell r="Q565" t="str">
            <v>MSV</v>
          </cell>
          <cell r="T565">
            <v>124800</v>
          </cell>
          <cell r="U565">
            <v>0</v>
          </cell>
        </row>
        <row r="566">
          <cell r="N566" t="str">
            <v>626</v>
          </cell>
          <cell r="Q566" t="str">
            <v>TTE</v>
          </cell>
          <cell r="T566">
            <v>444312</v>
          </cell>
          <cell r="U566">
            <v>0</v>
          </cell>
        </row>
        <row r="567">
          <cell r="N567" t="str">
            <v>660</v>
          </cell>
          <cell r="Q567" t="str">
            <v>EUR</v>
          </cell>
          <cell r="T567">
            <v>665</v>
          </cell>
          <cell r="U567">
            <v>7.0000000000000007E-2</v>
          </cell>
        </row>
        <row r="568">
          <cell r="N568" t="str">
            <v>626</v>
          </cell>
          <cell r="Q568" t="str">
            <v>RTU</v>
          </cell>
          <cell r="T568">
            <v>3329964</v>
          </cell>
          <cell r="U568">
            <v>43.29</v>
          </cell>
        </row>
        <row r="569">
          <cell r="N569" t="str">
            <v>623</v>
          </cell>
          <cell r="Q569" t="str">
            <v>FVE</v>
          </cell>
          <cell r="T569">
            <v>165344</v>
          </cell>
          <cell r="U569">
            <v>0</v>
          </cell>
        </row>
        <row r="570">
          <cell r="N570" t="str">
            <v>624</v>
          </cell>
          <cell r="Q570" t="str">
            <v>EUR</v>
          </cell>
          <cell r="T570">
            <v>3580852</v>
          </cell>
          <cell r="U570">
            <v>426.13</v>
          </cell>
        </row>
        <row r="571">
          <cell r="N571" t="str">
            <v>676</v>
          </cell>
          <cell r="Q571" t="str">
            <v>DS4</v>
          </cell>
          <cell r="T571">
            <v>0</v>
          </cell>
          <cell r="U571">
            <v>0</v>
          </cell>
        </row>
        <row r="572">
          <cell r="N572" t="str">
            <v>626</v>
          </cell>
          <cell r="Q572" t="str">
            <v>FVE</v>
          </cell>
          <cell r="T572">
            <v>3234720</v>
          </cell>
          <cell r="U572">
            <v>0</v>
          </cell>
        </row>
        <row r="573">
          <cell r="N573" t="str">
            <v>685</v>
          </cell>
          <cell r="Q573" t="str">
            <v>EUR</v>
          </cell>
          <cell r="T573">
            <v>204</v>
          </cell>
          <cell r="U573">
            <v>0.03</v>
          </cell>
        </row>
        <row r="574">
          <cell r="N574" t="str">
            <v>685</v>
          </cell>
          <cell r="Q574" t="str">
            <v>VDC</v>
          </cell>
          <cell r="T574">
            <v>204</v>
          </cell>
          <cell r="U574">
            <v>-0.03</v>
          </cell>
        </row>
        <row r="575">
          <cell r="N575" t="str">
            <v>624</v>
          </cell>
          <cell r="Q575" t="str">
            <v>EP3</v>
          </cell>
          <cell r="T575">
            <v>590640</v>
          </cell>
          <cell r="U575">
            <v>0</v>
          </cell>
        </row>
        <row r="576">
          <cell r="N576" t="str">
            <v>626</v>
          </cell>
          <cell r="Q576" t="str">
            <v>RIN</v>
          </cell>
          <cell r="T576">
            <v>3120155</v>
          </cell>
          <cell r="U576">
            <v>5494.6</v>
          </cell>
        </row>
        <row r="577">
          <cell r="N577" t="str">
            <v>626</v>
          </cell>
          <cell r="Q577" t="str">
            <v>EP3</v>
          </cell>
          <cell r="T577">
            <v>893970</v>
          </cell>
          <cell r="U577">
            <v>0</v>
          </cell>
        </row>
        <row r="578">
          <cell r="N578" t="str">
            <v>626</v>
          </cell>
          <cell r="Q578" t="str">
            <v>EP3</v>
          </cell>
          <cell r="T578">
            <v>973269</v>
          </cell>
          <cell r="U578">
            <v>0</v>
          </cell>
        </row>
        <row r="579">
          <cell r="N579" t="str">
            <v>650</v>
          </cell>
          <cell r="Q579" t="str">
            <v>TDC</v>
          </cell>
          <cell r="T579">
            <v>949</v>
          </cell>
          <cell r="U579">
            <v>0.14000000000000001</v>
          </cell>
        </row>
        <row r="580">
          <cell r="N580" t="str">
            <v>611</v>
          </cell>
          <cell r="Q580" t="str">
            <v>EFV</v>
          </cell>
          <cell r="T580">
            <v>980</v>
          </cell>
          <cell r="U580">
            <v>3</v>
          </cell>
        </row>
        <row r="581">
          <cell r="N581" t="str">
            <v>650</v>
          </cell>
          <cell r="Q581" t="str">
            <v>E16</v>
          </cell>
          <cell r="T581">
            <v>2740</v>
          </cell>
          <cell r="U581">
            <v>86.27</v>
          </cell>
        </row>
        <row r="582">
          <cell r="N582" t="str">
            <v>624</v>
          </cell>
          <cell r="Q582" t="str">
            <v>EIV</v>
          </cell>
          <cell r="T582">
            <v>510784</v>
          </cell>
          <cell r="U582">
            <v>0</v>
          </cell>
        </row>
        <row r="583">
          <cell r="N583" t="str">
            <v>624</v>
          </cell>
          <cell r="Q583" t="str">
            <v>FFC</v>
          </cell>
          <cell r="T583">
            <v>357024</v>
          </cell>
          <cell r="U583">
            <v>4.28</v>
          </cell>
        </row>
        <row r="584">
          <cell r="N584" t="str">
            <v>621</v>
          </cell>
          <cell r="Q584" t="str">
            <v>EFL</v>
          </cell>
          <cell r="T584">
            <v>148224</v>
          </cell>
          <cell r="U584">
            <v>4872.8599999999997</v>
          </cell>
        </row>
        <row r="585">
          <cell r="N585" t="str">
            <v>660</v>
          </cell>
          <cell r="Q585" t="str">
            <v>L12</v>
          </cell>
          <cell r="T585">
            <v>1</v>
          </cell>
          <cell r="U585">
            <v>10.47</v>
          </cell>
        </row>
        <row r="586">
          <cell r="N586" t="str">
            <v>623</v>
          </cell>
          <cell r="Q586" t="str">
            <v>BFC</v>
          </cell>
          <cell r="T586">
            <v>165344</v>
          </cell>
          <cell r="U586">
            <v>4774.79</v>
          </cell>
        </row>
        <row r="587">
          <cell r="N587" t="str">
            <v>624</v>
          </cell>
          <cell r="Q587" t="str">
            <v>LMR</v>
          </cell>
          <cell r="T587">
            <v>3580852</v>
          </cell>
          <cell r="U587">
            <v>3029.4</v>
          </cell>
        </row>
        <row r="588">
          <cell r="N588" t="str">
            <v>624</v>
          </cell>
          <cell r="Q588" t="str">
            <v>DSO</v>
          </cell>
          <cell r="T588">
            <v>527292</v>
          </cell>
          <cell r="U588">
            <v>311.10000000000002</v>
          </cell>
        </row>
        <row r="589">
          <cell r="N589" t="str">
            <v>641</v>
          </cell>
          <cell r="Q589" t="str">
            <v>TSE</v>
          </cell>
          <cell r="T589">
            <v>3072</v>
          </cell>
          <cell r="U589">
            <v>0</v>
          </cell>
        </row>
        <row r="590">
          <cell r="N590" t="str">
            <v>624</v>
          </cell>
          <cell r="Q590" t="str">
            <v>EP2</v>
          </cell>
          <cell r="T590">
            <v>5348968</v>
          </cell>
          <cell r="U590">
            <v>647.21</v>
          </cell>
        </row>
        <row r="591">
          <cell r="N591" t="str">
            <v>624</v>
          </cell>
          <cell r="Q591" t="str">
            <v>EP2</v>
          </cell>
          <cell r="T591">
            <v>510784</v>
          </cell>
          <cell r="U591">
            <v>61.8</v>
          </cell>
        </row>
        <row r="592">
          <cell r="N592" t="str">
            <v>624</v>
          </cell>
          <cell r="Q592" t="str">
            <v>DSM</v>
          </cell>
          <cell r="T592">
            <v>510784</v>
          </cell>
          <cell r="U592">
            <v>1139.56</v>
          </cell>
        </row>
        <row r="593">
          <cell r="N593" t="str">
            <v>611</v>
          </cell>
          <cell r="Q593" t="str">
            <v>CC</v>
          </cell>
          <cell r="T593">
            <v>0</v>
          </cell>
          <cell r="U593">
            <v>22</v>
          </cell>
        </row>
        <row r="594">
          <cell r="N594" t="str">
            <v>641</v>
          </cell>
          <cell r="Q594" t="str">
            <v>OMS</v>
          </cell>
          <cell r="T594">
            <v>3405</v>
          </cell>
          <cell r="U594">
            <v>0.76</v>
          </cell>
        </row>
        <row r="595">
          <cell r="N595" t="str">
            <v>626</v>
          </cell>
          <cell r="Q595" t="str">
            <v>DC</v>
          </cell>
          <cell r="T595">
            <v>1498.66</v>
          </cell>
          <cell r="U595">
            <v>35623.949999999997</v>
          </cell>
        </row>
        <row r="596">
          <cell r="N596" t="str">
            <v>641</v>
          </cell>
          <cell r="Q596" t="str">
            <v>OMS</v>
          </cell>
          <cell r="T596">
            <v>603439</v>
          </cell>
          <cell r="U596">
            <v>135.19999999999999</v>
          </cell>
        </row>
        <row r="597">
          <cell r="N597" t="str">
            <v>624</v>
          </cell>
          <cell r="Q597" t="str">
            <v>DC</v>
          </cell>
          <cell r="T597">
            <v>1646.43</v>
          </cell>
          <cell r="U597">
            <v>18390.62</v>
          </cell>
        </row>
        <row r="598">
          <cell r="N598" t="str">
            <v>623</v>
          </cell>
          <cell r="Q598" t="str">
            <v>DC</v>
          </cell>
          <cell r="T598">
            <v>490.04</v>
          </cell>
          <cell r="U598">
            <v>4841.59</v>
          </cell>
        </row>
        <row r="599">
          <cell r="N599" t="str">
            <v>623</v>
          </cell>
          <cell r="Q599" t="str">
            <v>FVC</v>
          </cell>
          <cell r="T599">
            <v>234546</v>
          </cell>
          <cell r="U599">
            <v>0</v>
          </cell>
        </row>
        <row r="600">
          <cell r="N600" t="str">
            <v>624</v>
          </cell>
          <cell r="Q600" t="str">
            <v>CAP</v>
          </cell>
          <cell r="T600">
            <v>518950</v>
          </cell>
          <cell r="U600">
            <v>6.22</v>
          </cell>
        </row>
        <row r="601">
          <cell r="N601" t="str">
            <v>624</v>
          </cell>
          <cell r="Q601" t="str">
            <v>PRC</v>
          </cell>
          <cell r="T601">
            <v>10835360</v>
          </cell>
          <cell r="U601">
            <v>14378.42</v>
          </cell>
        </row>
        <row r="602">
          <cell r="N602" t="str">
            <v>633</v>
          </cell>
          <cell r="Q602" t="str">
            <v>DS2</v>
          </cell>
          <cell r="T602">
            <v>134702367</v>
          </cell>
          <cell r="U602">
            <v>0</v>
          </cell>
        </row>
        <row r="603">
          <cell r="N603" t="str">
            <v>623</v>
          </cell>
          <cell r="Q603" t="str">
            <v>PRC</v>
          </cell>
          <cell r="T603">
            <v>35200</v>
          </cell>
          <cell r="U603">
            <v>179.94</v>
          </cell>
        </row>
        <row r="604">
          <cell r="N604" t="str">
            <v>624</v>
          </cell>
          <cell r="Q604" t="str">
            <v>LMV</v>
          </cell>
          <cell r="T604">
            <v>70400</v>
          </cell>
          <cell r="U604">
            <v>-0.14000000000000001</v>
          </cell>
        </row>
        <row r="605">
          <cell r="N605" t="str">
            <v>611</v>
          </cell>
          <cell r="Q605" t="str">
            <v>PRC</v>
          </cell>
          <cell r="T605">
            <v>980</v>
          </cell>
          <cell r="U605">
            <v>2.5299999999999998</v>
          </cell>
        </row>
        <row r="606">
          <cell r="N606" t="str">
            <v>623</v>
          </cell>
          <cell r="Q606" t="str">
            <v>LMV</v>
          </cell>
          <cell r="T606">
            <v>234546</v>
          </cell>
          <cell r="U606">
            <v>-6.8</v>
          </cell>
        </row>
        <row r="607">
          <cell r="N607" t="str">
            <v>624</v>
          </cell>
          <cell r="Q607" t="str">
            <v>CAV</v>
          </cell>
          <cell r="T607">
            <v>70400</v>
          </cell>
          <cell r="U607">
            <v>-7.25</v>
          </cell>
        </row>
        <row r="608">
          <cell r="N608" t="str">
            <v>650</v>
          </cell>
          <cell r="Q608" t="str">
            <v>CAV</v>
          </cell>
          <cell r="T608">
            <v>3091</v>
          </cell>
          <cell r="U608">
            <v>0</v>
          </cell>
        </row>
        <row r="609">
          <cell r="N609" t="str">
            <v>624</v>
          </cell>
          <cell r="Q609" t="str">
            <v>DO5</v>
          </cell>
          <cell r="T609">
            <v>2942592</v>
          </cell>
          <cell r="U609">
            <v>-506.12</v>
          </cell>
        </row>
        <row r="610">
          <cell r="N610" t="str">
            <v>623</v>
          </cell>
          <cell r="Q610" t="str">
            <v>EC</v>
          </cell>
          <cell r="T610">
            <v>234546</v>
          </cell>
          <cell r="U610">
            <v>15877.82</v>
          </cell>
        </row>
        <row r="611">
          <cell r="N611" t="str">
            <v>821</v>
          </cell>
          <cell r="Q611" t="str">
            <v>EC</v>
          </cell>
          <cell r="T611">
            <v>-6321.6</v>
          </cell>
          <cell r="U611">
            <v>-758.54</v>
          </cell>
        </row>
        <row r="612">
          <cell r="N612" t="str">
            <v>621</v>
          </cell>
          <cell r="Q612" t="str">
            <v>EC</v>
          </cell>
          <cell r="T612">
            <v>148224</v>
          </cell>
          <cell r="U612">
            <v>17643.3</v>
          </cell>
        </row>
        <row r="613">
          <cell r="N613" t="str">
            <v>624</v>
          </cell>
          <cell r="Q613" t="str">
            <v>EC</v>
          </cell>
          <cell r="T613">
            <v>140000</v>
          </cell>
          <cell r="U613">
            <v>8649.34</v>
          </cell>
        </row>
        <row r="614">
          <cell r="N614" t="str">
            <v>642</v>
          </cell>
          <cell r="Q614" t="str">
            <v>EC</v>
          </cell>
          <cell r="T614">
            <v>0</v>
          </cell>
          <cell r="U614">
            <v>137.27000000000001</v>
          </cell>
        </row>
        <row r="615">
          <cell r="N615" t="str">
            <v>623</v>
          </cell>
          <cell r="Q615" t="str">
            <v>TIU</v>
          </cell>
          <cell r="T615">
            <v>165344</v>
          </cell>
          <cell r="U615">
            <v>0.17</v>
          </cell>
        </row>
        <row r="616">
          <cell r="N616" t="str">
            <v>650</v>
          </cell>
          <cell r="Q616" t="str">
            <v>TIU</v>
          </cell>
          <cell r="T616">
            <v>949</v>
          </cell>
          <cell r="U616">
            <v>0</v>
          </cell>
        </row>
        <row r="617">
          <cell r="N617" t="str">
            <v>655</v>
          </cell>
          <cell r="Q617" t="str">
            <v>TIU</v>
          </cell>
          <cell r="T617">
            <v>297</v>
          </cell>
          <cell r="U617">
            <v>0</v>
          </cell>
        </row>
        <row r="618">
          <cell r="N618" t="str">
            <v>685</v>
          </cell>
          <cell r="Q618" t="str">
            <v>VSM</v>
          </cell>
          <cell r="T618">
            <v>204</v>
          </cell>
          <cell r="U618">
            <v>-1.03</v>
          </cell>
        </row>
        <row r="619">
          <cell r="N619" t="str">
            <v>624</v>
          </cell>
          <cell r="Q619" t="str">
            <v>FFE</v>
          </cell>
          <cell r="T619">
            <v>304704</v>
          </cell>
          <cell r="U619">
            <v>34.130000000000003</v>
          </cell>
        </row>
        <row r="620">
          <cell r="N620" t="str">
            <v>650</v>
          </cell>
          <cell r="Q620" t="str">
            <v>TTE</v>
          </cell>
          <cell r="T620">
            <v>18305</v>
          </cell>
          <cell r="U620">
            <v>0</v>
          </cell>
        </row>
        <row r="621">
          <cell r="N621" t="str">
            <v>625</v>
          </cell>
          <cell r="Q621" t="str">
            <v>PRV</v>
          </cell>
          <cell r="T621">
            <v>124800</v>
          </cell>
          <cell r="U621">
            <v>-7.74</v>
          </cell>
        </row>
        <row r="622">
          <cell r="N622" t="str">
            <v>625</v>
          </cell>
          <cell r="Q622" t="str">
            <v>ICN</v>
          </cell>
          <cell r="T622">
            <v>124800</v>
          </cell>
          <cell r="U622">
            <v>0</v>
          </cell>
        </row>
        <row r="623">
          <cell r="N623" t="str">
            <v>686</v>
          </cell>
          <cell r="Q623" t="str">
            <v>VAP</v>
          </cell>
          <cell r="T623">
            <v>295</v>
          </cell>
          <cell r="U623">
            <v>0</v>
          </cell>
        </row>
        <row r="624">
          <cell r="N624" t="str">
            <v>624</v>
          </cell>
          <cell r="Q624" t="str">
            <v>RTU</v>
          </cell>
          <cell r="T624">
            <v>151200</v>
          </cell>
          <cell r="U624">
            <v>2.27</v>
          </cell>
        </row>
        <row r="625">
          <cell r="N625" t="str">
            <v>626</v>
          </cell>
          <cell r="Q625" t="str">
            <v>PRV</v>
          </cell>
          <cell r="T625">
            <v>1121472</v>
          </cell>
          <cell r="U625">
            <v>42.61</v>
          </cell>
        </row>
        <row r="626">
          <cell r="N626" t="str">
            <v>626</v>
          </cell>
          <cell r="Q626" t="str">
            <v>FVE</v>
          </cell>
          <cell r="T626">
            <v>973269</v>
          </cell>
          <cell r="U626">
            <v>0</v>
          </cell>
        </row>
        <row r="627">
          <cell r="N627" t="str">
            <v>626</v>
          </cell>
          <cell r="Q627" t="str">
            <v>ICN</v>
          </cell>
          <cell r="T627">
            <v>973269</v>
          </cell>
          <cell r="U627">
            <v>0</v>
          </cell>
        </row>
        <row r="628">
          <cell r="N628" t="str">
            <v>660</v>
          </cell>
          <cell r="Q628" t="str">
            <v>L31</v>
          </cell>
          <cell r="T628">
            <v>1</v>
          </cell>
          <cell r="U628">
            <v>10.71</v>
          </cell>
        </row>
        <row r="629">
          <cell r="N629" t="str">
            <v>624</v>
          </cell>
          <cell r="Q629" t="str">
            <v>MC</v>
          </cell>
          <cell r="T629">
            <v>0</v>
          </cell>
          <cell r="U629">
            <v>62694</v>
          </cell>
        </row>
        <row r="630">
          <cell r="N630" t="str">
            <v>626</v>
          </cell>
          <cell r="Q630" t="str">
            <v>ICV</v>
          </cell>
          <cell r="T630">
            <v>1660230</v>
          </cell>
          <cell r="U630">
            <v>0</v>
          </cell>
        </row>
        <row r="631">
          <cell r="N631" t="str">
            <v>642</v>
          </cell>
          <cell r="Q631" t="str">
            <v>TDC</v>
          </cell>
          <cell r="T631">
            <v>390</v>
          </cell>
          <cell r="U631">
            <v>0.02</v>
          </cell>
        </row>
        <row r="632">
          <cell r="N632" t="str">
            <v>623</v>
          </cell>
          <cell r="Q632" t="str">
            <v>EP3</v>
          </cell>
          <cell r="T632">
            <v>44232</v>
          </cell>
          <cell r="U632">
            <v>0</v>
          </cell>
        </row>
        <row r="633">
          <cell r="N633" t="str">
            <v>623</v>
          </cell>
          <cell r="Q633" t="str">
            <v>EIN</v>
          </cell>
          <cell r="T633">
            <v>81480</v>
          </cell>
          <cell r="U633">
            <v>45.87</v>
          </cell>
        </row>
        <row r="634">
          <cell r="N634" t="str">
            <v>623</v>
          </cell>
          <cell r="Q634" t="str">
            <v>DS6</v>
          </cell>
          <cell r="T634">
            <v>424860</v>
          </cell>
          <cell r="U634">
            <v>-5.09</v>
          </cell>
        </row>
        <row r="635">
          <cell r="N635" t="str">
            <v>641</v>
          </cell>
          <cell r="Q635" t="str">
            <v>BFC</v>
          </cell>
          <cell r="T635">
            <v>3072</v>
          </cell>
          <cell r="U635">
            <v>88.7</v>
          </cell>
        </row>
        <row r="636">
          <cell r="N636" t="str">
            <v>626</v>
          </cell>
          <cell r="Q636" t="str">
            <v>LMR</v>
          </cell>
          <cell r="T636">
            <v>7515856</v>
          </cell>
          <cell r="U636">
            <v>668.75</v>
          </cell>
        </row>
        <row r="637">
          <cell r="N637" t="str">
            <v>650</v>
          </cell>
          <cell r="Q637" t="str">
            <v>EFL</v>
          </cell>
          <cell r="T637">
            <v>3091</v>
          </cell>
          <cell r="U637">
            <v>101.64</v>
          </cell>
        </row>
        <row r="638">
          <cell r="N638" t="str">
            <v>641</v>
          </cell>
          <cell r="Q638" t="str">
            <v>LMR</v>
          </cell>
          <cell r="T638">
            <v>3405</v>
          </cell>
          <cell r="U638">
            <v>1.93</v>
          </cell>
        </row>
        <row r="639">
          <cell r="N639" t="str">
            <v>650</v>
          </cell>
          <cell r="Q639" t="str">
            <v>E35</v>
          </cell>
          <cell r="T639">
            <v>2222</v>
          </cell>
          <cell r="U639">
            <v>69.98</v>
          </cell>
        </row>
        <row r="640">
          <cell r="N640" t="str">
            <v>650</v>
          </cell>
          <cell r="Q640" t="str">
            <v>BFC</v>
          </cell>
          <cell r="T640">
            <v>1896</v>
          </cell>
          <cell r="U640">
            <v>54.78</v>
          </cell>
        </row>
        <row r="641">
          <cell r="N641" t="str">
            <v>624</v>
          </cell>
          <cell r="Q641" t="str">
            <v>DC</v>
          </cell>
          <cell r="T641">
            <v>100</v>
          </cell>
          <cell r="U641">
            <v>1827</v>
          </cell>
        </row>
        <row r="642">
          <cell r="N642" t="str">
            <v>624</v>
          </cell>
          <cell r="Q642" t="str">
            <v>CAP</v>
          </cell>
          <cell r="T642">
            <v>151200</v>
          </cell>
          <cell r="U642">
            <v>1.81</v>
          </cell>
        </row>
        <row r="643">
          <cell r="N643" t="str">
            <v>624</v>
          </cell>
          <cell r="Q643" t="str">
            <v>DC</v>
          </cell>
          <cell r="T643">
            <v>306.22000000000003</v>
          </cell>
          <cell r="U643">
            <v>4814.29</v>
          </cell>
        </row>
        <row r="644">
          <cell r="N644" t="str">
            <v>624</v>
          </cell>
          <cell r="Q644" t="str">
            <v>DSM</v>
          </cell>
          <cell r="T644">
            <v>410400</v>
          </cell>
          <cell r="U644">
            <v>915.6</v>
          </cell>
        </row>
        <row r="645">
          <cell r="N645" t="str">
            <v>625</v>
          </cell>
          <cell r="Q645" t="str">
            <v>DC</v>
          </cell>
          <cell r="T645">
            <v>7717.87</v>
          </cell>
          <cell r="U645">
            <v>162536.46</v>
          </cell>
        </row>
        <row r="646">
          <cell r="N646" t="str">
            <v>626</v>
          </cell>
          <cell r="Q646" t="str">
            <v>DC</v>
          </cell>
          <cell r="T646">
            <v>2000</v>
          </cell>
          <cell r="U646">
            <v>48340</v>
          </cell>
        </row>
        <row r="647">
          <cell r="N647" t="str">
            <v>621</v>
          </cell>
          <cell r="Q647" t="str">
            <v>TSE</v>
          </cell>
          <cell r="T647">
            <v>14400</v>
          </cell>
          <cell r="U647">
            <v>0</v>
          </cell>
        </row>
        <row r="648">
          <cell r="N648" t="str">
            <v>624</v>
          </cell>
          <cell r="Q648" t="str">
            <v>DSO</v>
          </cell>
          <cell r="T648">
            <v>472800</v>
          </cell>
          <cell r="U648">
            <v>278.95</v>
          </cell>
        </row>
        <row r="649">
          <cell r="N649" t="str">
            <v>626</v>
          </cell>
          <cell r="Q649" t="str">
            <v>DC</v>
          </cell>
          <cell r="T649">
            <v>1038.3399999999999</v>
          </cell>
          <cell r="U649">
            <v>24058.34</v>
          </cell>
        </row>
        <row r="650">
          <cell r="N650" t="str">
            <v>624</v>
          </cell>
          <cell r="Q650" t="str">
            <v>OMS</v>
          </cell>
          <cell r="T650">
            <v>642528</v>
          </cell>
          <cell r="U650">
            <v>159.99</v>
          </cell>
        </row>
        <row r="651">
          <cell r="N651" t="str">
            <v>624</v>
          </cell>
          <cell r="Q651" t="str">
            <v>RIV</v>
          </cell>
          <cell r="T651">
            <v>590640</v>
          </cell>
          <cell r="U651">
            <v>0</v>
          </cell>
        </row>
        <row r="652">
          <cell r="N652" t="str">
            <v>623</v>
          </cell>
          <cell r="Q652" t="str">
            <v>DO8</v>
          </cell>
          <cell r="T652">
            <v>62856</v>
          </cell>
          <cell r="U652">
            <v>0.38</v>
          </cell>
        </row>
        <row r="653">
          <cell r="N653" t="str">
            <v>650</v>
          </cell>
          <cell r="Q653" t="str">
            <v>MSO</v>
          </cell>
          <cell r="T653">
            <v>213759</v>
          </cell>
          <cell r="U653">
            <v>32.950000000000003</v>
          </cell>
        </row>
        <row r="654">
          <cell r="N654" t="str">
            <v>624</v>
          </cell>
          <cell r="Q654" t="str">
            <v>EP4</v>
          </cell>
          <cell r="T654">
            <v>410400</v>
          </cell>
          <cell r="U654">
            <v>0</v>
          </cell>
        </row>
        <row r="655">
          <cell r="N655" t="str">
            <v>650</v>
          </cell>
          <cell r="Q655" t="str">
            <v>RIV</v>
          </cell>
          <cell r="T655">
            <v>949</v>
          </cell>
          <cell r="U655">
            <v>0</v>
          </cell>
        </row>
        <row r="656">
          <cell r="N656" t="str">
            <v>623</v>
          </cell>
          <cell r="Q656" t="str">
            <v>DO5</v>
          </cell>
          <cell r="T656">
            <v>62856</v>
          </cell>
          <cell r="U656">
            <v>-50.03</v>
          </cell>
        </row>
        <row r="657">
          <cell r="N657" t="str">
            <v>623</v>
          </cell>
          <cell r="Q657" t="str">
            <v>ECR</v>
          </cell>
          <cell r="T657">
            <v>234546</v>
          </cell>
          <cell r="U657">
            <v>1189.3900000000001</v>
          </cell>
        </row>
        <row r="658">
          <cell r="N658" t="str">
            <v>821</v>
          </cell>
          <cell r="Q658" t="str">
            <v>ECR</v>
          </cell>
          <cell r="T658">
            <v>-15739.6</v>
          </cell>
          <cell r="U658">
            <v>-42.54</v>
          </cell>
        </row>
        <row r="659">
          <cell r="N659" t="str">
            <v>677</v>
          </cell>
          <cell r="Q659" t="str">
            <v>EDE</v>
          </cell>
          <cell r="T659">
            <v>567</v>
          </cell>
          <cell r="U659">
            <v>6333.39</v>
          </cell>
        </row>
        <row r="660">
          <cell r="N660" t="str">
            <v>624</v>
          </cell>
          <cell r="Q660" t="str">
            <v>FMU</v>
          </cell>
          <cell r="T660">
            <v>70400</v>
          </cell>
          <cell r="U660">
            <v>0.08</v>
          </cell>
        </row>
        <row r="661">
          <cell r="N661" t="str">
            <v>623</v>
          </cell>
          <cell r="Q661" t="str">
            <v>TEC</v>
          </cell>
          <cell r="T661">
            <v>1190</v>
          </cell>
          <cell r="U661">
            <v>60.86</v>
          </cell>
        </row>
        <row r="662">
          <cell r="N662" t="str">
            <v>623</v>
          </cell>
          <cell r="Q662" t="str">
            <v>TIU</v>
          </cell>
          <cell r="T662">
            <v>234546</v>
          </cell>
          <cell r="U662">
            <v>0.24</v>
          </cell>
        </row>
        <row r="663">
          <cell r="N663" t="str">
            <v>641</v>
          </cell>
          <cell r="Q663" t="str">
            <v>TTC</v>
          </cell>
          <cell r="T663">
            <v>3072</v>
          </cell>
          <cell r="U663">
            <v>0.11</v>
          </cell>
        </row>
        <row r="664">
          <cell r="N664" t="str">
            <v>624</v>
          </cell>
          <cell r="Q664" t="str">
            <v>DO1</v>
          </cell>
          <cell r="T664">
            <v>2942592</v>
          </cell>
          <cell r="U664">
            <v>2524.7399999999998</v>
          </cell>
        </row>
        <row r="665">
          <cell r="N665" t="str">
            <v>623</v>
          </cell>
          <cell r="Q665" t="str">
            <v>MSV</v>
          </cell>
          <cell r="T665">
            <v>81480</v>
          </cell>
          <cell r="U665">
            <v>0</v>
          </cell>
        </row>
        <row r="666">
          <cell r="N666" t="str">
            <v>612</v>
          </cell>
          <cell r="Q666" t="str">
            <v>TTE</v>
          </cell>
          <cell r="T666">
            <v>10954</v>
          </cell>
          <cell r="U666">
            <v>0</v>
          </cell>
        </row>
        <row r="667">
          <cell r="N667" t="str">
            <v>685</v>
          </cell>
          <cell r="Q667" t="str">
            <v>VMS</v>
          </cell>
          <cell r="T667">
            <v>204</v>
          </cell>
          <cell r="U667">
            <v>-0.05</v>
          </cell>
        </row>
        <row r="668">
          <cell r="N668" t="str">
            <v>621</v>
          </cell>
          <cell r="Q668" t="str">
            <v>RTU</v>
          </cell>
          <cell r="T668">
            <v>5100</v>
          </cell>
          <cell r="U668">
            <v>0.09</v>
          </cell>
        </row>
        <row r="669">
          <cell r="N669" t="str">
            <v>624</v>
          </cell>
          <cell r="Q669" t="str">
            <v>ICN</v>
          </cell>
          <cell r="T669">
            <v>357024</v>
          </cell>
          <cell r="U669">
            <v>0</v>
          </cell>
        </row>
        <row r="670">
          <cell r="N670" t="str">
            <v>626</v>
          </cell>
          <cell r="Q670" t="str">
            <v>DS4</v>
          </cell>
          <cell r="T670">
            <v>639936</v>
          </cell>
          <cell r="U670">
            <v>-22.4</v>
          </cell>
        </row>
        <row r="671">
          <cell r="N671" t="str">
            <v>626</v>
          </cell>
          <cell r="Q671" t="str">
            <v>PRV</v>
          </cell>
          <cell r="T671">
            <v>444312</v>
          </cell>
          <cell r="U671">
            <v>16.88</v>
          </cell>
        </row>
        <row r="672">
          <cell r="N672" t="str">
            <v>624</v>
          </cell>
          <cell r="Q672" t="str">
            <v>RIN</v>
          </cell>
          <cell r="T672">
            <v>510784</v>
          </cell>
          <cell r="U672">
            <v>979.17</v>
          </cell>
        </row>
        <row r="673">
          <cell r="N673" t="str">
            <v>611</v>
          </cell>
          <cell r="Q673" t="str">
            <v>TDC</v>
          </cell>
          <cell r="T673">
            <v>6196</v>
          </cell>
          <cell r="U673">
            <v>0.33</v>
          </cell>
        </row>
        <row r="674">
          <cell r="N674" t="str">
            <v>620</v>
          </cell>
          <cell r="Q674" t="str">
            <v>EFV</v>
          </cell>
          <cell r="T674">
            <v>3380</v>
          </cell>
          <cell r="U674">
            <v>10.34</v>
          </cell>
        </row>
        <row r="675">
          <cell r="N675" t="str">
            <v>641</v>
          </cell>
          <cell r="Q675" t="str">
            <v>EFV</v>
          </cell>
          <cell r="T675">
            <v>1130</v>
          </cell>
          <cell r="U675">
            <v>3.46</v>
          </cell>
        </row>
        <row r="676">
          <cell r="N676" t="str">
            <v>623</v>
          </cell>
          <cell r="Q676" t="str">
            <v>TDC</v>
          </cell>
          <cell r="T676">
            <v>165344</v>
          </cell>
          <cell r="U676">
            <v>19.010000000000002</v>
          </cell>
        </row>
        <row r="677">
          <cell r="N677" t="str">
            <v>624</v>
          </cell>
          <cell r="Q677" t="str">
            <v>TDE</v>
          </cell>
          <cell r="T677">
            <v>304704</v>
          </cell>
          <cell r="U677">
            <v>0</v>
          </cell>
        </row>
        <row r="678">
          <cell r="N678" t="str">
            <v>621</v>
          </cell>
          <cell r="Q678" t="str">
            <v>DO0</v>
          </cell>
          <cell r="T678">
            <v>320</v>
          </cell>
          <cell r="U678">
            <v>0.06</v>
          </cell>
        </row>
        <row r="679">
          <cell r="N679" t="str">
            <v>626</v>
          </cell>
          <cell r="Q679" t="str">
            <v>LMR</v>
          </cell>
          <cell r="T679">
            <v>444312</v>
          </cell>
          <cell r="U679">
            <v>45.76</v>
          </cell>
        </row>
        <row r="680">
          <cell r="N680" t="str">
            <v>634</v>
          </cell>
          <cell r="Q680" t="str">
            <v>EFL</v>
          </cell>
          <cell r="T680">
            <v>194840314</v>
          </cell>
          <cell r="U680">
            <v>6405375.3200000003</v>
          </cell>
        </row>
        <row r="681">
          <cell r="N681" t="str">
            <v>624</v>
          </cell>
          <cell r="Q681" t="str">
            <v>TSE</v>
          </cell>
          <cell r="T681">
            <v>590640</v>
          </cell>
          <cell r="U681">
            <v>0</v>
          </cell>
        </row>
        <row r="682">
          <cell r="N682" t="str">
            <v>624</v>
          </cell>
          <cell r="Q682" t="str">
            <v>CAP</v>
          </cell>
          <cell r="T682">
            <v>2907284</v>
          </cell>
          <cell r="U682">
            <v>34.9</v>
          </cell>
        </row>
        <row r="683">
          <cell r="N683" t="str">
            <v>624</v>
          </cell>
          <cell r="Q683" t="str">
            <v>DC</v>
          </cell>
          <cell r="T683">
            <v>383.04</v>
          </cell>
          <cell r="U683">
            <v>4800.08</v>
          </cell>
        </row>
        <row r="684">
          <cell r="N684" t="str">
            <v>624</v>
          </cell>
          <cell r="Q684" t="str">
            <v>DS2</v>
          </cell>
          <cell r="T684">
            <v>527292</v>
          </cell>
          <cell r="U684">
            <v>0</v>
          </cell>
        </row>
        <row r="685">
          <cell r="N685" t="str">
            <v>623</v>
          </cell>
          <cell r="Q685" t="str">
            <v>TSC</v>
          </cell>
          <cell r="T685">
            <v>165344</v>
          </cell>
          <cell r="U685">
            <v>0</v>
          </cell>
        </row>
        <row r="686">
          <cell r="N686" t="str">
            <v>821</v>
          </cell>
          <cell r="Q686" t="str">
            <v>ECA</v>
          </cell>
          <cell r="T686">
            <v>-61879.9</v>
          </cell>
          <cell r="U686">
            <v>-422.19</v>
          </cell>
        </row>
        <row r="687">
          <cell r="N687" t="str">
            <v>623</v>
          </cell>
          <cell r="Q687" t="str">
            <v>CAV</v>
          </cell>
          <cell r="T687">
            <v>234546</v>
          </cell>
          <cell r="U687">
            <v>11.25</v>
          </cell>
        </row>
        <row r="688">
          <cell r="N688" t="str">
            <v>624</v>
          </cell>
          <cell r="Q688" t="str">
            <v>DS5</v>
          </cell>
          <cell r="T688">
            <v>527292</v>
          </cell>
          <cell r="U688">
            <v>0</v>
          </cell>
        </row>
        <row r="689">
          <cell r="N689" t="str">
            <v>623</v>
          </cell>
          <cell r="Q689" t="str">
            <v>EBF</v>
          </cell>
          <cell r="T689">
            <v>44232</v>
          </cell>
          <cell r="U689">
            <v>-1270.74</v>
          </cell>
        </row>
        <row r="690">
          <cell r="N690" t="str">
            <v>821</v>
          </cell>
          <cell r="Q690" t="str">
            <v>EC</v>
          </cell>
          <cell r="T690">
            <v>0</v>
          </cell>
          <cell r="U690">
            <v>0</v>
          </cell>
        </row>
        <row r="691">
          <cell r="N691" t="str">
            <v>686</v>
          </cell>
          <cell r="Q691" t="str">
            <v>TTC</v>
          </cell>
          <cell r="T691">
            <v>295</v>
          </cell>
          <cell r="U691">
            <v>0.01</v>
          </cell>
        </row>
        <row r="692">
          <cell r="N692" t="str">
            <v>685</v>
          </cell>
          <cell r="Q692" t="str">
            <v>VAU</v>
          </cell>
          <cell r="T692">
            <v>204</v>
          </cell>
          <cell r="U692">
            <v>-0.01</v>
          </cell>
        </row>
        <row r="693">
          <cell r="N693" t="str">
            <v>624</v>
          </cell>
          <cell r="Q693" t="str">
            <v>FFE</v>
          </cell>
          <cell r="T693">
            <v>151200</v>
          </cell>
          <cell r="U693">
            <v>16.93</v>
          </cell>
        </row>
        <row r="694">
          <cell r="N694" t="str">
            <v>650</v>
          </cell>
          <cell r="Q694" t="str">
            <v>E15</v>
          </cell>
          <cell r="T694">
            <v>86</v>
          </cell>
          <cell r="U694">
            <v>2.71</v>
          </cell>
        </row>
        <row r="695">
          <cell r="N695" t="str">
            <v>624</v>
          </cell>
          <cell r="Q695" t="str">
            <v>TDC</v>
          </cell>
          <cell r="T695">
            <v>590640</v>
          </cell>
          <cell r="U695">
            <v>57.88</v>
          </cell>
        </row>
        <row r="696">
          <cell r="N696" t="str">
            <v>624</v>
          </cell>
          <cell r="Q696" t="str">
            <v>RIN</v>
          </cell>
          <cell r="T696">
            <v>357024</v>
          </cell>
          <cell r="U696">
            <v>684.41</v>
          </cell>
        </row>
        <row r="697">
          <cell r="N697" t="str">
            <v>624</v>
          </cell>
          <cell r="Q697" t="str">
            <v>DO4</v>
          </cell>
          <cell r="T697">
            <v>2942592</v>
          </cell>
          <cell r="U697">
            <v>0</v>
          </cell>
        </row>
        <row r="698">
          <cell r="N698" t="str">
            <v>624</v>
          </cell>
          <cell r="Q698" t="str">
            <v>FFC</v>
          </cell>
          <cell r="T698">
            <v>3580852</v>
          </cell>
          <cell r="U698">
            <v>42.97</v>
          </cell>
        </row>
        <row r="699">
          <cell r="N699" t="str">
            <v>623</v>
          </cell>
          <cell r="Q699" t="str">
            <v>PPT</v>
          </cell>
          <cell r="T699">
            <v>35200</v>
          </cell>
          <cell r="U699">
            <v>0</v>
          </cell>
        </row>
        <row r="700">
          <cell r="N700" t="str">
            <v>624</v>
          </cell>
          <cell r="Q700" t="str">
            <v>EP2</v>
          </cell>
          <cell r="T700">
            <v>410400</v>
          </cell>
          <cell r="U700">
            <v>49.66</v>
          </cell>
        </row>
        <row r="701">
          <cell r="N701" t="str">
            <v>624</v>
          </cell>
          <cell r="Q701" t="str">
            <v>TSE</v>
          </cell>
          <cell r="T701">
            <v>3580852</v>
          </cell>
          <cell r="U701">
            <v>0</v>
          </cell>
        </row>
        <row r="702">
          <cell r="N702" t="str">
            <v>633</v>
          </cell>
          <cell r="Q702" t="str">
            <v>DO3</v>
          </cell>
          <cell r="T702">
            <v>112693300</v>
          </cell>
          <cell r="U702">
            <v>8001.22</v>
          </cell>
        </row>
        <row r="703">
          <cell r="N703" t="str">
            <v>624</v>
          </cell>
          <cell r="Q703" t="str">
            <v>LMV</v>
          </cell>
          <cell r="T703">
            <v>510784</v>
          </cell>
          <cell r="U703">
            <v>-1.02</v>
          </cell>
        </row>
        <row r="704">
          <cell r="N704" t="str">
            <v>626</v>
          </cell>
          <cell r="Q704" t="str">
            <v>EP4</v>
          </cell>
          <cell r="T704">
            <v>893970</v>
          </cell>
          <cell r="U704">
            <v>0</v>
          </cell>
        </row>
        <row r="705">
          <cell r="N705" t="str">
            <v>650</v>
          </cell>
          <cell r="Q705" t="str">
            <v>EP4</v>
          </cell>
          <cell r="T705">
            <v>949</v>
          </cell>
          <cell r="U705">
            <v>0</v>
          </cell>
        </row>
        <row r="706">
          <cell r="N706" t="str">
            <v>623</v>
          </cell>
          <cell r="Q706" t="str">
            <v>MSO</v>
          </cell>
          <cell r="T706">
            <v>165344</v>
          </cell>
          <cell r="U706">
            <v>131.44999999999999</v>
          </cell>
        </row>
        <row r="707">
          <cell r="N707" t="str">
            <v>623</v>
          </cell>
          <cell r="Q707" t="str">
            <v>RIV</v>
          </cell>
          <cell r="T707">
            <v>81480</v>
          </cell>
          <cell r="U707">
            <v>0</v>
          </cell>
        </row>
        <row r="708">
          <cell r="N708" t="str">
            <v>621</v>
          </cell>
          <cell r="Q708" t="str">
            <v>DS0</v>
          </cell>
          <cell r="T708">
            <v>326200</v>
          </cell>
          <cell r="U708">
            <v>18.920000000000002</v>
          </cell>
        </row>
        <row r="709">
          <cell r="N709" t="str">
            <v>641</v>
          </cell>
          <cell r="Q709" t="str">
            <v>CAV</v>
          </cell>
          <cell r="T709">
            <v>1130</v>
          </cell>
          <cell r="U709">
            <v>-0.39</v>
          </cell>
        </row>
        <row r="710">
          <cell r="N710" t="str">
            <v>624</v>
          </cell>
          <cell r="Q710" t="str">
            <v>DO5</v>
          </cell>
          <cell r="T710">
            <v>629142</v>
          </cell>
          <cell r="U710">
            <v>-108.21</v>
          </cell>
        </row>
        <row r="711">
          <cell r="N711" t="str">
            <v>621</v>
          </cell>
          <cell r="Q711" t="str">
            <v>DO7</v>
          </cell>
          <cell r="T711">
            <v>7008</v>
          </cell>
          <cell r="U711">
            <v>0</v>
          </cell>
        </row>
        <row r="712">
          <cell r="N712" t="str">
            <v>624</v>
          </cell>
          <cell r="Q712" t="str">
            <v>ECR</v>
          </cell>
          <cell r="T712">
            <v>304704</v>
          </cell>
          <cell r="U712">
            <v>1080.79</v>
          </cell>
        </row>
        <row r="713">
          <cell r="N713" t="str">
            <v>622</v>
          </cell>
          <cell r="Q713" t="str">
            <v>DO1</v>
          </cell>
          <cell r="T713">
            <v>6425</v>
          </cell>
          <cell r="U713">
            <v>0</v>
          </cell>
        </row>
        <row r="714">
          <cell r="N714" t="str">
            <v>623</v>
          </cell>
          <cell r="Q714" t="str">
            <v>TTE</v>
          </cell>
          <cell r="T714">
            <v>234546</v>
          </cell>
          <cell r="U714">
            <v>0</v>
          </cell>
        </row>
        <row r="715">
          <cell r="N715" t="str">
            <v>625</v>
          </cell>
          <cell r="Q715" t="str">
            <v>EUR</v>
          </cell>
          <cell r="T715">
            <v>124800</v>
          </cell>
          <cell r="U715">
            <v>14.85</v>
          </cell>
        </row>
        <row r="716">
          <cell r="N716" t="str">
            <v>624</v>
          </cell>
          <cell r="Q716" t="str">
            <v>PRV</v>
          </cell>
          <cell r="T716">
            <v>590640</v>
          </cell>
          <cell r="U716">
            <v>6.5</v>
          </cell>
        </row>
        <row r="717">
          <cell r="N717" t="str">
            <v>623</v>
          </cell>
          <cell r="Q717" t="str">
            <v>ICN</v>
          </cell>
          <cell r="T717">
            <v>35200</v>
          </cell>
          <cell r="U717">
            <v>0</v>
          </cell>
        </row>
        <row r="718">
          <cell r="N718" t="str">
            <v>632</v>
          </cell>
          <cell r="Q718" t="str">
            <v>DS4</v>
          </cell>
          <cell r="T718">
            <v>26155970</v>
          </cell>
          <cell r="U718">
            <v>-9834.64</v>
          </cell>
        </row>
        <row r="719">
          <cell r="N719" t="str">
            <v>626</v>
          </cell>
          <cell r="Q719" t="str">
            <v>DS4</v>
          </cell>
          <cell r="T719">
            <v>1483200</v>
          </cell>
          <cell r="U719">
            <v>-51.91</v>
          </cell>
        </row>
        <row r="720">
          <cell r="N720" t="str">
            <v>624</v>
          </cell>
          <cell r="Q720" t="str">
            <v>EIN</v>
          </cell>
          <cell r="T720">
            <v>590640</v>
          </cell>
          <cell r="U720">
            <v>332.53</v>
          </cell>
        </row>
        <row r="721">
          <cell r="N721" t="str">
            <v>624</v>
          </cell>
          <cell r="Q721" t="str">
            <v>EFV</v>
          </cell>
          <cell r="T721">
            <v>510784</v>
          </cell>
          <cell r="U721">
            <v>1561.98</v>
          </cell>
        </row>
        <row r="722">
          <cell r="N722" t="str">
            <v>650</v>
          </cell>
          <cell r="Q722" t="str">
            <v>EIN</v>
          </cell>
          <cell r="T722">
            <v>63</v>
          </cell>
          <cell r="U722">
            <v>0.04</v>
          </cell>
        </row>
        <row r="723">
          <cell r="N723" t="str">
            <v>650</v>
          </cell>
          <cell r="Q723" t="str">
            <v>TDC</v>
          </cell>
          <cell r="T723">
            <v>63</v>
          </cell>
          <cell r="U723">
            <v>0.01</v>
          </cell>
        </row>
        <row r="724">
          <cell r="N724" t="str">
            <v>625</v>
          </cell>
          <cell r="Q724" t="str">
            <v>BFC</v>
          </cell>
          <cell r="T724">
            <v>124800</v>
          </cell>
          <cell r="U724">
            <v>3591.62</v>
          </cell>
        </row>
        <row r="725">
          <cell r="N725" t="str">
            <v>624</v>
          </cell>
          <cell r="Q725" t="str">
            <v>PPT</v>
          </cell>
          <cell r="T725">
            <v>410400</v>
          </cell>
          <cell r="U725">
            <v>0</v>
          </cell>
        </row>
        <row r="726">
          <cell r="N726" t="str">
            <v>624</v>
          </cell>
          <cell r="Q726" t="str">
            <v>FFC</v>
          </cell>
          <cell r="T726">
            <v>642528</v>
          </cell>
          <cell r="U726">
            <v>7.71</v>
          </cell>
        </row>
        <row r="727">
          <cell r="N727" t="str">
            <v>650</v>
          </cell>
          <cell r="Q727" t="str">
            <v>BFC</v>
          </cell>
          <cell r="T727">
            <v>63</v>
          </cell>
          <cell r="U727">
            <v>1.82</v>
          </cell>
        </row>
        <row r="728">
          <cell r="N728" t="str">
            <v>624</v>
          </cell>
          <cell r="Q728" t="str">
            <v>DC</v>
          </cell>
          <cell r="T728">
            <v>1323.36</v>
          </cell>
          <cell r="U728">
            <v>15773.61</v>
          </cell>
        </row>
        <row r="729">
          <cell r="N729" t="str">
            <v>624</v>
          </cell>
          <cell r="Q729" t="str">
            <v>FVC</v>
          </cell>
          <cell r="T729">
            <v>410400</v>
          </cell>
          <cell r="U729">
            <v>0</v>
          </cell>
        </row>
        <row r="730">
          <cell r="N730" t="str">
            <v>650</v>
          </cell>
          <cell r="Q730" t="str">
            <v>TSE</v>
          </cell>
          <cell r="T730">
            <v>949</v>
          </cell>
          <cell r="U730">
            <v>0</v>
          </cell>
        </row>
        <row r="731">
          <cell r="N731" t="str">
            <v>644</v>
          </cell>
          <cell r="Q731" t="str">
            <v>TSE</v>
          </cell>
          <cell r="T731">
            <v>2195750</v>
          </cell>
          <cell r="U731">
            <v>0</v>
          </cell>
        </row>
        <row r="732">
          <cell r="N732" t="str">
            <v>624</v>
          </cell>
          <cell r="Q732" t="str">
            <v>TSC</v>
          </cell>
          <cell r="T732">
            <v>414384</v>
          </cell>
          <cell r="U732">
            <v>0</v>
          </cell>
        </row>
        <row r="733">
          <cell r="N733" t="str">
            <v>624</v>
          </cell>
          <cell r="Q733" t="str">
            <v>RIV</v>
          </cell>
          <cell r="T733">
            <v>510784</v>
          </cell>
          <cell r="U733">
            <v>0</v>
          </cell>
        </row>
        <row r="734">
          <cell r="N734" t="str">
            <v>626</v>
          </cell>
          <cell r="Q734" t="str">
            <v>CAV</v>
          </cell>
          <cell r="T734">
            <v>17984736</v>
          </cell>
          <cell r="U734">
            <v>-3057.35</v>
          </cell>
        </row>
        <row r="735">
          <cell r="N735" t="str">
            <v>626</v>
          </cell>
          <cell r="Q735" t="str">
            <v>CAV</v>
          </cell>
          <cell r="T735">
            <v>6999936</v>
          </cell>
          <cell r="U735">
            <v>-1189.98</v>
          </cell>
        </row>
        <row r="736">
          <cell r="N736" t="str">
            <v>650</v>
          </cell>
          <cell r="Q736" t="str">
            <v>CAV</v>
          </cell>
          <cell r="T736">
            <v>213759</v>
          </cell>
          <cell r="U736">
            <v>1.02</v>
          </cell>
        </row>
        <row r="737">
          <cell r="N737" t="str">
            <v>642</v>
          </cell>
          <cell r="Q737" t="str">
            <v>CAV</v>
          </cell>
          <cell r="T737">
            <v>390</v>
          </cell>
          <cell r="U737">
            <v>0.02</v>
          </cell>
        </row>
        <row r="738">
          <cell r="N738" t="str">
            <v>655</v>
          </cell>
          <cell r="Q738" t="str">
            <v>CAV</v>
          </cell>
          <cell r="T738">
            <v>297</v>
          </cell>
          <cell r="U738">
            <v>0.02</v>
          </cell>
        </row>
        <row r="739">
          <cell r="N739" t="str">
            <v>621</v>
          </cell>
          <cell r="Q739" t="str">
            <v>EBF</v>
          </cell>
          <cell r="T739">
            <v>76584160.599999994</v>
          </cell>
          <cell r="U739">
            <v>-2200185.7200000002</v>
          </cell>
        </row>
        <row r="740">
          <cell r="N740" t="str">
            <v>624</v>
          </cell>
          <cell r="Q740" t="str">
            <v>EBF</v>
          </cell>
          <cell r="T740">
            <v>5348968</v>
          </cell>
          <cell r="U740">
            <v>-153670.5</v>
          </cell>
        </row>
        <row r="741">
          <cell r="N741" t="str">
            <v>621</v>
          </cell>
          <cell r="Q741" t="str">
            <v>EBF</v>
          </cell>
          <cell r="T741">
            <v>112203</v>
          </cell>
          <cell r="U741">
            <v>-3223.47</v>
          </cell>
        </row>
        <row r="742">
          <cell r="N742" t="str">
            <v>622</v>
          </cell>
          <cell r="Q742" t="str">
            <v>EBF</v>
          </cell>
          <cell r="T742">
            <v>2565085</v>
          </cell>
          <cell r="U742">
            <v>-73692.289999999994</v>
          </cell>
        </row>
        <row r="743">
          <cell r="N743" t="str">
            <v>686</v>
          </cell>
          <cell r="Q743" t="str">
            <v>EBF</v>
          </cell>
          <cell r="T743">
            <v>295</v>
          </cell>
          <cell r="U743">
            <v>-8.48</v>
          </cell>
        </row>
        <row r="744">
          <cell r="N744" t="str">
            <v>660</v>
          </cell>
          <cell r="Q744" t="str">
            <v>EBF</v>
          </cell>
          <cell r="T744">
            <v>862411</v>
          </cell>
          <cell r="U744">
            <v>-24772.63</v>
          </cell>
        </row>
        <row r="745">
          <cell r="N745" t="str">
            <v>621</v>
          </cell>
          <cell r="Q745" t="str">
            <v>EC</v>
          </cell>
          <cell r="T745">
            <v>76584160.599999994</v>
          </cell>
          <cell r="U745">
            <v>9080894.5899999999</v>
          </cell>
        </row>
        <row r="746">
          <cell r="N746" t="str">
            <v>611</v>
          </cell>
          <cell r="Q746" t="str">
            <v>EC</v>
          </cell>
          <cell r="T746">
            <v>318939</v>
          </cell>
          <cell r="U746">
            <v>31203.79</v>
          </cell>
        </row>
        <row r="747">
          <cell r="N747" t="str">
            <v>626</v>
          </cell>
          <cell r="Q747" t="str">
            <v>EC</v>
          </cell>
          <cell r="T747">
            <v>14579136</v>
          </cell>
          <cell r="U747">
            <v>475221.52</v>
          </cell>
        </row>
        <row r="748">
          <cell r="N748" t="str">
            <v>624</v>
          </cell>
          <cell r="Q748" t="str">
            <v>EC</v>
          </cell>
          <cell r="T748">
            <v>1973851</v>
          </cell>
          <cell r="U748">
            <v>114939.31</v>
          </cell>
        </row>
        <row r="749">
          <cell r="N749" t="str">
            <v>622</v>
          </cell>
          <cell r="Q749" t="str">
            <v>EC</v>
          </cell>
          <cell r="T749">
            <v>2230367</v>
          </cell>
          <cell r="U749">
            <v>165931.98000000001</v>
          </cell>
        </row>
        <row r="750">
          <cell r="N750" t="str">
            <v>624</v>
          </cell>
          <cell r="Q750" t="str">
            <v>EC</v>
          </cell>
          <cell r="T750">
            <v>70000</v>
          </cell>
          <cell r="U750">
            <v>4324.67</v>
          </cell>
        </row>
        <row r="751">
          <cell r="N751" t="str">
            <v>624</v>
          </cell>
          <cell r="Q751" t="str">
            <v>EC</v>
          </cell>
          <cell r="T751">
            <v>420000</v>
          </cell>
          <cell r="U751">
            <v>25948.02</v>
          </cell>
        </row>
        <row r="752">
          <cell r="N752" t="str">
            <v>624</v>
          </cell>
          <cell r="Q752" t="str">
            <v>EC</v>
          </cell>
          <cell r="T752">
            <v>3067414</v>
          </cell>
          <cell r="U752">
            <v>179268.29</v>
          </cell>
        </row>
        <row r="753">
          <cell r="N753" t="str">
            <v>624</v>
          </cell>
          <cell r="Q753" t="str">
            <v>EC</v>
          </cell>
          <cell r="T753">
            <v>866260</v>
          </cell>
          <cell r="U753">
            <v>53518.41</v>
          </cell>
        </row>
        <row r="754">
          <cell r="N754" t="str">
            <v>624</v>
          </cell>
          <cell r="Q754" t="str">
            <v>EC</v>
          </cell>
          <cell r="T754">
            <v>1555764</v>
          </cell>
          <cell r="U754">
            <v>96116.65</v>
          </cell>
        </row>
        <row r="755">
          <cell r="N755" t="str">
            <v>621</v>
          </cell>
          <cell r="Q755" t="str">
            <v>EC</v>
          </cell>
          <cell r="T755">
            <v>6440676</v>
          </cell>
          <cell r="U755">
            <v>763726.65</v>
          </cell>
        </row>
        <row r="756">
          <cell r="N756" t="str">
            <v>624</v>
          </cell>
          <cell r="Q756" t="str">
            <v>EC</v>
          </cell>
          <cell r="T756">
            <v>4718236</v>
          </cell>
          <cell r="U756">
            <v>258306.01</v>
          </cell>
        </row>
        <row r="757">
          <cell r="N757" t="str">
            <v>626</v>
          </cell>
          <cell r="Q757" t="str">
            <v>EC</v>
          </cell>
          <cell r="T757">
            <v>3120155</v>
          </cell>
          <cell r="U757">
            <v>101704.57</v>
          </cell>
        </row>
        <row r="758">
          <cell r="N758" t="str">
            <v>624</v>
          </cell>
          <cell r="Q758" t="str">
            <v>EC</v>
          </cell>
          <cell r="T758">
            <v>3753927</v>
          </cell>
          <cell r="U758">
            <v>260806.3</v>
          </cell>
        </row>
        <row r="759">
          <cell r="N759" t="str">
            <v>641</v>
          </cell>
          <cell r="Q759" t="str">
            <v>EC</v>
          </cell>
          <cell r="T759">
            <v>71411</v>
          </cell>
          <cell r="U759">
            <v>6784.97</v>
          </cell>
        </row>
        <row r="760">
          <cell r="N760" t="str">
            <v>626</v>
          </cell>
          <cell r="Q760" t="str">
            <v>EC</v>
          </cell>
          <cell r="T760">
            <v>17984736</v>
          </cell>
          <cell r="U760">
            <v>586230.43999999994</v>
          </cell>
        </row>
        <row r="761">
          <cell r="N761" t="str">
            <v>623</v>
          </cell>
          <cell r="Q761" t="str">
            <v>EC</v>
          </cell>
          <cell r="T761">
            <v>4788384</v>
          </cell>
          <cell r="U761">
            <v>324140.07</v>
          </cell>
        </row>
        <row r="762">
          <cell r="N762" t="str">
            <v>611</v>
          </cell>
          <cell r="Q762" t="str">
            <v>EC</v>
          </cell>
          <cell r="T762">
            <v>287356489</v>
          </cell>
          <cell r="U762">
            <v>28113768.190000001</v>
          </cell>
        </row>
        <row r="763">
          <cell r="N763" t="str">
            <v>624</v>
          </cell>
          <cell r="Q763" t="str">
            <v>EC</v>
          </cell>
          <cell r="T763">
            <v>493098</v>
          </cell>
          <cell r="U763">
            <v>34260.949999999997</v>
          </cell>
        </row>
        <row r="764">
          <cell r="N764" t="str">
            <v>623</v>
          </cell>
          <cell r="Q764" t="str">
            <v>ECR</v>
          </cell>
          <cell r="T764">
            <v>165344</v>
          </cell>
          <cell r="U764">
            <v>838.46</v>
          </cell>
        </row>
        <row r="765">
          <cell r="N765" t="str">
            <v>621</v>
          </cell>
          <cell r="Q765" t="str">
            <v>ECR</v>
          </cell>
          <cell r="T765">
            <v>38010850.899999999</v>
          </cell>
          <cell r="U765">
            <v>165923.26999999999</v>
          </cell>
        </row>
        <row r="766">
          <cell r="N766" t="str">
            <v>611</v>
          </cell>
          <cell r="Q766" t="str">
            <v>ECR</v>
          </cell>
          <cell r="T766">
            <v>27206711</v>
          </cell>
          <cell r="U766">
            <v>145640.1</v>
          </cell>
        </row>
        <row r="767">
          <cell r="N767" t="str">
            <v>621</v>
          </cell>
          <cell r="Q767" t="str">
            <v>EEX</v>
          </cell>
          <cell r="T767">
            <v>636853</v>
          </cell>
          <cell r="U767">
            <v>201.24</v>
          </cell>
        </row>
        <row r="768">
          <cell r="N768" t="str">
            <v>624</v>
          </cell>
          <cell r="Q768" t="str">
            <v>EEX</v>
          </cell>
          <cell r="T768">
            <v>8934767</v>
          </cell>
          <cell r="U768">
            <v>4047.46</v>
          </cell>
        </row>
        <row r="769">
          <cell r="N769" t="str">
            <v>621</v>
          </cell>
          <cell r="Q769" t="str">
            <v>EEX</v>
          </cell>
          <cell r="T769">
            <v>6442270</v>
          </cell>
          <cell r="U769">
            <v>2035.72</v>
          </cell>
        </row>
        <row r="770">
          <cell r="N770" t="str">
            <v>624</v>
          </cell>
          <cell r="Q770" t="str">
            <v>EEX</v>
          </cell>
          <cell r="T770">
            <v>8068064</v>
          </cell>
          <cell r="U770">
            <v>3654.83</v>
          </cell>
        </row>
        <row r="771">
          <cell r="N771" t="str">
            <v>685</v>
          </cell>
          <cell r="Q771" t="str">
            <v>EEX</v>
          </cell>
          <cell r="T771">
            <v>18788</v>
          </cell>
          <cell r="U771">
            <v>6.14</v>
          </cell>
        </row>
        <row r="772">
          <cell r="N772" t="str">
            <v>650</v>
          </cell>
          <cell r="Q772" t="str">
            <v>EEX</v>
          </cell>
          <cell r="T772">
            <v>213759</v>
          </cell>
          <cell r="U772">
            <v>38.14</v>
          </cell>
        </row>
        <row r="773">
          <cell r="N773" t="str">
            <v>641</v>
          </cell>
          <cell r="Q773" t="str">
            <v>EP1</v>
          </cell>
          <cell r="T773">
            <v>603439</v>
          </cell>
          <cell r="U773">
            <v>0</v>
          </cell>
        </row>
        <row r="774">
          <cell r="N774" t="str">
            <v>660</v>
          </cell>
          <cell r="Q774" t="str">
            <v>EP1</v>
          </cell>
          <cell r="T774">
            <v>617733</v>
          </cell>
          <cell r="U774">
            <v>0</v>
          </cell>
        </row>
        <row r="775">
          <cell r="N775" t="str">
            <v>641</v>
          </cell>
          <cell r="Q775" t="str">
            <v>EP1</v>
          </cell>
          <cell r="T775">
            <v>50144</v>
          </cell>
          <cell r="U775">
            <v>0</v>
          </cell>
        </row>
        <row r="776">
          <cell r="N776" t="str">
            <v>650</v>
          </cell>
          <cell r="Q776" t="str">
            <v>EP1</v>
          </cell>
          <cell r="T776">
            <v>2627483</v>
          </cell>
          <cell r="U776">
            <v>0</v>
          </cell>
        </row>
        <row r="777">
          <cell r="N777" t="str">
            <v>624</v>
          </cell>
          <cell r="Q777" t="str">
            <v>EP1</v>
          </cell>
          <cell r="T777">
            <v>3580852</v>
          </cell>
          <cell r="U777">
            <v>0</v>
          </cell>
        </row>
        <row r="778">
          <cell r="N778" t="str">
            <v>626</v>
          </cell>
          <cell r="Q778" t="str">
            <v>EP1</v>
          </cell>
          <cell r="T778">
            <v>17984736</v>
          </cell>
          <cell r="U778">
            <v>0</v>
          </cell>
        </row>
        <row r="779">
          <cell r="N779" t="str">
            <v>611</v>
          </cell>
          <cell r="Q779" t="str">
            <v>EP1</v>
          </cell>
          <cell r="T779">
            <v>27206711</v>
          </cell>
          <cell r="U779">
            <v>0</v>
          </cell>
        </row>
        <row r="780">
          <cell r="N780" t="str">
            <v>621</v>
          </cell>
          <cell r="Q780" t="str">
            <v>EP1</v>
          </cell>
          <cell r="T780">
            <v>76584160.599999994</v>
          </cell>
          <cell r="U780">
            <v>0</v>
          </cell>
        </row>
        <row r="781">
          <cell r="N781" t="str">
            <v>611</v>
          </cell>
          <cell r="Q781" t="str">
            <v>EP1</v>
          </cell>
          <cell r="T781">
            <v>51122</v>
          </cell>
          <cell r="U781">
            <v>0</v>
          </cell>
        </row>
        <row r="782">
          <cell r="N782" t="str">
            <v>611</v>
          </cell>
          <cell r="Q782" t="str">
            <v>EP1</v>
          </cell>
          <cell r="T782">
            <v>2743</v>
          </cell>
          <cell r="U782">
            <v>0</v>
          </cell>
        </row>
        <row r="783">
          <cell r="N783" t="str">
            <v>611</v>
          </cell>
          <cell r="Q783" t="str">
            <v>FMU</v>
          </cell>
          <cell r="T783">
            <v>51122</v>
          </cell>
          <cell r="U783">
            <v>0.1</v>
          </cell>
        </row>
        <row r="784">
          <cell r="N784" t="str">
            <v>655</v>
          </cell>
          <cell r="Q784" t="str">
            <v>FMU</v>
          </cell>
          <cell r="T784">
            <v>22783</v>
          </cell>
          <cell r="U784">
            <v>0.1</v>
          </cell>
        </row>
        <row r="785">
          <cell r="N785" t="str">
            <v>660</v>
          </cell>
          <cell r="Q785" t="str">
            <v>L02</v>
          </cell>
          <cell r="T785">
            <v>61</v>
          </cell>
          <cell r="U785">
            <v>206.83</v>
          </cell>
        </row>
        <row r="786">
          <cell r="N786" t="str">
            <v>624</v>
          </cell>
          <cell r="Q786" t="str">
            <v>SD</v>
          </cell>
          <cell r="T786">
            <v>37102.07</v>
          </cell>
          <cell r="U786">
            <v>-33391.870000000003</v>
          </cell>
        </row>
        <row r="787">
          <cell r="N787" t="str">
            <v>650</v>
          </cell>
          <cell r="Q787" t="str">
            <v>TIU</v>
          </cell>
          <cell r="T787">
            <v>66539</v>
          </cell>
          <cell r="U787">
            <v>0.28000000000000003</v>
          </cell>
        </row>
        <row r="788">
          <cell r="N788" t="str">
            <v>650</v>
          </cell>
          <cell r="Q788" t="str">
            <v>TIU</v>
          </cell>
          <cell r="T788">
            <v>213759</v>
          </cell>
          <cell r="U788">
            <v>0.75</v>
          </cell>
        </row>
        <row r="789">
          <cell r="N789" t="str">
            <v>676</v>
          </cell>
          <cell r="Q789" t="str">
            <v>TIU</v>
          </cell>
          <cell r="T789">
            <v>6261000</v>
          </cell>
          <cell r="U789">
            <v>0</v>
          </cell>
        </row>
        <row r="790">
          <cell r="N790" t="str">
            <v>686</v>
          </cell>
          <cell r="Q790" t="str">
            <v>TIU</v>
          </cell>
          <cell r="T790">
            <v>295</v>
          </cell>
          <cell r="U790">
            <v>0.01</v>
          </cell>
        </row>
        <row r="791">
          <cell r="N791" t="str">
            <v>624</v>
          </cell>
          <cell r="Q791" t="str">
            <v>TIU</v>
          </cell>
          <cell r="T791">
            <v>304704</v>
          </cell>
          <cell r="U791">
            <v>0.31</v>
          </cell>
        </row>
        <row r="792">
          <cell r="N792" t="str">
            <v>641</v>
          </cell>
          <cell r="Q792" t="str">
            <v>TIU</v>
          </cell>
          <cell r="T792">
            <v>603439</v>
          </cell>
          <cell r="U792">
            <v>0.01</v>
          </cell>
        </row>
        <row r="793">
          <cell r="N793" t="str">
            <v>625</v>
          </cell>
          <cell r="Q793" t="str">
            <v>TIU</v>
          </cell>
          <cell r="T793">
            <v>124800</v>
          </cell>
          <cell r="U793">
            <v>0.01</v>
          </cell>
        </row>
        <row r="794">
          <cell r="N794" t="str">
            <v>626</v>
          </cell>
          <cell r="Q794" t="str">
            <v>TTC</v>
          </cell>
          <cell r="T794">
            <v>17984736</v>
          </cell>
          <cell r="U794">
            <v>539.61</v>
          </cell>
        </row>
        <row r="795">
          <cell r="N795" t="str">
            <v>621</v>
          </cell>
          <cell r="Q795" t="str">
            <v>TTC</v>
          </cell>
          <cell r="T795">
            <v>39079310</v>
          </cell>
          <cell r="U795">
            <v>1895.79</v>
          </cell>
        </row>
        <row r="796">
          <cell r="N796" t="str">
            <v>621</v>
          </cell>
          <cell r="Q796" t="str">
            <v>TTC</v>
          </cell>
          <cell r="T796">
            <v>636853</v>
          </cell>
          <cell r="U796">
            <v>31.85</v>
          </cell>
        </row>
        <row r="797">
          <cell r="N797" t="str">
            <v>685</v>
          </cell>
          <cell r="Q797" t="str">
            <v>VMR</v>
          </cell>
          <cell r="T797">
            <v>18786</v>
          </cell>
          <cell r="U797">
            <v>-48.78</v>
          </cell>
        </row>
        <row r="798">
          <cell r="N798" t="str">
            <v>685</v>
          </cell>
          <cell r="Q798" t="str">
            <v>VTC</v>
          </cell>
          <cell r="T798">
            <v>18826</v>
          </cell>
          <cell r="U798">
            <v>-0.93</v>
          </cell>
        </row>
        <row r="799">
          <cell r="N799" t="str">
            <v>624</v>
          </cell>
          <cell r="Q799" t="str">
            <v>DO1</v>
          </cell>
          <cell r="T799">
            <v>116400</v>
          </cell>
          <cell r="U799">
            <v>99.87</v>
          </cell>
        </row>
        <row r="800">
          <cell r="N800" t="str">
            <v>650</v>
          </cell>
          <cell r="Q800" t="str">
            <v>FFE</v>
          </cell>
          <cell r="T800">
            <v>3086</v>
          </cell>
          <cell r="U800">
            <v>7.0000000000000007E-2</v>
          </cell>
        </row>
        <row r="801">
          <cell r="N801" t="str">
            <v>612</v>
          </cell>
          <cell r="Q801" t="str">
            <v>FFE</v>
          </cell>
          <cell r="T801">
            <v>10954</v>
          </cell>
          <cell r="U801">
            <v>1.73</v>
          </cell>
        </row>
        <row r="802">
          <cell r="N802" t="str">
            <v>660</v>
          </cell>
          <cell r="Q802" t="str">
            <v>FFE</v>
          </cell>
          <cell r="T802">
            <v>21868</v>
          </cell>
          <cell r="U802">
            <v>0.48</v>
          </cell>
        </row>
        <row r="803">
          <cell r="N803" t="str">
            <v>624</v>
          </cell>
          <cell r="Q803" t="str">
            <v>FFE</v>
          </cell>
          <cell r="T803">
            <v>8934767</v>
          </cell>
          <cell r="U803">
            <v>1000.69</v>
          </cell>
        </row>
        <row r="804">
          <cell r="N804" t="str">
            <v>660</v>
          </cell>
          <cell r="Q804" t="str">
            <v>L05</v>
          </cell>
          <cell r="T804">
            <v>33</v>
          </cell>
          <cell r="U804">
            <v>57.05</v>
          </cell>
        </row>
        <row r="805">
          <cell r="N805" t="str">
            <v>612</v>
          </cell>
          <cell r="Q805" t="str">
            <v>MSV</v>
          </cell>
          <cell r="T805">
            <v>6856739</v>
          </cell>
          <cell r="U805">
            <v>0</v>
          </cell>
        </row>
        <row r="806">
          <cell r="N806" t="str">
            <v>624</v>
          </cell>
          <cell r="Q806" t="str">
            <v>MSV</v>
          </cell>
          <cell r="T806">
            <v>23574492</v>
          </cell>
          <cell r="U806">
            <v>0</v>
          </cell>
        </row>
        <row r="807">
          <cell r="N807" t="str">
            <v>611</v>
          </cell>
          <cell r="Q807" t="str">
            <v>MSV</v>
          </cell>
          <cell r="T807">
            <v>287356489</v>
          </cell>
          <cell r="U807">
            <v>0.19</v>
          </cell>
        </row>
        <row r="808">
          <cell r="N808" t="str">
            <v>641</v>
          </cell>
          <cell r="Q808" t="str">
            <v>MSV</v>
          </cell>
          <cell r="T808">
            <v>77639</v>
          </cell>
          <cell r="U808">
            <v>0</v>
          </cell>
        </row>
        <row r="809">
          <cell r="N809" t="str">
            <v>626</v>
          </cell>
          <cell r="Q809" t="str">
            <v>MSV</v>
          </cell>
          <cell r="T809">
            <v>13372524</v>
          </cell>
          <cell r="U809">
            <v>0</v>
          </cell>
        </row>
        <row r="810">
          <cell r="N810" t="str">
            <v>621</v>
          </cell>
          <cell r="Q810" t="str">
            <v>MSV</v>
          </cell>
          <cell r="T810">
            <v>112203</v>
          </cell>
          <cell r="U810">
            <v>0</v>
          </cell>
        </row>
        <row r="811">
          <cell r="N811" t="str">
            <v>626</v>
          </cell>
          <cell r="Q811" t="str">
            <v>MSV</v>
          </cell>
          <cell r="T811">
            <v>8155792</v>
          </cell>
          <cell r="U811">
            <v>0</v>
          </cell>
        </row>
        <row r="812">
          <cell r="N812" t="str">
            <v>611</v>
          </cell>
          <cell r="Q812" t="str">
            <v>PAJ</v>
          </cell>
          <cell r="T812">
            <v>0</v>
          </cell>
          <cell r="U812">
            <v>-6</v>
          </cell>
        </row>
        <row r="813">
          <cell r="N813" t="str">
            <v>650</v>
          </cell>
          <cell r="Q813" t="str">
            <v>PAJ</v>
          </cell>
          <cell r="T813">
            <v>0</v>
          </cell>
          <cell r="U813">
            <v>-311.18</v>
          </cell>
        </row>
        <row r="814">
          <cell r="N814" t="str">
            <v>632</v>
          </cell>
          <cell r="Q814" t="str">
            <v>TTE</v>
          </cell>
          <cell r="T814">
            <v>212354998</v>
          </cell>
          <cell r="U814">
            <v>0</v>
          </cell>
        </row>
        <row r="815">
          <cell r="N815" t="str">
            <v>624</v>
          </cell>
          <cell r="Q815" t="str">
            <v>TTE</v>
          </cell>
          <cell r="T815">
            <v>30568968</v>
          </cell>
          <cell r="U815">
            <v>0</v>
          </cell>
        </row>
        <row r="816">
          <cell r="N816" t="str">
            <v>622</v>
          </cell>
          <cell r="Q816" t="str">
            <v>TTE</v>
          </cell>
          <cell r="T816">
            <v>2581405</v>
          </cell>
          <cell r="U816">
            <v>0</v>
          </cell>
        </row>
        <row r="817">
          <cell r="N817" t="str">
            <v>626</v>
          </cell>
          <cell r="Q817" t="str">
            <v>TTE</v>
          </cell>
          <cell r="T817">
            <v>17984736</v>
          </cell>
          <cell r="U817">
            <v>0</v>
          </cell>
        </row>
        <row r="818">
          <cell r="N818" t="str">
            <v>650</v>
          </cell>
          <cell r="Q818" t="str">
            <v>TTE</v>
          </cell>
          <cell r="T818">
            <v>2627483</v>
          </cell>
          <cell r="U818">
            <v>0</v>
          </cell>
        </row>
        <row r="819">
          <cell r="N819" t="str">
            <v>623</v>
          </cell>
          <cell r="Q819" t="str">
            <v>FVE</v>
          </cell>
          <cell r="T819">
            <v>83608059</v>
          </cell>
          <cell r="U819">
            <v>0</v>
          </cell>
        </row>
        <row r="820">
          <cell r="N820" t="str">
            <v>613</v>
          </cell>
          <cell r="Q820" t="str">
            <v>ICN</v>
          </cell>
          <cell r="T820">
            <v>1254503</v>
          </cell>
          <cell r="U820">
            <v>0</v>
          </cell>
        </row>
        <row r="821">
          <cell r="N821" t="str">
            <v>655</v>
          </cell>
          <cell r="Q821" t="str">
            <v>EUR</v>
          </cell>
          <cell r="T821">
            <v>617553</v>
          </cell>
          <cell r="U821">
            <v>73.38</v>
          </cell>
        </row>
        <row r="822">
          <cell r="N822" t="str">
            <v>621</v>
          </cell>
          <cell r="Q822" t="str">
            <v>PRV</v>
          </cell>
          <cell r="T822">
            <v>6341340</v>
          </cell>
          <cell r="U822">
            <v>177.27</v>
          </cell>
        </row>
        <row r="823">
          <cell r="N823" t="str">
            <v>625</v>
          </cell>
          <cell r="Q823" t="str">
            <v>RTU</v>
          </cell>
          <cell r="T823">
            <v>124800</v>
          </cell>
          <cell r="U823">
            <v>2.4900000000000002</v>
          </cell>
        </row>
        <row r="824">
          <cell r="N824" t="str">
            <v>624</v>
          </cell>
          <cell r="Q824" t="str">
            <v>DS4</v>
          </cell>
          <cell r="T824">
            <v>567264</v>
          </cell>
          <cell r="U824">
            <v>49.35</v>
          </cell>
        </row>
        <row r="825">
          <cell r="N825" t="str">
            <v>624</v>
          </cell>
          <cell r="Q825" t="str">
            <v>EUR</v>
          </cell>
          <cell r="T825">
            <v>10684065</v>
          </cell>
          <cell r="U825">
            <v>1271.4000000000001</v>
          </cell>
        </row>
        <row r="826">
          <cell r="N826" t="str">
            <v>626</v>
          </cell>
          <cell r="Q826" t="str">
            <v>ICV</v>
          </cell>
          <cell r="T826">
            <v>3120155</v>
          </cell>
          <cell r="U826">
            <v>0</v>
          </cell>
        </row>
        <row r="827">
          <cell r="N827" t="str">
            <v>624</v>
          </cell>
          <cell r="Q827" t="str">
            <v>EUR</v>
          </cell>
          <cell r="T827">
            <v>8616199</v>
          </cell>
          <cell r="U827">
            <v>1025.31</v>
          </cell>
        </row>
        <row r="828">
          <cell r="N828" t="str">
            <v>624</v>
          </cell>
          <cell r="Q828" t="str">
            <v>DS4</v>
          </cell>
          <cell r="T828">
            <v>2989152</v>
          </cell>
          <cell r="U828">
            <v>260.06</v>
          </cell>
        </row>
        <row r="829">
          <cell r="N829" t="str">
            <v>621</v>
          </cell>
          <cell r="Q829" t="str">
            <v>ICV</v>
          </cell>
          <cell r="T829">
            <v>112203</v>
          </cell>
          <cell r="U829">
            <v>0</v>
          </cell>
        </row>
        <row r="830">
          <cell r="N830" t="str">
            <v>621</v>
          </cell>
          <cell r="Q830" t="str">
            <v>RTU</v>
          </cell>
          <cell r="T830">
            <v>6442270</v>
          </cell>
          <cell r="U830">
            <v>110.06</v>
          </cell>
        </row>
        <row r="831">
          <cell r="N831" t="str">
            <v>626</v>
          </cell>
          <cell r="Q831" t="str">
            <v>FVE</v>
          </cell>
          <cell r="T831">
            <v>13372524</v>
          </cell>
          <cell r="U831">
            <v>0</v>
          </cell>
        </row>
        <row r="832">
          <cell r="N832" t="str">
            <v>621</v>
          </cell>
          <cell r="Q832" t="str">
            <v>PRV</v>
          </cell>
          <cell r="T832">
            <v>148224</v>
          </cell>
          <cell r="U832">
            <v>3.24</v>
          </cell>
        </row>
        <row r="833">
          <cell r="N833" t="str">
            <v>633</v>
          </cell>
          <cell r="Q833" t="str">
            <v>RTU</v>
          </cell>
          <cell r="T833">
            <v>253803667</v>
          </cell>
          <cell r="U833">
            <v>2284.2399999999998</v>
          </cell>
        </row>
        <row r="834">
          <cell r="N834" t="str">
            <v>621</v>
          </cell>
          <cell r="Q834" t="str">
            <v>RTU</v>
          </cell>
          <cell r="T834">
            <v>64200</v>
          </cell>
          <cell r="U834">
            <v>1.04</v>
          </cell>
        </row>
        <row r="835">
          <cell r="N835" t="str">
            <v>624</v>
          </cell>
          <cell r="Q835" t="str">
            <v>PRV</v>
          </cell>
          <cell r="T835">
            <v>6308228</v>
          </cell>
          <cell r="U835">
            <v>71.599999999999994</v>
          </cell>
        </row>
        <row r="836">
          <cell r="N836" t="str">
            <v>611</v>
          </cell>
          <cell r="Q836" t="str">
            <v>ICN</v>
          </cell>
          <cell r="T836">
            <v>51122</v>
          </cell>
          <cell r="U836">
            <v>0</v>
          </cell>
        </row>
        <row r="837">
          <cell r="N837" t="str">
            <v>641</v>
          </cell>
          <cell r="Q837" t="str">
            <v>ICV</v>
          </cell>
          <cell r="T837">
            <v>50144</v>
          </cell>
          <cell r="U837">
            <v>0</v>
          </cell>
        </row>
        <row r="838">
          <cell r="N838" t="str">
            <v>621</v>
          </cell>
          <cell r="Q838" t="str">
            <v>RTU</v>
          </cell>
          <cell r="T838">
            <v>5651345</v>
          </cell>
          <cell r="U838">
            <v>96.11</v>
          </cell>
        </row>
        <row r="839">
          <cell r="N839" t="str">
            <v>621</v>
          </cell>
          <cell r="Q839" t="str">
            <v>FVE</v>
          </cell>
          <cell r="T839">
            <v>5651345</v>
          </cell>
          <cell r="U839">
            <v>0</v>
          </cell>
        </row>
        <row r="840">
          <cell r="N840" t="str">
            <v>624</v>
          </cell>
          <cell r="Q840" t="str">
            <v>PRV</v>
          </cell>
          <cell r="T840">
            <v>510784</v>
          </cell>
          <cell r="U840">
            <v>5.62</v>
          </cell>
        </row>
        <row r="841">
          <cell r="N841" t="str">
            <v>621</v>
          </cell>
          <cell r="Q841" t="str">
            <v>FVE</v>
          </cell>
          <cell r="T841">
            <v>112203</v>
          </cell>
          <cell r="U841">
            <v>0</v>
          </cell>
        </row>
        <row r="842">
          <cell r="N842" t="str">
            <v>612</v>
          </cell>
          <cell r="Q842" t="str">
            <v>ICN</v>
          </cell>
          <cell r="T842">
            <v>10954</v>
          </cell>
          <cell r="U842">
            <v>0</v>
          </cell>
        </row>
        <row r="843">
          <cell r="N843" t="str">
            <v>611</v>
          </cell>
          <cell r="Q843" t="str">
            <v>RTU</v>
          </cell>
          <cell r="T843">
            <v>124334</v>
          </cell>
          <cell r="U843">
            <v>2.36</v>
          </cell>
        </row>
        <row r="844">
          <cell r="N844" t="str">
            <v>611</v>
          </cell>
          <cell r="Q844" t="str">
            <v>FVE</v>
          </cell>
          <cell r="T844">
            <v>27208799</v>
          </cell>
          <cell r="U844">
            <v>0</v>
          </cell>
        </row>
        <row r="845">
          <cell r="N845" t="str">
            <v>626</v>
          </cell>
          <cell r="Q845" t="str">
            <v>ICN</v>
          </cell>
          <cell r="T845">
            <v>17984736</v>
          </cell>
          <cell r="U845">
            <v>0</v>
          </cell>
        </row>
        <row r="846">
          <cell r="N846" t="str">
            <v>642</v>
          </cell>
          <cell r="Q846" t="str">
            <v>RTU</v>
          </cell>
          <cell r="T846">
            <v>390</v>
          </cell>
          <cell r="U846">
            <v>0.37</v>
          </cell>
        </row>
        <row r="847">
          <cell r="N847" t="str">
            <v>624</v>
          </cell>
          <cell r="Q847" t="str">
            <v>PRV</v>
          </cell>
          <cell r="T847">
            <v>8068064</v>
          </cell>
          <cell r="U847">
            <v>88.74</v>
          </cell>
        </row>
        <row r="848">
          <cell r="N848" t="str">
            <v>624</v>
          </cell>
          <cell r="Q848" t="str">
            <v>ICN</v>
          </cell>
          <cell r="T848">
            <v>8068064</v>
          </cell>
          <cell r="U848">
            <v>0</v>
          </cell>
        </row>
        <row r="849">
          <cell r="N849" t="str">
            <v>620</v>
          </cell>
          <cell r="Q849" t="str">
            <v>ICV</v>
          </cell>
          <cell r="T849">
            <v>2187264</v>
          </cell>
          <cell r="U849">
            <v>0</v>
          </cell>
        </row>
        <row r="850">
          <cell r="N850" t="str">
            <v>623</v>
          </cell>
          <cell r="Q850" t="str">
            <v>MC</v>
          </cell>
          <cell r="T850">
            <v>2470.8000000000002</v>
          </cell>
          <cell r="U850">
            <v>26691.86</v>
          </cell>
        </row>
        <row r="851">
          <cell r="N851" t="str">
            <v>611</v>
          </cell>
          <cell r="Q851" t="str">
            <v>EUR</v>
          </cell>
          <cell r="T851">
            <v>287356489</v>
          </cell>
          <cell r="U851">
            <v>34171.660000000003</v>
          </cell>
        </row>
        <row r="852">
          <cell r="N852" t="str">
            <v>611</v>
          </cell>
          <cell r="Q852" t="str">
            <v>ICV</v>
          </cell>
          <cell r="T852">
            <v>124334</v>
          </cell>
          <cell r="U852">
            <v>0</v>
          </cell>
        </row>
        <row r="853">
          <cell r="N853" t="str">
            <v>624</v>
          </cell>
          <cell r="Q853" t="str">
            <v>RTU</v>
          </cell>
          <cell r="T853">
            <v>357024</v>
          </cell>
          <cell r="U853">
            <v>5.35</v>
          </cell>
        </row>
        <row r="854">
          <cell r="N854" t="str">
            <v>621</v>
          </cell>
          <cell r="Q854" t="str">
            <v>ICV</v>
          </cell>
          <cell r="T854">
            <v>63880</v>
          </cell>
          <cell r="U854">
            <v>0</v>
          </cell>
        </row>
        <row r="855">
          <cell r="N855" t="str">
            <v>623</v>
          </cell>
          <cell r="Q855" t="str">
            <v>RTU</v>
          </cell>
          <cell r="T855">
            <v>165344</v>
          </cell>
          <cell r="U855">
            <v>3.14</v>
          </cell>
        </row>
        <row r="856">
          <cell r="N856" t="str">
            <v>624</v>
          </cell>
          <cell r="Q856" t="str">
            <v>PRV</v>
          </cell>
          <cell r="T856">
            <v>803160</v>
          </cell>
          <cell r="U856">
            <v>8.84</v>
          </cell>
        </row>
        <row r="857">
          <cell r="N857" t="str">
            <v>624</v>
          </cell>
          <cell r="Q857" t="str">
            <v>RTU</v>
          </cell>
          <cell r="T857">
            <v>919560</v>
          </cell>
          <cell r="U857">
            <v>13.78</v>
          </cell>
        </row>
        <row r="858">
          <cell r="N858" t="str">
            <v>676</v>
          </cell>
          <cell r="Q858" t="str">
            <v>FVE</v>
          </cell>
          <cell r="T858">
            <v>6261000</v>
          </cell>
          <cell r="U858">
            <v>0</v>
          </cell>
        </row>
        <row r="859">
          <cell r="N859" t="str">
            <v>624</v>
          </cell>
          <cell r="Q859" t="str">
            <v>ICV</v>
          </cell>
          <cell r="T859">
            <v>70400</v>
          </cell>
          <cell r="U859">
            <v>0</v>
          </cell>
        </row>
        <row r="860">
          <cell r="N860" t="str">
            <v>632</v>
          </cell>
          <cell r="Q860" t="str">
            <v>FVE</v>
          </cell>
          <cell r="T860">
            <v>212354998</v>
          </cell>
          <cell r="U860">
            <v>0</v>
          </cell>
        </row>
        <row r="861">
          <cell r="N861" t="str">
            <v>624</v>
          </cell>
          <cell r="Q861" t="str">
            <v>ICV</v>
          </cell>
          <cell r="T861">
            <v>11924792</v>
          </cell>
          <cell r="U861">
            <v>0</v>
          </cell>
        </row>
        <row r="862">
          <cell r="N862" t="str">
            <v>641</v>
          </cell>
          <cell r="Q862" t="str">
            <v>MC</v>
          </cell>
          <cell r="T862">
            <v>0</v>
          </cell>
          <cell r="U862">
            <v>2754.02</v>
          </cell>
        </row>
        <row r="863">
          <cell r="N863" t="str">
            <v>641</v>
          </cell>
          <cell r="Q863" t="str">
            <v>ICN</v>
          </cell>
          <cell r="T863">
            <v>1444319</v>
          </cell>
          <cell r="U863">
            <v>0</v>
          </cell>
        </row>
        <row r="864">
          <cell r="N864" t="str">
            <v>623</v>
          </cell>
          <cell r="Q864" t="str">
            <v>EUR</v>
          </cell>
          <cell r="T864">
            <v>83608059</v>
          </cell>
          <cell r="U864">
            <v>9946.64</v>
          </cell>
        </row>
        <row r="865">
          <cell r="N865" t="str">
            <v>624</v>
          </cell>
          <cell r="Q865" t="str">
            <v>DS4</v>
          </cell>
          <cell r="T865">
            <v>1792560</v>
          </cell>
          <cell r="U865">
            <v>155.94999999999999</v>
          </cell>
        </row>
        <row r="866">
          <cell r="N866" t="str">
            <v>641</v>
          </cell>
          <cell r="Q866" t="str">
            <v>EUR</v>
          </cell>
          <cell r="T866">
            <v>77639</v>
          </cell>
          <cell r="U866">
            <v>9.2200000000000006</v>
          </cell>
        </row>
        <row r="867">
          <cell r="N867" t="str">
            <v>624</v>
          </cell>
          <cell r="Q867" t="str">
            <v>EFV</v>
          </cell>
          <cell r="T867">
            <v>8616199</v>
          </cell>
          <cell r="U867">
            <v>26348.33</v>
          </cell>
        </row>
        <row r="868">
          <cell r="N868" t="str">
            <v>685</v>
          </cell>
          <cell r="Q868" t="str">
            <v>DSU</v>
          </cell>
          <cell r="T868">
            <v>18785</v>
          </cell>
          <cell r="U868">
            <v>1.45</v>
          </cell>
        </row>
        <row r="869">
          <cell r="N869" t="str">
            <v>611</v>
          </cell>
          <cell r="Q869" t="str">
            <v>EIN</v>
          </cell>
          <cell r="T869">
            <v>124334</v>
          </cell>
          <cell r="U869">
            <v>69.98</v>
          </cell>
        </row>
        <row r="870">
          <cell r="N870" t="str">
            <v>650</v>
          </cell>
          <cell r="Q870" t="str">
            <v>EIN</v>
          </cell>
          <cell r="T870">
            <v>66539</v>
          </cell>
          <cell r="U870">
            <v>37.76</v>
          </cell>
        </row>
        <row r="871">
          <cell r="N871" t="str">
            <v>611</v>
          </cell>
          <cell r="Q871" t="str">
            <v>EIN</v>
          </cell>
          <cell r="T871">
            <v>318939</v>
          </cell>
          <cell r="U871">
            <v>179.4</v>
          </cell>
        </row>
        <row r="872">
          <cell r="N872" t="str">
            <v>655</v>
          </cell>
          <cell r="Q872" t="str">
            <v>EIN</v>
          </cell>
          <cell r="T872">
            <v>297</v>
          </cell>
          <cell r="U872">
            <v>0.17</v>
          </cell>
        </row>
        <row r="873">
          <cell r="N873" t="str">
            <v>655</v>
          </cell>
          <cell r="Q873" t="str">
            <v>EFV</v>
          </cell>
          <cell r="T873">
            <v>297</v>
          </cell>
          <cell r="U873">
            <v>0.91</v>
          </cell>
        </row>
        <row r="874">
          <cell r="N874" t="str">
            <v>623</v>
          </cell>
          <cell r="Q874" t="str">
            <v>DSU</v>
          </cell>
          <cell r="T874">
            <v>16914030</v>
          </cell>
          <cell r="U874">
            <v>1701.39</v>
          </cell>
        </row>
        <row r="875">
          <cell r="N875" t="str">
            <v>623</v>
          </cell>
          <cell r="Q875" t="str">
            <v>EIN</v>
          </cell>
          <cell r="T875">
            <v>4909440</v>
          </cell>
          <cell r="U875">
            <v>2763.97</v>
          </cell>
        </row>
        <row r="876">
          <cell r="N876" t="str">
            <v>650</v>
          </cell>
          <cell r="Q876" t="str">
            <v>EP3</v>
          </cell>
          <cell r="T876">
            <v>213759</v>
          </cell>
          <cell r="U876">
            <v>0</v>
          </cell>
        </row>
        <row r="877">
          <cell r="N877" t="str">
            <v>622</v>
          </cell>
          <cell r="Q877" t="str">
            <v>DSU</v>
          </cell>
          <cell r="T877">
            <v>2558660</v>
          </cell>
          <cell r="U877">
            <v>134.31</v>
          </cell>
        </row>
        <row r="878">
          <cell r="N878" t="str">
            <v>641</v>
          </cell>
          <cell r="Q878" t="str">
            <v>RIN</v>
          </cell>
          <cell r="T878">
            <v>50144</v>
          </cell>
          <cell r="U878">
            <v>86.38</v>
          </cell>
        </row>
        <row r="879">
          <cell r="N879" t="str">
            <v>623</v>
          </cell>
          <cell r="Q879" t="str">
            <v>EFV</v>
          </cell>
          <cell r="T879">
            <v>16914030</v>
          </cell>
          <cell r="U879">
            <v>51723.05</v>
          </cell>
        </row>
        <row r="880">
          <cell r="N880" t="str">
            <v>626</v>
          </cell>
          <cell r="Q880" t="str">
            <v>TDC</v>
          </cell>
          <cell r="T880">
            <v>6999936</v>
          </cell>
          <cell r="U880">
            <v>546</v>
          </cell>
        </row>
        <row r="881">
          <cell r="N881" t="str">
            <v>641</v>
          </cell>
          <cell r="Q881" t="str">
            <v>EP3</v>
          </cell>
          <cell r="T881">
            <v>77639</v>
          </cell>
          <cell r="U881">
            <v>0</v>
          </cell>
        </row>
        <row r="882">
          <cell r="N882" t="str">
            <v>623</v>
          </cell>
          <cell r="Q882" t="str">
            <v>EIN</v>
          </cell>
          <cell r="T882">
            <v>144480</v>
          </cell>
          <cell r="U882">
            <v>81.349999999999994</v>
          </cell>
        </row>
        <row r="883">
          <cell r="N883" t="str">
            <v>623</v>
          </cell>
          <cell r="Q883" t="str">
            <v>RIN</v>
          </cell>
          <cell r="T883">
            <v>35200</v>
          </cell>
          <cell r="U883">
            <v>91.34</v>
          </cell>
        </row>
        <row r="884">
          <cell r="N884" t="str">
            <v>624</v>
          </cell>
          <cell r="Q884" t="str">
            <v>EP3</v>
          </cell>
          <cell r="T884">
            <v>304704</v>
          </cell>
          <cell r="U884">
            <v>0</v>
          </cell>
        </row>
        <row r="885">
          <cell r="N885" t="str">
            <v>624</v>
          </cell>
          <cell r="Q885" t="str">
            <v>RIN</v>
          </cell>
          <cell r="T885">
            <v>8068064</v>
          </cell>
          <cell r="U885">
            <v>15466.48</v>
          </cell>
        </row>
        <row r="886">
          <cell r="N886" t="str">
            <v>623</v>
          </cell>
          <cell r="Q886" t="str">
            <v>TDC</v>
          </cell>
          <cell r="T886">
            <v>44232</v>
          </cell>
          <cell r="U886">
            <v>5.09</v>
          </cell>
        </row>
        <row r="887">
          <cell r="N887" t="str">
            <v>660</v>
          </cell>
          <cell r="Q887" t="str">
            <v>L14</v>
          </cell>
          <cell r="T887">
            <v>59.7</v>
          </cell>
          <cell r="U887">
            <v>761.77</v>
          </cell>
        </row>
        <row r="888">
          <cell r="N888" t="str">
            <v>620</v>
          </cell>
          <cell r="Q888" t="str">
            <v>DSU</v>
          </cell>
          <cell r="T888">
            <v>3380</v>
          </cell>
          <cell r="U888">
            <v>0.18</v>
          </cell>
        </row>
        <row r="889">
          <cell r="N889" t="str">
            <v>624</v>
          </cell>
          <cell r="Q889" t="str">
            <v>EIN</v>
          </cell>
          <cell r="T889">
            <v>8563576</v>
          </cell>
          <cell r="U889">
            <v>4907.01</v>
          </cell>
        </row>
        <row r="890">
          <cell r="N890" t="str">
            <v>626</v>
          </cell>
          <cell r="Q890" t="str">
            <v>DSU</v>
          </cell>
          <cell r="T890">
            <v>7515856</v>
          </cell>
          <cell r="U890">
            <v>91.92</v>
          </cell>
        </row>
        <row r="891">
          <cell r="N891" t="str">
            <v>676</v>
          </cell>
          <cell r="Q891" t="str">
            <v>EP3</v>
          </cell>
          <cell r="T891">
            <v>6261000</v>
          </cell>
          <cell r="U891">
            <v>0</v>
          </cell>
        </row>
        <row r="892">
          <cell r="N892" t="str">
            <v>624</v>
          </cell>
          <cell r="Q892" t="str">
            <v>DO4</v>
          </cell>
          <cell r="T892">
            <v>3184704</v>
          </cell>
          <cell r="U892">
            <v>0</v>
          </cell>
        </row>
        <row r="893">
          <cell r="N893" t="str">
            <v>613</v>
          </cell>
          <cell r="Q893" t="str">
            <v>EIN</v>
          </cell>
          <cell r="T893">
            <v>1254503</v>
          </cell>
          <cell r="U893">
            <v>706.24</v>
          </cell>
        </row>
        <row r="894">
          <cell r="N894" t="str">
            <v>642</v>
          </cell>
          <cell r="Q894" t="str">
            <v>TDC</v>
          </cell>
          <cell r="T894">
            <v>1358</v>
          </cell>
          <cell r="U894">
            <v>0.28000000000000003</v>
          </cell>
        </row>
        <row r="895">
          <cell r="N895" t="str">
            <v>660</v>
          </cell>
          <cell r="Q895" t="str">
            <v>EFV</v>
          </cell>
          <cell r="T895">
            <v>11736</v>
          </cell>
          <cell r="U895">
            <v>35.89</v>
          </cell>
        </row>
        <row r="896">
          <cell r="N896" t="str">
            <v>611</v>
          </cell>
          <cell r="Q896" t="str">
            <v>EP3</v>
          </cell>
          <cell r="T896">
            <v>27206711</v>
          </cell>
          <cell r="U896">
            <v>0</v>
          </cell>
        </row>
        <row r="897">
          <cell r="N897" t="str">
            <v>624</v>
          </cell>
          <cell r="Q897" t="str">
            <v>DO4</v>
          </cell>
          <cell r="T897">
            <v>1282728</v>
          </cell>
          <cell r="U897">
            <v>0</v>
          </cell>
        </row>
        <row r="898">
          <cell r="N898" t="str">
            <v>641</v>
          </cell>
          <cell r="Q898" t="str">
            <v>EIN</v>
          </cell>
          <cell r="T898">
            <v>50144</v>
          </cell>
          <cell r="U898">
            <v>28.2</v>
          </cell>
        </row>
        <row r="899">
          <cell r="N899" t="str">
            <v>685</v>
          </cell>
          <cell r="Q899" t="str">
            <v>EIN</v>
          </cell>
          <cell r="T899">
            <v>204</v>
          </cell>
          <cell r="U899">
            <v>0.11</v>
          </cell>
        </row>
        <row r="900">
          <cell r="N900" t="str">
            <v>650</v>
          </cell>
          <cell r="Q900" t="str">
            <v>EP3</v>
          </cell>
          <cell r="T900">
            <v>66539</v>
          </cell>
          <cell r="U900">
            <v>0</v>
          </cell>
        </row>
        <row r="901">
          <cell r="N901" t="str">
            <v>621</v>
          </cell>
          <cell r="Q901" t="str">
            <v>DO4</v>
          </cell>
          <cell r="T901">
            <v>89663</v>
          </cell>
          <cell r="U901">
            <v>0</v>
          </cell>
        </row>
        <row r="902">
          <cell r="N902" t="str">
            <v>621</v>
          </cell>
          <cell r="Q902" t="str">
            <v>EFV</v>
          </cell>
          <cell r="T902">
            <v>14400</v>
          </cell>
          <cell r="U902">
            <v>44.02</v>
          </cell>
        </row>
        <row r="903">
          <cell r="N903" t="str">
            <v>623</v>
          </cell>
          <cell r="Q903" t="str">
            <v>RIN</v>
          </cell>
          <cell r="T903">
            <v>234546</v>
          </cell>
          <cell r="U903">
            <v>608.64</v>
          </cell>
        </row>
        <row r="904">
          <cell r="N904" t="str">
            <v>650</v>
          </cell>
          <cell r="Q904" t="str">
            <v>TDC</v>
          </cell>
          <cell r="T904">
            <v>3086</v>
          </cell>
          <cell r="U904">
            <v>0.46</v>
          </cell>
        </row>
        <row r="905">
          <cell r="N905" t="str">
            <v>623</v>
          </cell>
          <cell r="Q905" t="str">
            <v>PPT</v>
          </cell>
          <cell r="T905">
            <v>2279268</v>
          </cell>
          <cell r="U905">
            <v>0</v>
          </cell>
        </row>
        <row r="906">
          <cell r="N906" t="str">
            <v>685</v>
          </cell>
          <cell r="Q906" t="str">
            <v>BFC</v>
          </cell>
          <cell r="T906">
            <v>18788</v>
          </cell>
          <cell r="U906">
            <v>542.85</v>
          </cell>
        </row>
        <row r="907">
          <cell r="N907" t="str">
            <v>655</v>
          </cell>
          <cell r="Q907" t="str">
            <v>BFC</v>
          </cell>
          <cell r="T907">
            <v>22783</v>
          </cell>
          <cell r="U907">
            <v>658.27</v>
          </cell>
        </row>
        <row r="908">
          <cell r="N908" t="str">
            <v>621</v>
          </cell>
          <cell r="Q908" t="str">
            <v>EIV</v>
          </cell>
          <cell r="T908">
            <v>76584160.599999994</v>
          </cell>
          <cell r="U908">
            <v>0</v>
          </cell>
        </row>
        <row r="909">
          <cell r="N909" t="str">
            <v>650</v>
          </cell>
          <cell r="Q909" t="str">
            <v>E16</v>
          </cell>
          <cell r="T909">
            <v>40054</v>
          </cell>
          <cell r="U909">
            <v>1261.29</v>
          </cell>
        </row>
        <row r="910">
          <cell r="N910" t="str">
            <v>624</v>
          </cell>
          <cell r="Q910" t="str">
            <v>LMR</v>
          </cell>
          <cell r="T910">
            <v>10835360</v>
          </cell>
          <cell r="U910">
            <v>9083.18</v>
          </cell>
        </row>
        <row r="911">
          <cell r="N911" t="str">
            <v>621</v>
          </cell>
          <cell r="Q911" t="str">
            <v>PPT</v>
          </cell>
          <cell r="T911">
            <v>636853</v>
          </cell>
          <cell r="U911">
            <v>0</v>
          </cell>
        </row>
        <row r="912">
          <cell r="N912" t="str">
            <v>621</v>
          </cell>
          <cell r="Q912" t="str">
            <v>FFC</v>
          </cell>
          <cell r="T912">
            <v>64200</v>
          </cell>
          <cell r="U912">
            <v>0.95</v>
          </cell>
        </row>
        <row r="913">
          <cell r="N913" t="str">
            <v>623</v>
          </cell>
          <cell r="Q913" t="str">
            <v>PPT</v>
          </cell>
          <cell r="T913">
            <v>4909440</v>
          </cell>
          <cell r="U913">
            <v>0</v>
          </cell>
        </row>
        <row r="914">
          <cell r="N914" t="str">
            <v>621</v>
          </cell>
          <cell r="Q914" t="str">
            <v>LMR</v>
          </cell>
          <cell r="T914">
            <v>75503789</v>
          </cell>
          <cell r="U914">
            <v>182795.12</v>
          </cell>
        </row>
        <row r="915">
          <cell r="N915" t="str">
            <v>650</v>
          </cell>
          <cell r="Q915" t="str">
            <v>FFC</v>
          </cell>
          <cell r="T915">
            <v>3117477</v>
          </cell>
          <cell r="U915">
            <v>8.8699999999999992</v>
          </cell>
        </row>
        <row r="916">
          <cell r="N916" t="str">
            <v>650</v>
          </cell>
          <cell r="Q916" t="str">
            <v>FFC</v>
          </cell>
          <cell r="T916">
            <v>2627483</v>
          </cell>
          <cell r="U916">
            <v>7.67</v>
          </cell>
        </row>
        <row r="917">
          <cell r="N917" t="str">
            <v>641</v>
          </cell>
          <cell r="Q917" t="str">
            <v>TDE</v>
          </cell>
          <cell r="T917">
            <v>77639</v>
          </cell>
          <cell r="U917">
            <v>0</v>
          </cell>
        </row>
        <row r="918">
          <cell r="N918" t="str">
            <v>621</v>
          </cell>
          <cell r="Q918" t="str">
            <v>PPT</v>
          </cell>
          <cell r="T918">
            <v>76584160.599999994</v>
          </cell>
          <cell r="U918">
            <v>0</v>
          </cell>
        </row>
        <row r="919">
          <cell r="N919" t="str">
            <v>626</v>
          </cell>
          <cell r="Q919" t="str">
            <v>BFC</v>
          </cell>
          <cell r="T919">
            <v>14579136</v>
          </cell>
          <cell r="U919">
            <v>419864.54</v>
          </cell>
        </row>
        <row r="920">
          <cell r="N920" t="str">
            <v>621</v>
          </cell>
          <cell r="Q920" t="str">
            <v>EIV</v>
          </cell>
          <cell r="T920">
            <v>5651345</v>
          </cell>
          <cell r="U920">
            <v>0</v>
          </cell>
        </row>
        <row r="921">
          <cell r="N921" t="str">
            <v>621</v>
          </cell>
          <cell r="Q921" t="str">
            <v>LMR</v>
          </cell>
          <cell r="T921">
            <v>112203</v>
          </cell>
          <cell r="U921">
            <v>272.72000000000003</v>
          </cell>
        </row>
        <row r="922">
          <cell r="N922" t="str">
            <v>611</v>
          </cell>
          <cell r="Q922" t="str">
            <v>EIV</v>
          </cell>
          <cell r="T922">
            <v>27206711</v>
          </cell>
          <cell r="U922">
            <v>0</v>
          </cell>
        </row>
        <row r="923">
          <cell r="N923" t="str">
            <v>612</v>
          </cell>
          <cell r="Q923" t="str">
            <v>BFC</v>
          </cell>
          <cell r="T923">
            <v>6856739</v>
          </cell>
          <cell r="U923">
            <v>198111.54</v>
          </cell>
        </row>
        <row r="924">
          <cell r="N924" t="str">
            <v>624</v>
          </cell>
          <cell r="Q924" t="str">
            <v>FFC</v>
          </cell>
          <cell r="T924">
            <v>304704</v>
          </cell>
          <cell r="U924">
            <v>3.66</v>
          </cell>
        </row>
        <row r="925">
          <cell r="N925" t="str">
            <v>621</v>
          </cell>
          <cell r="Q925" t="str">
            <v>TDE</v>
          </cell>
          <cell r="T925">
            <v>5100</v>
          </cell>
          <cell r="U925">
            <v>0</v>
          </cell>
        </row>
        <row r="926">
          <cell r="N926" t="str">
            <v>624</v>
          </cell>
          <cell r="Q926" t="str">
            <v>BFC</v>
          </cell>
          <cell r="T926">
            <v>151200</v>
          </cell>
          <cell r="U926">
            <v>4347.45</v>
          </cell>
        </row>
        <row r="927">
          <cell r="N927" t="str">
            <v>626</v>
          </cell>
          <cell r="Q927" t="str">
            <v>BFC</v>
          </cell>
          <cell r="T927">
            <v>8155792</v>
          </cell>
          <cell r="U927">
            <v>234878.65</v>
          </cell>
        </row>
        <row r="928">
          <cell r="N928" t="str">
            <v>676</v>
          </cell>
          <cell r="Q928" t="str">
            <v>LMR</v>
          </cell>
          <cell r="T928">
            <v>3627000</v>
          </cell>
          <cell r="U928">
            <v>3706.79</v>
          </cell>
        </row>
        <row r="929">
          <cell r="N929" t="str">
            <v>624</v>
          </cell>
          <cell r="Q929" t="str">
            <v>FFC</v>
          </cell>
          <cell r="T929">
            <v>25021344</v>
          </cell>
          <cell r="U929">
            <v>300.27</v>
          </cell>
        </row>
        <row r="930">
          <cell r="N930" t="str">
            <v>611</v>
          </cell>
          <cell r="Q930" t="str">
            <v>BFC</v>
          </cell>
          <cell r="T930">
            <v>318939</v>
          </cell>
          <cell r="U930">
            <v>9215.15</v>
          </cell>
        </row>
        <row r="931">
          <cell r="N931" t="str">
            <v>621</v>
          </cell>
          <cell r="Q931" t="str">
            <v>EIV</v>
          </cell>
          <cell r="T931">
            <v>38010850.899999999</v>
          </cell>
          <cell r="U931">
            <v>0</v>
          </cell>
        </row>
        <row r="932">
          <cell r="N932" t="str">
            <v>624</v>
          </cell>
          <cell r="Q932" t="str">
            <v>BFC</v>
          </cell>
          <cell r="T932">
            <v>8616199</v>
          </cell>
          <cell r="U932">
            <v>247741.57</v>
          </cell>
        </row>
        <row r="933">
          <cell r="N933" t="str">
            <v>660</v>
          </cell>
          <cell r="Q933" t="str">
            <v>EIV</v>
          </cell>
          <cell r="T933">
            <v>2009</v>
          </cell>
          <cell r="U933">
            <v>0</v>
          </cell>
        </row>
        <row r="934">
          <cell r="N934" t="str">
            <v>650</v>
          </cell>
          <cell r="Q934" t="str">
            <v>EIV</v>
          </cell>
          <cell r="T934">
            <v>213759</v>
          </cell>
          <cell r="U934">
            <v>0</v>
          </cell>
        </row>
        <row r="935">
          <cell r="N935" t="str">
            <v>623</v>
          </cell>
          <cell r="Q935" t="str">
            <v>BFC</v>
          </cell>
          <cell r="T935">
            <v>4909440</v>
          </cell>
          <cell r="U935">
            <v>141774.82999999999</v>
          </cell>
        </row>
        <row r="936">
          <cell r="N936" t="str">
            <v>624</v>
          </cell>
          <cell r="Q936" t="str">
            <v>LMR</v>
          </cell>
          <cell r="T936">
            <v>25857792</v>
          </cell>
          <cell r="U936">
            <v>21611.5</v>
          </cell>
        </row>
        <row r="937">
          <cell r="N937" t="str">
            <v>650</v>
          </cell>
          <cell r="Q937" t="str">
            <v>FFC</v>
          </cell>
          <cell r="T937">
            <v>3091</v>
          </cell>
          <cell r="U937">
            <v>0</v>
          </cell>
        </row>
        <row r="938">
          <cell r="N938" t="str">
            <v>624</v>
          </cell>
          <cell r="Q938" t="str">
            <v>PPT</v>
          </cell>
          <cell r="T938">
            <v>8563576</v>
          </cell>
          <cell r="U938">
            <v>0</v>
          </cell>
        </row>
        <row r="939">
          <cell r="N939" t="str">
            <v>624</v>
          </cell>
          <cell r="Q939" t="str">
            <v>PPT</v>
          </cell>
          <cell r="T939">
            <v>8068064</v>
          </cell>
          <cell r="U939">
            <v>0</v>
          </cell>
        </row>
        <row r="940">
          <cell r="N940" t="str">
            <v>620</v>
          </cell>
          <cell r="Q940" t="str">
            <v>FFC</v>
          </cell>
          <cell r="T940">
            <v>2187264</v>
          </cell>
          <cell r="U940">
            <v>37.130000000000003</v>
          </cell>
        </row>
        <row r="941">
          <cell r="N941" t="str">
            <v>621</v>
          </cell>
          <cell r="Q941" t="str">
            <v>EFL</v>
          </cell>
          <cell r="T941">
            <v>636853</v>
          </cell>
          <cell r="U941">
            <v>20936.55</v>
          </cell>
        </row>
        <row r="942">
          <cell r="N942" t="str">
            <v>1750</v>
          </cell>
          <cell r="Q942" t="str">
            <v>GMC</v>
          </cell>
          <cell r="T942">
            <v>0</v>
          </cell>
          <cell r="U942">
            <v>0</v>
          </cell>
        </row>
        <row r="943">
          <cell r="N943" t="str">
            <v>641</v>
          </cell>
          <cell r="Q943" t="str">
            <v>CAP</v>
          </cell>
          <cell r="T943">
            <v>77639</v>
          </cell>
          <cell r="U943">
            <v>0.75</v>
          </cell>
        </row>
        <row r="944">
          <cell r="N944" t="str">
            <v>623</v>
          </cell>
          <cell r="Q944" t="str">
            <v>RAU</v>
          </cell>
          <cell r="T944">
            <v>83608059</v>
          </cell>
          <cell r="U944">
            <v>3427.73</v>
          </cell>
        </row>
        <row r="945">
          <cell r="N945" t="str">
            <v>641</v>
          </cell>
          <cell r="Q945" t="str">
            <v>RAU</v>
          </cell>
          <cell r="T945">
            <v>50144</v>
          </cell>
          <cell r="U945">
            <v>1.21</v>
          </cell>
        </row>
        <row r="946">
          <cell r="N946" t="str">
            <v>624</v>
          </cell>
          <cell r="Q946" t="str">
            <v>RAU</v>
          </cell>
          <cell r="T946">
            <v>8934767</v>
          </cell>
          <cell r="U946">
            <v>250.17</v>
          </cell>
        </row>
        <row r="947">
          <cell r="N947" t="str">
            <v>660</v>
          </cell>
          <cell r="Q947" t="str">
            <v>TSE</v>
          </cell>
          <cell r="T947">
            <v>21868</v>
          </cell>
          <cell r="U947">
            <v>0</v>
          </cell>
        </row>
        <row r="948">
          <cell r="N948" t="str">
            <v>621</v>
          </cell>
          <cell r="Q948" t="str">
            <v>CAP</v>
          </cell>
          <cell r="T948">
            <v>5651345</v>
          </cell>
          <cell r="U948">
            <v>84.63</v>
          </cell>
        </row>
        <row r="949">
          <cell r="N949" t="str">
            <v>626</v>
          </cell>
          <cell r="Q949" t="str">
            <v>OMS</v>
          </cell>
          <cell r="T949">
            <v>3120155</v>
          </cell>
          <cell r="U949">
            <v>664.59</v>
          </cell>
        </row>
        <row r="950">
          <cell r="N950" t="str">
            <v>611</v>
          </cell>
          <cell r="Q950" t="str">
            <v>TSE</v>
          </cell>
          <cell r="T950">
            <v>287591220</v>
          </cell>
          <cell r="U950">
            <v>0</v>
          </cell>
        </row>
        <row r="951">
          <cell r="N951" t="str">
            <v>641</v>
          </cell>
          <cell r="Q951" t="str">
            <v>RAU</v>
          </cell>
          <cell r="T951">
            <v>77639</v>
          </cell>
          <cell r="U951">
            <v>1.8</v>
          </cell>
        </row>
        <row r="952">
          <cell r="N952" t="str">
            <v>624</v>
          </cell>
          <cell r="Q952" t="str">
            <v>DC</v>
          </cell>
          <cell r="T952">
            <v>2361.61</v>
          </cell>
          <cell r="U952">
            <v>28219.98</v>
          </cell>
        </row>
        <row r="953">
          <cell r="N953" t="str">
            <v>624</v>
          </cell>
          <cell r="Q953" t="str">
            <v>FVC</v>
          </cell>
          <cell r="T953">
            <v>8729930</v>
          </cell>
          <cell r="U953">
            <v>0</v>
          </cell>
        </row>
        <row r="954">
          <cell r="N954" t="str">
            <v>655</v>
          </cell>
          <cell r="Q954" t="str">
            <v>FVC</v>
          </cell>
          <cell r="T954">
            <v>617553</v>
          </cell>
          <cell r="U954">
            <v>0</v>
          </cell>
        </row>
        <row r="955">
          <cell r="N955" t="str">
            <v>621</v>
          </cell>
          <cell r="Q955" t="str">
            <v>DSM</v>
          </cell>
          <cell r="T955">
            <v>5625385</v>
          </cell>
          <cell r="U955">
            <v>55854.6</v>
          </cell>
        </row>
        <row r="956">
          <cell r="N956" t="str">
            <v>626</v>
          </cell>
          <cell r="Q956" t="str">
            <v>EP2</v>
          </cell>
          <cell r="T956">
            <v>17984736</v>
          </cell>
          <cell r="U956">
            <v>1834.48</v>
          </cell>
        </row>
        <row r="957">
          <cell r="N957" t="str">
            <v>626</v>
          </cell>
          <cell r="Q957" t="str">
            <v>DC</v>
          </cell>
          <cell r="T957">
            <v>11165.7</v>
          </cell>
          <cell r="U957">
            <v>270015.90000000002</v>
          </cell>
        </row>
        <row r="958">
          <cell r="N958" t="str">
            <v>660</v>
          </cell>
          <cell r="Q958" t="str">
            <v>GPW</v>
          </cell>
          <cell r="T958">
            <v>625</v>
          </cell>
          <cell r="U958">
            <v>0.79</v>
          </cell>
        </row>
        <row r="959">
          <cell r="N959" t="str">
            <v>642</v>
          </cell>
          <cell r="Q959" t="str">
            <v>RAU</v>
          </cell>
          <cell r="T959">
            <v>1358</v>
          </cell>
          <cell r="U959">
            <v>0.12</v>
          </cell>
        </row>
        <row r="960">
          <cell r="N960" t="str">
            <v>641</v>
          </cell>
          <cell r="Q960" t="str">
            <v>EP2</v>
          </cell>
          <cell r="T960">
            <v>77639</v>
          </cell>
          <cell r="U960">
            <v>-0.16</v>
          </cell>
        </row>
        <row r="961">
          <cell r="N961" t="str">
            <v>621</v>
          </cell>
          <cell r="Q961" t="str">
            <v>CC</v>
          </cell>
          <cell r="T961">
            <v>0</v>
          </cell>
          <cell r="U961">
            <v>136956.72</v>
          </cell>
        </row>
        <row r="962">
          <cell r="N962" t="str">
            <v>623</v>
          </cell>
          <cell r="Q962" t="str">
            <v>RAU</v>
          </cell>
          <cell r="T962">
            <v>2279268</v>
          </cell>
          <cell r="U962">
            <v>93.46</v>
          </cell>
        </row>
        <row r="963">
          <cell r="N963" t="str">
            <v>622</v>
          </cell>
          <cell r="Q963" t="str">
            <v>CC</v>
          </cell>
          <cell r="T963">
            <v>0</v>
          </cell>
          <cell r="U963">
            <v>4644</v>
          </cell>
        </row>
        <row r="964">
          <cell r="N964" t="str">
            <v>626</v>
          </cell>
          <cell r="Q964" t="str">
            <v>TSE</v>
          </cell>
          <cell r="T964">
            <v>3234720</v>
          </cell>
          <cell r="U964">
            <v>0</v>
          </cell>
        </row>
        <row r="965">
          <cell r="N965" t="str">
            <v>626</v>
          </cell>
          <cell r="Q965" t="str">
            <v>DO6</v>
          </cell>
          <cell r="T965">
            <v>1107840</v>
          </cell>
          <cell r="U965">
            <v>-38.770000000000003</v>
          </cell>
        </row>
        <row r="966">
          <cell r="N966" t="str">
            <v>623</v>
          </cell>
          <cell r="Q966" t="str">
            <v>DC</v>
          </cell>
          <cell r="T966">
            <v>200455.32</v>
          </cell>
          <cell r="U966">
            <v>2414093.02</v>
          </cell>
        </row>
        <row r="967">
          <cell r="N967" t="str">
            <v>621</v>
          </cell>
          <cell r="Q967" t="str">
            <v>EP2</v>
          </cell>
          <cell r="T967">
            <v>14400</v>
          </cell>
          <cell r="U967">
            <v>2.14</v>
          </cell>
        </row>
        <row r="968">
          <cell r="N968" t="str">
            <v>624</v>
          </cell>
          <cell r="Q968" t="str">
            <v>RAU</v>
          </cell>
          <cell r="T968">
            <v>14877860</v>
          </cell>
          <cell r="U968">
            <v>416.61</v>
          </cell>
        </row>
        <row r="969">
          <cell r="N969" t="str">
            <v>632</v>
          </cell>
          <cell r="Q969" t="str">
            <v>OMS</v>
          </cell>
          <cell r="T969">
            <v>212354998</v>
          </cell>
          <cell r="U969">
            <v>42046.29</v>
          </cell>
        </row>
        <row r="970">
          <cell r="N970" t="str">
            <v>623</v>
          </cell>
          <cell r="Q970" t="str">
            <v>DC</v>
          </cell>
          <cell r="T970">
            <v>8789.16</v>
          </cell>
          <cell r="U970">
            <v>92334.29</v>
          </cell>
        </row>
        <row r="971">
          <cell r="N971" t="str">
            <v>633</v>
          </cell>
          <cell r="Q971" t="str">
            <v>OMS</v>
          </cell>
          <cell r="T971">
            <v>253803667</v>
          </cell>
          <cell r="U971">
            <v>37562.94</v>
          </cell>
        </row>
        <row r="972">
          <cell r="N972" t="str">
            <v>624</v>
          </cell>
          <cell r="Q972" t="str">
            <v>DC</v>
          </cell>
          <cell r="T972">
            <v>25484.97</v>
          </cell>
          <cell r="U972">
            <v>298524.73</v>
          </cell>
        </row>
        <row r="973">
          <cell r="N973" t="str">
            <v>650</v>
          </cell>
          <cell r="Q973" t="str">
            <v>OMS</v>
          </cell>
          <cell r="T973">
            <v>3091</v>
          </cell>
          <cell r="U973">
            <v>0.7</v>
          </cell>
        </row>
        <row r="974">
          <cell r="N974" t="str">
            <v>626</v>
          </cell>
          <cell r="Q974" t="str">
            <v>DC</v>
          </cell>
          <cell r="T974">
            <v>2000</v>
          </cell>
          <cell r="U974">
            <v>51514.43</v>
          </cell>
        </row>
        <row r="975">
          <cell r="N975" t="str">
            <v>623</v>
          </cell>
          <cell r="Q975" t="str">
            <v>OMS</v>
          </cell>
          <cell r="T975">
            <v>165344</v>
          </cell>
          <cell r="U975">
            <v>42.33</v>
          </cell>
        </row>
        <row r="976">
          <cell r="N976" t="str">
            <v>624</v>
          </cell>
          <cell r="Q976" t="str">
            <v>CAP</v>
          </cell>
          <cell r="T976">
            <v>26330592</v>
          </cell>
          <cell r="U976">
            <v>315.98</v>
          </cell>
        </row>
        <row r="977">
          <cell r="N977" t="str">
            <v>611</v>
          </cell>
          <cell r="Q977" t="str">
            <v>CAP</v>
          </cell>
          <cell r="T977">
            <v>124334</v>
          </cell>
          <cell r="U977">
            <v>2.34</v>
          </cell>
        </row>
        <row r="978">
          <cell r="N978" t="str">
            <v>655</v>
          </cell>
          <cell r="Q978" t="str">
            <v>EP2</v>
          </cell>
          <cell r="T978">
            <v>22783</v>
          </cell>
          <cell r="U978">
            <v>3.59</v>
          </cell>
        </row>
        <row r="979">
          <cell r="N979" t="str">
            <v>621</v>
          </cell>
          <cell r="Q979" t="str">
            <v>TSE</v>
          </cell>
          <cell r="T979">
            <v>112203</v>
          </cell>
          <cell r="U979">
            <v>0</v>
          </cell>
        </row>
        <row r="980">
          <cell r="N980" t="str">
            <v>626</v>
          </cell>
          <cell r="Q980" t="str">
            <v>EP2</v>
          </cell>
          <cell r="T980">
            <v>3120155</v>
          </cell>
          <cell r="U980">
            <v>318.26</v>
          </cell>
        </row>
        <row r="981">
          <cell r="N981" t="str">
            <v>621</v>
          </cell>
          <cell r="Q981" t="str">
            <v>EP2</v>
          </cell>
          <cell r="T981">
            <v>942741</v>
          </cell>
          <cell r="U981">
            <v>138.59</v>
          </cell>
        </row>
        <row r="982">
          <cell r="N982" t="str">
            <v>621</v>
          </cell>
          <cell r="Q982" t="str">
            <v>EP2</v>
          </cell>
          <cell r="T982">
            <v>636853</v>
          </cell>
          <cell r="U982">
            <v>93.62</v>
          </cell>
        </row>
        <row r="983">
          <cell r="N983" t="str">
            <v>612</v>
          </cell>
          <cell r="Q983" t="str">
            <v>OMS</v>
          </cell>
          <cell r="T983">
            <v>6856739</v>
          </cell>
          <cell r="U983">
            <v>1714.43</v>
          </cell>
        </row>
        <row r="984">
          <cell r="N984" t="str">
            <v>650</v>
          </cell>
          <cell r="Q984" t="str">
            <v>EP2</v>
          </cell>
          <cell r="T984">
            <v>949</v>
          </cell>
          <cell r="U984">
            <v>0.1</v>
          </cell>
        </row>
        <row r="985">
          <cell r="N985" t="str">
            <v>624</v>
          </cell>
          <cell r="Q985" t="str">
            <v>EP2</v>
          </cell>
          <cell r="T985">
            <v>26330592</v>
          </cell>
          <cell r="U985">
            <v>3186</v>
          </cell>
        </row>
        <row r="986">
          <cell r="N986" t="str">
            <v>624</v>
          </cell>
          <cell r="Q986" t="str">
            <v>DSM</v>
          </cell>
          <cell r="T986">
            <v>2406376</v>
          </cell>
          <cell r="U986">
            <v>5368.63</v>
          </cell>
        </row>
        <row r="987">
          <cell r="N987" t="str">
            <v>624</v>
          </cell>
          <cell r="Q987" t="str">
            <v>RAU</v>
          </cell>
          <cell r="T987">
            <v>3580852</v>
          </cell>
          <cell r="U987">
            <v>100.27</v>
          </cell>
        </row>
        <row r="988">
          <cell r="N988" t="str">
            <v>626</v>
          </cell>
          <cell r="Q988" t="str">
            <v>DC</v>
          </cell>
          <cell r="T988">
            <v>2435.4299999999998</v>
          </cell>
          <cell r="U988">
            <v>58864.34</v>
          </cell>
        </row>
        <row r="989">
          <cell r="N989" t="str">
            <v>650</v>
          </cell>
          <cell r="Q989" t="str">
            <v>FVC</v>
          </cell>
          <cell r="T989">
            <v>3091</v>
          </cell>
          <cell r="U989">
            <v>0</v>
          </cell>
        </row>
        <row r="990">
          <cell r="N990" t="str">
            <v>626</v>
          </cell>
          <cell r="Q990" t="str">
            <v>OMS</v>
          </cell>
          <cell r="T990">
            <v>8155792</v>
          </cell>
          <cell r="U990">
            <v>1602.27</v>
          </cell>
        </row>
        <row r="991">
          <cell r="N991" t="str">
            <v>624</v>
          </cell>
          <cell r="Q991" t="str">
            <v>DC</v>
          </cell>
          <cell r="T991">
            <v>300</v>
          </cell>
          <cell r="U991">
            <v>5481</v>
          </cell>
        </row>
        <row r="992">
          <cell r="N992" t="str">
            <v>624</v>
          </cell>
          <cell r="Q992" t="str">
            <v>CAP</v>
          </cell>
          <cell r="T992">
            <v>8068064</v>
          </cell>
          <cell r="U992">
            <v>96.82</v>
          </cell>
        </row>
        <row r="993">
          <cell r="N993" t="str">
            <v>624</v>
          </cell>
          <cell r="Q993" t="str">
            <v>EP2</v>
          </cell>
          <cell r="T993">
            <v>8068064</v>
          </cell>
          <cell r="U993">
            <v>976.24</v>
          </cell>
        </row>
        <row r="994">
          <cell r="N994" t="str">
            <v>675</v>
          </cell>
          <cell r="Q994" t="str">
            <v>DC</v>
          </cell>
          <cell r="T994">
            <v>150000</v>
          </cell>
          <cell r="U994">
            <v>-1350000</v>
          </cell>
        </row>
        <row r="995">
          <cell r="N995" t="str">
            <v>624</v>
          </cell>
          <cell r="Q995" t="str">
            <v>FVC</v>
          </cell>
          <cell r="T995">
            <v>23102080</v>
          </cell>
          <cell r="U995">
            <v>0</v>
          </cell>
        </row>
        <row r="996">
          <cell r="N996" t="str">
            <v>624</v>
          </cell>
          <cell r="Q996" t="str">
            <v>DC</v>
          </cell>
          <cell r="T996">
            <v>16540.62</v>
          </cell>
          <cell r="U996">
            <v>184758.72</v>
          </cell>
        </row>
        <row r="997">
          <cell r="N997" t="str">
            <v>626</v>
          </cell>
          <cell r="Q997" t="str">
            <v>FVC</v>
          </cell>
          <cell r="T997">
            <v>14579136</v>
          </cell>
          <cell r="U997">
            <v>0</v>
          </cell>
        </row>
        <row r="998">
          <cell r="N998" t="str">
            <v>626</v>
          </cell>
          <cell r="Q998" t="str">
            <v>DC</v>
          </cell>
          <cell r="T998">
            <v>8369.24</v>
          </cell>
          <cell r="U998">
            <v>196487.83</v>
          </cell>
        </row>
        <row r="999">
          <cell r="N999" t="str">
            <v>641</v>
          </cell>
          <cell r="Q999" t="str">
            <v>CAP</v>
          </cell>
          <cell r="T999">
            <v>50144</v>
          </cell>
          <cell r="U999">
            <v>0.4</v>
          </cell>
        </row>
        <row r="1000">
          <cell r="N1000" t="str">
            <v>611</v>
          </cell>
          <cell r="Q1000" t="str">
            <v>OMS</v>
          </cell>
          <cell r="T1000">
            <v>51122</v>
          </cell>
          <cell r="U1000">
            <v>12.77</v>
          </cell>
        </row>
        <row r="1001">
          <cell r="N1001" t="str">
            <v>611</v>
          </cell>
          <cell r="Q1001" t="str">
            <v>TSE</v>
          </cell>
          <cell r="T1001">
            <v>319059</v>
          </cell>
          <cell r="U1001">
            <v>0</v>
          </cell>
        </row>
        <row r="1002">
          <cell r="N1002" t="str">
            <v>660</v>
          </cell>
          <cell r="Q1002" t="str">
            <v>EP4</v>
          </cell>
          <cell r="T1002">
            <v>11736</v>
          </cell>
          <cell r="U1002">
            <v>0</v>
          </cell>
        </row>
        <row r="1003">
          <cell r="N1003" t="str">
            <v>650</v>
          </cell>
          <cell r="Q1003" t="str">
            <v>RIV</v>
          </cell>
          <cell r="T1003">
            <v>66539</v>
          </cell>
          <cell r="U1003">
            <v>0</v>
          </cell>
        </row>
        <row r="1004">
          <cell r="N1004" t="str">
            <v>677</v>
          </cell>
          <cell r="Q1004" t="str">
            <v>EEC</v>
          </cell>
          <cell r="T1004">
            <v>625040</v>
          </cell>
          <cell r="U1004">
            <v>38615.599999999999</v>
          </cell>
        </row>
        <row r="1005">
          <cell r="N1005" t="str">
            <v>625</v>
          </cell>
          <cell r="Q1005" t="str">
            <v>MSO</v>
          </cell>
          <cell r="T1005">
            <v>124800</v>
          </cell>
          <cell r="U1005">
            <v>105.96</v>
          </cell>
        </row>
        <row r="1006">
          <cell r="N1006" t="str">
            <v>611</v>
          </cell>
          <cell r="Q1006" t="str">
            <v>EP4</v>
          </cell>
          <cell r="T1006">
            <v>318939</v>
          </cell>
          <cell r="U1006">
            <v>0</v>
          </cell>
        </row>
        <row r="1007">
          <cell r="N1007" t="str">
            <v>612</v>
          </cell>
          <cell r="Q1007" t="str">
            <v>EP4</v>
          </cell>
          <cell r="T1007">
            <v>6856739</v>
          </cell>
          <cell r="U1007">
            <v>0</v>
          </cell>
        </row>
        <row r="1008">
          <cell r="N1008" t="str">
            <v>685</v>
          </cell>
          <cell r="Q1008" t="str">
            <v>VBF</v>
          </cell>
          <cell r="T1008">
            <v>18788</v>
          </cell>
          <cell r="U1008">
            <v>539.79</v>
          </cell>
        </row>
        <row r="1009">
          <cell r="N1009" t="str">
            <v>642</v>
          </cell>
          <cell r="Q1009" t="str">
            <v>TSC</v>
          </cell>
          <cell r="T1009">
            <v>26102</v>
          </cell>
          <cell r="U1009">
            <v>0</v>
          </cell>
        </row>
        <row r="1010">
          <cell r="N1010" t="str">
            <v>626</v>
          </cell>
          <cell r="Q1010" t="str">
            <v>RIV</v>
          </cell>
          <cell r="T1010">
            <v>17984736</v>
          </cell>
          <cell r="U1010">
            <v>0</v>
          </cell>
        </row>
        <row r="1011">
          <cell r="N1011" t="str">
            <v>611</v>
          </cell>
          <cell r="Q1011" t="str">
            <v>MSO</v>
          </cell>
          <cell r="T1011">
            <v>51122</v>
          </cell>
          <cell r="U1011">
            <v>45.81</v>
          </cell>
        </row>
        <row r="1012">
          <cell r="N1012" t="str">
            <v>626</v>
          </cell>
          <cell r="Q1012" t="str">
            <v>DS2</v>
          </cell>
          <cell r="T1012">
            <v>3247200</v>
          </cell>
          <cell r="U1012">
            <v>0</v>
          </cell>
        </row>
        <row r="1013">
          <cell r="N1013" t="str">
            <v>613</v>
          </cell>
          <cell r="Q1013" t="str">
            <v>TSC</v>
          </cell>
          <cell r="T1013">
            <v>1254528</v>
          </cell>
          <cell r="U1013">
            <v>0</v>
          </cell>
        </row>
        <row r="1014">
          <cell r="N1014" t="str">
            <v>624</v>
          </cell>
          <cell r="Q1014" t="str">
            <v>PRC</v>
          </cell>
          <cell r="T1014">
            <v>8068064</v>
          </cell>
          <cell r="U1014">
            <v>10835.41</v>
          </cell>
        </row>
        <row r="1015">
          <cell r="N1015" t="str">
            <v>624</v>
          </cell>
          <cell r="Q1015" t="str">
            <v>PRC</v>
          </cell>
          <cell r="T1015">
            <v>7996312</v>
          </cell>
          <cell r="U1015">
            <v>14413.59</v>
          </cell>
        </row>
        <row r="1016">
          <cell r="N1016" t="str">
            <v>624</v>
          </cell>
          <cell r="Q1016" t="str">
            <v>MSO</v>
          </cell>
          <cell r="T1016">
            <v>8563576</v>
          </cell>
          <cell r="U1016">
            <v>5147.71</v>
          </cell>
        </row>
        <row r="1017">
          <cell r="N1017" t="str">
            <v>623</v>
          </cell>
          <cell r="Q1017" t="str">
            <v>PRC</v>
          </cell>
          <cell r="T1017">
            <v>165344</v>
          </cell>
          <cell r="U1017">
            <v>845.24</v>
          </cell>
        </row>
        <row r="1018">
          <cell r="N1018" t="str">
            <v>686</v>
          </cell>
          <cell r="Q1018" t="str">
            <v>VE2</v>
          </cell>
          <cell r="T1018">
            <v>295</v>
          </cell>
          <cell r="U1018">
            <v>-0.04</v>
          </cell>
        </row>
        <row r="1019">
          <cell r="N1019" t="str">
            <v>611</v>
          </cell>
          <cell r="Q1019" t="str">
            <v>RIV</v>
          </cell>
          <cell r="T1019">
            <v>27206711</v>
          </cell>
          <cell r="U1019">
            <v>0</v>
          </cell>
        </row>
        <row r="1020">
          <cell r="N1020" t="str">
            <v>655</v>
          </cell>
          <cell r="Q1020" t="str">
            <v>SDC</v>
          </cell>
          <cell r="T1020">
            <v>0</v>
          </cell>
          <cell r="U1020">
            <v>317.76</v>
          </cell>
        </row>
        <row r="1021">
          <cell r="N1021" t="str">
            <v>626</v>
          </cell>
          <cell r="Q1021" t="str">
            <v>PRC</v>
          </cell>
          <cell r="T1021">
            <v>7515856</v>
          </cell>
          <cell r="U1021">
            <v>5250.8</v>
          </cell>
        </row>
        <row r="1022">
          <cell r="N1022" t="str">
            <v>650</v>
          </cell>
          <cell r="Q1022" t="str">
            <v>RIV</v>
          </cell>
          <cell r="T1022">
            <v>3117477</v>
          </cell>
          <cell r="U1022">
            <v>0</v>
          </cell>
        </row>
        <row r="1023">
          <cell r="N1023" t="str">
            <v>660</v>
          </cell>
          <cell r="Q1023" t="str">
            <v>L08</v>
          </cell>
          <cell r="T1023">
            <v>5</v>
          </cell>
          <cell r="U1023">
            <v>20.05</v>
          </cell>
        </row>
        <row r="1024">
          <cell r="N1024" t="str">
            <v>625</v>
          </cell>
          <cell r="Q1024" t="str">
            <v>LMV</v>
          </cell>
          <cell r="T1024">
            <v>7485588</v>
          </cell>
          <cell r="U1024">
            <v>1212.6600000000001</v>
          </cell>
        </row>
        <row r="1025">
          <cell r="N1025" t="str">
            <v>611</v>
          </cell>
          <cell r="Q1025" t="str">
            <v>PRC</v>
          </cell>
          <cell r="T1025">
            <v>12495</v>
          </cell>
          <cell r="U1025">
            <v>32.24</v>
          </cell>
        </row>
        <row r="1026">
          <cell r="N1026" t="str">
            <v>660</v>
          </cell>
          <cell r="Q1026" t="str">
            <v>TSC</v>
          </cell>
          <cell r="T1026">
            <v>617733</v>
          </cell>
          <cell r="U1026">
            <v>0</v>
          </cell>
        </row>
        <row r="1027">
          <cell r="N1027" t="str">
            <v>624</v>
          </cell>
          <cell r="Q1027" t="str">
            <v>PRC</v>
          </cell>
          <cell r="T1027">
            <v>6308228</v>
          </cell>
          <cell r="U1027">
            <v>8518.2099999999991</v>
          </cell>
        </row>
        <row r="1028">
          <cell r="N1028" t="str">
            <v>611</v>
          </cell>
          <cell r="Q1028" t="str">
            <v>PRC</v>
          </cell>
          <cell r="T1028">
            <v>124334</v>
          </cell>
          <cell r="U1028">
            <v>358.57</v>
          </cell>
        </row>
        <row r="1029">
          <cell r="N1029" t="str">
            <v>624</v>
          </cell>
          <cell r="Q1029" t="str">
            <v>TSC</v>
          </cell>
          <cell r="T1029">
            <v>26330592</v>
          </cell>
          <cell r="U1029">
            <v>0</v>
          </cell>
        </row>
        <row r="1030">
          <cell r="N1030" t="str">
            <v>626</v>
          </cell>
          <cell r="Q1030" t="str">
            <v>TSC</v>
          </cell>
          <cell r="T1030">
            <v>17984736</v>
          </cell>
          <cell r="U1030">
            <v>0</v>
          </cell>
        </row>
        <row r="1031">
          <cell r="N1031" t="str">
            <v>624</v>
          </cell>
          <cell r="Q1031" t="str">
            <v>DO8</v>
          </cell>
          <cell r="T1031">
            <v>2942592</v>
          </cell>
          <cell r="U1031">
            <v>35.29</v>
          </cell>
        </row>
        <row r="1032">
          <cell r="N1032" t="str">
            <v>624</v>
          </cell>
          <cell r="Q1032" t="str">
            <v>MSO</v>
          </cell>
          <cell r="T1032">
            <v>3580852</v>
          </cell>
          <cell r="U1032">
            <v>2101.96</v>
          </cell>
        </row>
        <row r="1033">
          <cell r="N1033" t="str">
            <v>624</v>
          </cell>
          <cell r="Q1033" t="str">
            <v>PRC</v>
          </cell>
          <cell r="T1033">
            <v>3580852</v>
          </cell>
          <cell r="U1033">
            <v>4809.08</v>
          </cell>
        </row>
        <row r="1034">
          <cell r="N1034" t="str">
            <v>633</v>
          </cell>
          <cell r="Q1034" t="str">
            <v>EP4</v>
          </cell>
          <cell r="T1034">
            <v>253803667</v>
          </cell>
          <cell r="U1034">
            <v>0</v>
          </cell>
        </row>
        <row r="1035">
          <cell r="N1035" t="str">
            <v>622</v>
          </cell>
          <cell r="Q1035" t="str">
            <v>PRC</v>
          </cell>
          <cell r="T1035">
            <v>2558660</v>
          </cell>
          <cell r="U1035">
            <v>7946.16</v>
          </cell>
        </row>
        <row r="1036">
          <cell r="N1036" t="str">
            <v>660</v>
          </cell>
          <cell r="Q1036" t="str">
            <v>RIV</v>
          </cell>
          <cell r="T1036">
            <v>617733</v>
          </cell>
          <cell r="U1036">
            <v>0</v>
          </cell>
        </row>
        <row r="1037">
          <cell r="N1037" t="str">
            <v>623</v>
          </cell>
          <cell r="Q1037" t="str">
            <v>EP4</v>
          </cell>
          <cell r="T1037">
            <v>83608059</v>
          </cell>
          <cell r="U1037">
            <v>0</v>
          </cell>
        </row>
        <row r="1038">
          <cell r="N1038" t="str">
            <v>623</v>
          </cell>
          <cell r="Q1038" t="str">
            <v>LMV</v>
          </cell>
          <cell r="T1038">
            <v>83303443</v>
          </cell>
          <cell r="U1038">
            <v>-2358.36</v>
          </cell>
        </row>
        <row r="1039">
          <cell r="N1039" t="str">
            <v>676</v>
          </cell>
          <cell r="Q1039" t="str">
            <v>CAV</v>
          </cell>
          <cell r="T1039">
            <v>6261000</v>
          </cell>
          <cell r="U1039">
            <v>-1895.28</v>
          </cell>
        </row>
        <row r="1040">
          <cell r="N1040" t="str">
            <v>623</v>
          </cell>
          <cell r="Q1040" t="str">
            <v>CAV</v>
          </cell>
          <cell r="T1040">
            <v>16914030</v>
          </cell>
          <cell r="U1040">
            <v>811.82</v>
          </cell>
        </row>
        <row r="1041">
          <cell r="N1041" t="str">
            <v>626</v>
          </cell>
          <cell r="Q1041" t="str">
            <v>CAV</v>
          </cell>
          <cell r="T1041">
            <v>13372524</v>
          </cell>
          <cell r="U1041">
            <v>-2273.3200000000002</v>
          </cell>
        </row>
        <row r="1042">
          <cell r="N1042" t="str">
            <v>624</v>
          </cell>
          <cell r="Q1042" t="str">
            <v>DO5</v>
          </cell>
          <cell r="T1042">
            <v>1282728</v>
          </cell>
          <cell r="U1042">
            <v>-220.63</v>
          </cell>
        </row>
        <row r="1043">
          <cell r="N1043" t="str">
            <v>624</v>
          </cell>
          <cell r="Q1043" t="str">
            <v>DO7</v>
          </cell>
          <cell r="T1043">
            <v>629142</v>
          </cell>
          <cell r="U1043">
            <v>0</v>
          </cell>
        </row>
        <row r="1044">
          <cell r="N1044" t="str">
            <v>633</v>
          </cell>
          <cell r="Q1044" t="str">
            <v>DS3</v>
          </cell>
          <cell r="T1044">
            <v>134702367</v>
          </cell>
          <cell r="U1044">
            <v>1701.02</v>
          </cell>
        </row>
        <row r="1045">
          <cell r="N1045" t="str">
            <v>624</v>
          </cell>
          <cell r="Q1045" t="str">
            <v>DS5</v>
          </cell>
          <cell r="T1045">
            <v>567264</v>
          </cell>
          <cell r="U1045">
            <v>0</v>
          </cell>
        </row>
        <row r="1046">
          <cell r="N1046" t="str">
            <v>632</v>
          </cell>
          <cell r="Q1046" t="str">
            <v>DS5</v>
          </cell>
          <cell r="T1046">
            <v>26155970</v>
          </cell>
          <cell r="U1046">
            <v>0</v>
          </cell>
        </row>
        <row r="1047">
          <cell r="N1047" t="str">
            <v>634</v>
          </cell>
          <cell r="Q1047" t="str">
            <v>EBF</v>
          </cell>
          <cell r="T1047">
            <v>194840314</v>
          </cell>
          <cell r="U1047">
            <v>-5597567.3799999999</v>
          </cell>
        </row>
        <row r="1048">
          <cell r="N1048" t="str">
            <v>633</v>
          </cell>
          <cell r="Q1048" t="str">
            <v>EBF</v>
          </cell>
          <cell r="T1048">
            <v>253803667</v>
          </cell>
          <cell r="U1048">
            <v>-7291525.5499999998</v>
          </cell>
        </row>
        <row r="1049">
          <cell r="N1049" t="str">
            <v>626</v>
          </cell>
          <cell r="Q1049" t="str">
            <v>EBF</v>
          </cell>
          <cell r="T1049">
            <v>893970</v>
          </cell>
          <cell r="U1049">
            <v>-25682.86</v>
          </cell>
        </row>
        <row r="1050">
          <cell r="N1050" t="str">
            <v>624</v>
          </cell>
          <cell r="Q1050" t="str">
            <v>EC</v>
          </cell>
          <cell r="T1050">
            <v>2907284</v>
          </cell>
          <cell r="U1050">
            <v>172810.05</v>
          </cell>
        </row>
        <row r="1051">
          <cell r="N1051" t="str">
            <v>621</v>
          </cell>
          <cell r="Q1051" t="str">
            <v>EC</v>
          </cell>
          <cell r="T1051">
            <v>148224</v>
          </cell>
          <cell r="U1051">
            <v>17643.3</v>
          </cell>
        </row>
        <row r="1052">
          <cell r="N1052" t="str">
            <v>624</v>
          </cell>
          <cell r="Q1052" t="str">
            <v>ECR</v>
          </cell>
          <cell r="T1052">
            <v>23574492</v>
          </cell>
          <cell r="U1052">
            <v>87894.26</v>
          </cell>
        </row>
        <row r="1053">
          <cell r="N1053" t="str">
            <v>685</v>
          </cell>
          <cell r="Q1053" t="str">
            <v>ECR</v>
          </cell>
          <cell r="T1053">
            <v>18788</v>
          </cell>
          <cell r="U1053">
            <v>100.68</v>
          </cell>
        </row>
        <row r="1054">
          <cell r="N1054" t="str">
            <v>660</v>
          </cell>
          <cell r="Q1054" t="str">
            <v>ECR</v>
          </cell>
          <cell r="T1054">
            <v>862411</v>
          </cell>
          <cell r="U1054">
            <v>548.98</v>
          </cell>
        </row>
        <row r="1055">
          <cell r="N1055" t="str">
            <v>624</v>
          </cell>
          <cell r="Q1055" t="str">
            <v>EEX</v>
          </cell>
          <cell r="T1055">
            <v>510784</v>
          </cell>
          <cell r="U1055">
            <v>231.38</v>
          </cell>
        </row>
        <row r="1056">
          <cell r="N1056" t="str">
            <v>650</v>
          </cell>
          <cell r="Q1056" t="str">
            <v>EEX</v>
          </cell>
          <cell r="T1056">
            <v>3117477</v>
          </cell>
          <cell r="U1056">
            <v>564.16999999999996</v>
          </cell>
        </row>
        <row r="1057">
          <cell r="N1057" t="str">
            <v>650</v>
          </cell>
          <cell r="Q1057" t="str">
            <v>EEX</v>
          </cell>
          <cell r="T1057">
            <v>2627483</v>
          </cell>
          <cell r="U1057">
            <v>475.52</v>
          </cell>
        </row>
        <row r="1058">
          <cell r="N1058" t="str">
            <v>655</v>
          </cell>
          <cell r="Q1058" t="str">
            <v>EP1</v>
          </cell>
          <cell r="T1058">
            <v>617553</v>
          </cell>
          <cell r="U1058">
            <v>0</v>
          </cell>
        </row>
        <row r="1059">
          <cell r="N1059" t="str">
            <v>623</v>
          </cell>
          <cell r="Q1059" t="str">
            <v>EP1</v>
          </cell>
          <cell r="T1059">
            <v>165344</v>
          </cell>
          <cell r="U1059">
            <v>0</v>
          </cell>
        </row>
        <row r="1060">
          <cell r="N1060" t="str">
            <v>624</v>
          </cell>
          <cell r="Q1060" t="str">
            <v>EP1</v>
          </cell>
          <cell r="T1060">
            <v>151200</v>
          </cell>
          <cell r="U1060">
            <v>0</v>
          </cell>
        </row>
        <row r="1061">
          <cell r="N1061" t="str">
            <v>660</v>
          </cell>
          <cell r="Q1061" t="str">
            <v>EP1</v>
          </cell>
          <cell r="T1061">
            <v>2009</v>
          </cell>
          <cell r="U1061">
            <v>0</v>
          </cell>
        </row>
        <row r="1062">
          <cell r="N1062" t="str">
            <v>650</v>
          </cell>
          <cell r="Q1062" t="str">
            <v>E22</v>
          </cell>
          <cell r="T1062">
            <v>433096</v>
          </cell>
          <cell r="U1062">
            <v>13640.81</v>
          </cell>
        </row>
        <row r="1063">
          <cell r="N1063" t="str">
            <v>611</v>
          </cell>
          <cell r="Q1063" t="str">
            <v>FMU</v>
          </cell>
          <cell r="T1063">
            <v>27208799</v>
          </cell>
          <cell r="U1063">
            <v>81.5</v>
          </cell>
        </row>
        <row r="1064">
          <cell r="N1064" t="str">
            <v>623</v>
          </cell>
          <cell r="Q1064" t="str">
            <v>FMU</v>
          </cell>
          <cell r="T1064">
            <v>144480</v>
          </cell>
          <cell r="U1064">
            <v>0.43</v>
          </cell>
        </row>
        <row r="1065">
          <cell r="N1065" t="str">
            <v>660</v>
          </cell>
          <cell r="Q1065" t="str">
            <v>L06</v>
          </cell>
          <cell r="T1065">
            <v>12</v>
          </cell>
          <cell r="U1065">
            <v>33.119999999999997</v>
          </cell>
        </row>
        <row r="1066">
          <cell r="N1066" t="str">
            <v>624</v>
          </cell>
          <cell r="Q1066" t="str">
            <v>TIU</v>
          </cell>
          <cell r="T1066">
            <v>8729930</v>
          </cell>
          <cell r="U1066">
            <v>8.69</v>
          </cell>
        </row>
        <row r="1067">
          <cell r="N1067" t="str">
            <v>642</v>
          </cell>
          <cell r="Q1067" t="str">
            <v>TIU</v>
          </cell>
          <cell r="T1067">
            <v>390</v>
          </cell>
          <cell r="U1067">
            <v>0</v>
          </cell>
        </row>
        <row r="1068">
          <cell r="N1068" t="str">
            <v>624</v>
          </cell>
          <cell r="Q1068" t="str">
            <v>TIU</v>
          </cell>
          <cell r="T1068">
            <v>8934767</v>
          </cell>
          <cell r="U1068">
            <v>8.93</v>
          </cell>
        </row>
        <row r="1069">
          <cell r="N1069" t="str">
            <v>612</v>
          </cell>
          <cell r="Q1069" t="str">
            <v>TTC</v>
          </cell>
          <cell r="T1069">
            <v>6858057</v>
          </cell>
          <cell r="U1069">
            <v>328.86</v>
          </cell>
        </row>
        <row r="1070">
          <cell r="N1070" t="str">
            <v>624</v>
          </cell>
          <cell r="Q1070" t="str">
            <v>TTC</v>
          </cell>
          <cell r="T1070">
            <v>8616199</v>
          </cell>
          <cell r="U1070">
            <v>318.81</v>
          </cell>
        </row>
        <row r="1071">
          <cell r="N1071" t="str">
            <v>623</v>
          </cell>
          <cell r="Q1071" t="str">
            <v>DO1</v>
          </cell>
          <cell r="T1071">
            <v>62856</v>
          </cell>
          <cell r="U1071">
            <v>26.34</v>
          </cell>
        </row>
        <row r="1072">
          <cell r="N1072" t="str">
            <v>660</v>
          </cell>
          <cell r="Q1072" t="str">
            <v>E33</v>
          </cell>
          <cell r="T1072">
            <v>16372</v>
          </cell>
          <cell r="U1072">
            <v>516.41</v>
          </cell>
        </row>
        <row r="1073">
          <cell r="N1073" t="str">
            <v>650</v>
          </cell>
          <cell r="Q1073" t="str">
            <v>FFE</v>
          </cell>
          <cell r="T1073">
            <v>2627483</v>
          </cell>
          <cell r="U1073">
            <v>81.38</v>
          </cell>
        </row>
        <row r="1074">
          <cell r="N1074" t="str">
            <v>641</v>
          </cell>
          <cell r="Q1074" t="str">
            <v>FFE</v>
          </cell>
          <cell r="T1074">
            <v>1444319</v>
          </cell>
          <cell r="U1074">
            <v>171.87</v>
          </cell>
        </row>
        <row r="1075">
          <cell r="N1075" t="str">
            <v>660</v>
          </cell>
          <cell r="Q1075" t="str">
            <v>L07</v>
          </cell>
          <cell r="T1075">
            <v>249.3</v>
          </cell>
          <cell r="U1075">
            <v>826.25</v>
          </cell>
        </row>
        <row r="1076">
          <cell r="N1076" t="str">
            <v>685</v>
          </cell>
          <cell r="Q1076" t="str">
            <v>MSV</v>
          </cell>
          <cell r="T1076">
            <v>204</v>
          </cell>
          <cell r="U1076">
            <v>0</v>
          </cell>
        </row>
        <row r="1077">
          <cell r="N1077" t="str">
            <v>676</v>
          </cell>
          <cell r="Q1077" t="str">
            <v>MSV</v>
          </cell>
          <cell r="T1077">
            <v>6261000</v>
          </cell>
          <cell r="U1077">
            <v>0</v>
          </cell>
        </row>
        <row r="1078">
          <cell r="N1078" t="str">
            <v>624</v>
          </cell>
          <cell r="Q1078" t="str">
            <v>MSV</v>
          </cell>
          <cell r="T1078">
            <v>10684065</v>
          </cell>
          <cell r="U1078">
            <v>0</v>
          </cell>
        </row>
        <row r="1079">
          <cell r="N1079" t="str">
            <v>624</v>
          </cell>
          <cell r="Q1079" t="str">
            <v>MSV</v>
          </cell>
          <cell r="T1079">
            <v>8934767</v>
          </cell>
          <cell r="U1079">
            <v>0</v>
          </cell>
        </row>
        <row r="1080">
          <cell r="N1080" t="str">
            <v>613</v>
          </cell>
          <cell r="Q1080" t="str">
            <v>TTE</v>
          </cell>
          <cell r="T1080">
            <v>1254528</v>
          </cell>
          <cell r="U1080">
            <v>0</v>
          </cell>
        </row>
        <row r="1081">
          <cell r="N1081" t="str">
            <v>623</v>
          </cell>
          <cell r="Q1081" t="str">
            <v>TTE</v>
          </cell>
          <cell r="T1081">
            <v>165344</v>
          </cell>
          <cell r="U1081">
            <v>0</v>
          </cell>
        </row>
        <row r="1082">
          <cell r="N1082" t="str">
            <v>621</v>
          </cell>
          <cell r="Q1082" t="str">
            <v>TTE</v>
          </cell>
          <cell r="T1082">
            <v>112203</v>
          </cell>
          <cell r="U1082">
            <v>0</v>
          </cell>
        </row>
        <row r="1083">
          <cell r="N1083" t="str">
            <v>626</v>
          </cell>
          <cell r="Q1083" t="str">
            <v>TTE</v>
          </cell>
          <cell r="T1083">
            <v>3120155</v>
          </cell>
          <cell r="U1083">
            <v>0</v>
          </cell>
        </row>
        <row r="1084">
          <cell r="N1084" t="str">
            <v>685</v>
          </cell>
          <cell r="Q1084" t="str">
            <v>VSO</v>
          </cell>
          <cell r="T1084">
            <v>18788</v>
          </cell>
          <cell r="U1084">
            <v>-16.82</v>
          </cell>
        </row>
        <row r="1085">
          <cell r="N1085" t="str">
            <v>650</v>
          </cell>
          <cell r="Q1085" t="str">
            <v>EUR</v>
          </cell>
          <cell r="T1085">
            <v>66539</v>
          </cell>
          <cell r="U1085">
            <v>8</v>
          </cell>
        </row>
        <row r="1086">
          <cell r="N1086" t="str">
            <v>641</v>
          </cell>
          <cell r="Q1086" t="str">
            <v>ICV</v>
          </cell>
          <cell r="T1086">
            <v>1444319</v>
          </cell>
          <cell r="U1086">
            <v>0</v>
          </cell>
        </row>
        <row r="1087">
          <cell r="N1087" t="str">
            <v>686</v>
          </cell>
          <cell r="Q1087" t="str">
            <v>PRV</v>
          </cell>
          <cell r="T1087">
            <v>295</v>
          </cell>
          <cell r="U1087">
            <v>-0.04</v>
          </cell>
        </row>
        <row r="1088">
          <cell r="N1088" t="str">
            <v>626</v>
          </cell>
          <cell r="Q1088" t="str">
            <v>ICN</v>
          </cell>
          <cell r="T1088">
            <v>8357580</v>
          </cell>
          <cell r="U1088">
            <v>0</v>
          </cell>
        </row>
        <row r="1089">
          <cell r="N1089" t="str">
            <v>624</v>
          </cell>
          <cell r="Q1089" t="str">
            <v>FVE</v>
          </cell>
          <cell r="T1089">
            <v>5348968</v>
          </cell>
          <cell r="U1089">
            <v>0</v>
          </cell>
        </row>
        <row r="1090">
          <cell r="N1090" t="str">
            <v>624</v>
          </cell>
          <cell r="Q1090" t="str">
            <v>ICV</v>
          </cell>
          <cell r="T1090">
            <v>3580852</v>
          </cell>
          <cell r="U1090">
            <v>0</v>
          </cell>
        </row>
        <row r="1091">
          <cell r="N1091" t="str">
            <v>624</v>
          </cell>
          <cell r="Q1091" t="str">
            <v>FVE</v>
          </cell>
          <cell r="T1091">
            <v>642528</v>
          </cell>
          <cell r="U1091">
            <v>0</v>
          </cell>
        </row>
        <row r="1092">
          <cell r="N1092" t="str">
            <v>624</v>
          </cell>
          <cell r="Q1092" t="str">
            <v>PRV</v>
          </cell>
          <cell r="T1092">
            <v>642528</v>
          </cell>
          <cell r="U1092">
            <v>7.07</v>
          </cell>
        </row>
        <row r="1093">
          <cell r="N1093" t="str">
            <v>621</v>
          </cell>
          <cell r="Q1093" t="str">
            <v>ICV</v>
          </cell>
          <cell r="T1093">
            <v>14400</v>
          </cell>
          <cell r="U1093">
            <v>0</v>
          </cell>
        </row>
        <row r="1094">
          <cell r="N1094" t="str">
            <v>626</v>
          </cell>
          <cell r="Q1094" t="str">
            <v>DSU</v>
          </cell>
          <cell r="T1094">
            <v>3120155</v>
          </cell>
          <cell r="U1094">
            <v>65.52</v>
          </cell>
        </row>
        <row r="1095">
          <cell r="N1095" t="str">
            <v>611</v>
          </cell>
          <cell r="Q1095" t="str">
            <v>EP3</v>
          </cell>
          <cell r="T1095">
            <v>124334</v>
          </cell>
          <cell r="U1095">
            <v>0</v>
          </cell>
        </row>
        <row r="1096">
          <cell r="N1096" t="str">
            <v>621</v>
          </cell>
          <cell r="Q1096" t="str">
            <v>EIN</v>
          </cell>
          <cell r="T1096">
            <v>636853</v>
          </cell>
          <cell r="U1096">
            <v>358.55</v>
          </cell>
        </row>
        <row r="1097">
          <cell r="N1097" t="str">
            <v>620</v>
          </cell>
          <cell r="Q1097" t="str">
            <v>TDC</v>
          </cell>
          <cell r="T1097">
            <v>2187264</v>
          </cell>
          <cell r="U1097">
            <v>76.56</v>
          </cell>
        </row>
        <row r="1098">
          <cell r="N1098" t="str">
            <v>626</v>
          </cell>
          <cell r="Q1098" t="str">
            <v>TDC</v>
          </cell>
          <cell r="T1098">
            <v>17984736</v>
          </cell>
          <cell r="U1098">
            <v>1402.8</v>
          </cell>
        </row>
        <row r="1099">
          <cell r="N1099" t="str">
            <v>650</v>
          </cell>
          <cell r="Q1099" t="str">
            <v>RIN</v>
          </cell>
          <cell r="T1099">
            <v>18305</v>
          </cell>
          <cell r="U1099">
            <v>9.27</v>
          </cell>
        </row>
        <row r="1100">
          <cell r="N1100" t="str">
            <v>650</v>
          </cell>
          <cell r="Q1100" t="str">
            <v>EIN</v>
          </cell>
          <cell r="T1100">
            <v>18305</v>
          </cell>
          <cell r="U1100">
            <v>10.32</v>
          </cell>
        </row>
        <row r="1101">
          <cell r="N1101" t="str">
            <v>624</v>
          </cell>
          <cell r="Q1101" t="str">
            <v>EIN</v>
          </cell>
          <cell r="T1101">
            <v>23574492</v>
          </cell>
          <cell r="U1101">
            <v>13534.88</v>
          </cell>
        </row>
        <row r="1102">
          <cell r="N1102" t="str">
            <v>621</v>
          </cell>
          <cell r="Q1102" t="str">
            <v>RIN</v>
          </cell>
          <cell r="T1102">
            <v>112203</v>
          </cell>
          <cell r="U1102">
            <v>263.24</v>
          </cell>
        </row>
        <row r="1103">
          <cell r="N1103" t="str">
            <v>660</v>
          </cell>
          <cell r="Q1103" t="str">
            <v>L14</v>
          </cell>
          <cell r="T1103">
            <v>1</v>
          </cell>
          <cell r="U1103">
            <v>12.97</v>
          </cell>
        </row>
        <row r="1104">
          <cell r="N1104" t="str">
            <v>641</v>
          </cell>
          <cell r="Q1104" t="str">
            <v>DSU</v>
          </cell>
          <cell r="T1104">
            <v>77639</v>
          </cell>
          <cell r="U1104">
            <v>6.35</v>
          </cell>
        </row>
        <row r="1105">
          <cell r="N1105" t="str">
            <v>641</v>
          </cell>
          <cell r="Q1105" t="str">
            <v>RIN</v>
          </cell>
          <cell r="T1105">
            <v>3072</v>
          </cell>
          <cell r="U1105">
            <v>5.29</v>
          </cell>
        </row>
        <row r="1106">
          <cell r="N1106" t="str">
            <v>612</v>
          </cell>
          <cell r="Q1106" t="str">
            <v>DSU</v>
          </cell>
          <cell r="T1106">
            <v>10954</v>
          </cell>
          <cell r="U1106">
            <v>0.88</v>
          </cell>
        </row>
        <row r="1107">
          <cell r="N1107" t="str">
            <v>626</v>
          </cell>
          <cell r="Q1107" t="str">
            <v>EFV</v>
          </cell>
          <cell r="T1107">
            <v>8155792</v>
          </cell>
          <cell r="U1107">
            <v>27397.09</v>
          </cell>
        </row>
        <row r="1108">
          <cell r="N1108" t="str">
            <v>624</v>
          </cell>
          <cell r="Q1108" t="str">
            <v>EFV</v>
          </cell>
          <cell r="T1108">
            <v>8068064</v>
          </cell>
          <cell r="U1108">
            <v>24672.14</v>
          </cell>
        </row>
        <row r="1109">
          <cell r="N1109" t="str">
            <v>624</v>
          </cell>
          <cell r="Q1109" t="str">
            <v>RIN</v>
          </cell>
          <cell r="T1109">
            <v>14877860</v>
          </cell>
          <cell r="U1109">
            <v>28520.85</v>
          </cell>
        </row>
        <row r="1110">
          <cell r="N1110" t="str">
            <v>655</v>
          </cell>
          <cell r="Q1110" t="str">
            <v>RIN</v>
          </cell>
          <cell r="T1110">
            <v>297</v>
          </cell>
          <cell r="U1110">
            <v>0.73</v>
          </cell>
        </row>
        <row r="1111">
          <cell r="N1111" t="str">
            <v>623</v>
          </cell>
          <cell r="Q1111" t="str">
            <v>DSU</v>
          </cell>
          <cell r="T1111">
            <v>144480</v>
          </cell>
          <cell r="U1111">
            <v>14.6</v>
          </cell>
        </row>
        <row r="1112">
          <cell r="N1112" t="str">
            <v>642</v>
          </cell>
          <cell r="Q1112" t="str">
            <v>EFV</v>
          </cell>
          <cell r="T1112">
            <v>1358</v>
          </cell>
          <cell r="U1112">
            <v>4.2</v>
          </cell>
        </row>
        <row r="1113">
          <cell r="N1113" t="str">
            <v>650</v>
          </cell>
          <cell r="Q1113" t="str">
            <v>EIN</v>
          </cell>
          <cell r="T1113">
            <v>213759</v>
          </cell>
          <cell r="U1113">
            <v>120.52</v>
          </cell>
        </row>
        <row r="1114">
          <cell r="N1114" t="str">
            <v>644</v>
          </cell>
          <cell r="Q1114" t="str">
            <v>EP3</v>
          </cell>
          <cell r="T1114">
            <v>2195750</v>
          </cell>
          <cell r="U1114">
            <v>0</v>
          </cell>
        </row>
        <row r="1115">
          <cell r="N1115" t="str">
            <v>623</v>
          </cell>
          <cell r="Q1115" t="str">
            <v>DSU</v>
          </cell>
          <cell r="T1115">
            <v>165344</v>
          </cell>
          <cell r="U1115">
            <v>16.690000000000001</v>
          </cell>
        </row>
        <row r="1116">
          <cell r="N1116" t="str">
            <v>624</v>
          </cell>
          <cell r="Q1116" t="str">
            <v>DSU</v>
          </cell>
          <cell r="T1116">
            <v>3580852</v>
          </cell>
          <cell r="U1116">
            <v>118.17</v>
          </cell>
        </row>
        <row r="1117">
          <cell r="N1117" t="str">
            <v>623</v>
          </cell>
          <cell r="Q1117" t="str">
            <v>RIN</v>
          </cell>
          <cell r="T1117">
            <v>16914030</v>
          </cell>
          <cell r="U1117">
            <v>43891.92</v>
          </cell>
        </row>
        <row r="1118">
          <cell r="N1118" t="str">
            <v>624</v>
          </cell>
          <cell r="Q1118" t="str">
            <v>TDC</v>
          </cell>
          <cell r="T1118">
            <v>8068064</v>
          </cell>
          <cell r="U1118">
            <v>790.66</v>
          </cell>
        </row>
        <row r="1119">
          <cell r="N1119" t="str">
            <v>622</v>
          </cell>
          <cell r="Q1119" t="str">
            <v>DO4</v>
          </cell>
          <cell r="T1119">
            <v>6425</v>
          </cell>
          <cell r="U1119">
            <v>0</v>
          </cell>
        </row>
        <row r="1120">
          <cell r="N1120" t="str">
            <v>634</v>
          </cell>
          <cell r="Q1120" t="str">
            <v>RIN</v>
          </cell>
          <cell r="T1120">
            <v>66132778</v>
          </cell>
          <cell r="U1120">
            <v>12565.23</v>
          </cell>
        </row>
        <row r="1121">
          <cell r="N1121" t="str">
            <v>626</v>
          </cell>
          <cell r="Q1121" t="str">
            <v>EP3</v>
          </cell>
          <cell r="T1121">
            <v>14579136</v>
          </cell>
          <cell r="U1121">
            <v>0</v>
          </cell>
        </row>
        <row r="1122">
          <cell r="N1122" t="str">
            <v>621</v>
          </cell>
          <cell r="Q1122" t="str">
            <v>LMR</v>
          </cell>
          <cell r="T1122">
            <v>37714500</v>
          </cell>
          <cell r="U1122">
            <v>91122.87</v>
          </cell>
        </row>
        <row r="1123">
          <cell r="N1123" t="str">
            <v>660</v>
          </cell>
          <cell r="Q1123" t="str">
            <v>TDE</v>
          </cell>
          <cell r="T1123">
            <v>21868</v>
          </cell>
          <cell r="U1123">
            <v>0</v>
          </cell>
        </row>
        <row r="1124">
          <cell r="N1124" t="str">
            <v>660</v>
          </cell>
          <cell r="Q1124" t="str">
            <v>BFC</v>
          </cell>
          <cell r="T1124">
            <v>862411</v>
          </cell>
          <cell r="U1124">
            <v>24913.200000000001</v>
          </cell>
        </row>
        <row r="1125">
          <cell r="N1125" t="str">
            <v>650</v>
          </cell>
          <cell r="Q1125" t="str">
            <v>FFC</v>
          </cell>
          <cell r="T1125">
            <v>18305</v>
          </cell>
          <cell r="U1125">
            <v>0.04</v>
          </cell>
        </row>
        <row r="1126">
          <cell r="N1126" t="str">
            <v>650</v>
          </cell>
          <cell r="Q1126" t="str">
            <v>BFC</v>
          </cell>
          <cell r="T1126">
            <v>18305</v>
          </cell>
          <cell r="U1126">
            <v>528.89</v>
          </cell>
        </row>
        <row r="1127">
          <cell r="N1127" t="str">
            <v>641</v>
          </cell>
          <cell r="Q1127" t="str">
            <v>TDE</v>
          </cell>
          <cell r="T1127">
            <v>71411</v>
          </cell>
          <cell r="U1127">
            <v>0</v>
          </cell>
        </row>
        <row r="1128">
          <cell r="N1128" t="str">
            <v>623</v>
          </cell>
          <cell r="Q1128" t="str">
            <v>DO0</v>
          </cell>
          <cell r="T1128">
            <v>304616</v>
          </cell>
          <cell r="U1128">
            <v>253.75</v>
          </cell>
        </row>
        <row r="1129">
          <cell r="N1129" t="str">
            <v>626</v>
          </cell>
          <cell r="Q1129" t="str">
            <v>BFC</v>
          </cell>
          <cell r="T1129">
            <v>6999936</v>
          </cell>
          <cell r="U1129">
            <v>201591.16</v>
          </cell>
        </row>
        <row r="1130">
          <cell r="N1130" t="str">
            <v>611</v>
          </cell>
          <cell r="Q1130" t="str">
            <v>LMR</v>
          </cell>
          <cell r="T1130">
            <v>124334</v>
          </cell>
          <cell r="U1130">
            <v>324.79000000000002</v>
          </cell>
        </row>
        <row r="1131">
          <cell r="N1131" t="str">
            <v>633</v>
          </cell>
          <cell r="Q1131" t="str">
            <v>PPT</v>
          </cell>
          <cell r="T1131">
            <v>253803667</v>
          </cell>
          <cell r="U1131">
            <v>0</v>
          </cell>
        </row>
        <row r="1132">
          <cell r="N1132" t="str">
            <v>626</v>
          </cell>
          <cell r="Q1132" t="str">
            <v>LMR</v>
          </cell>
          <cell r="T1132">
            <v>8357580</v>
          </cell>
          <cell r="U1132">
            <v>860.83</v>
          </cell>
        </row>
        <row r="1133">
          <cell r="N1133" t="str">
            <v>632</v>
          </cell>
          <cell r="Q1133" t="str">
            <v>BFC</v>
          </cell>
          <cell r="T1133">
            <v>212354998</v>
          </cell>
          <cell r="U1133">
            <v>6059974.5800000001</v>
          </cell>
        </row>
        <row r="1134">
          <cell r="N1134" t="str">
            <v>624</v>
          </cell>
          <cell r="Q1134" t="str">
            <v>EIV</v>
          </cell>
          <cell r="T1134">
            <v>410400</v>
          </cell>
          <cell r="U1134">
            <v>0</v>
          </cell>
        </row>
        <row r="1135">
          <cell r="N1135" t="str">
            <v>650</v>
          </cell>
          <cell r="Q1135" t="str">
            <v>TDE</v>
          </cell>
          <cell r="T1135">
            <v>66539</v>
          </cell>
          <cell r="U1135">
            <v>0</v>
          </cell>
        </row>
        <row r="1136">
          <cell r="N1136" t="str">
            <v>641</v>
          </cell>
          <cell r="Q1136" t="str">
            <v>FFC</v>
          </cell>
          <cell r="T1136">
            <v>1130</v>
          </cell>
          <cell r="U1136">
            <v>0.01</v>
          </cell>
        </row>
        <row r="1137">
          <cell r="N1137" t="str">
            <v>624</v>
          </cell>
          <cell r="Q1137" t="str">
            <v>TDE</v>
          </cell>
          <cell r="T1137">
            <v>2907284</v>
          </cell>
          <cell r="U1137">
            <v>0</v>
          </cell>
        </row>
        <row r="1138">
          <cell r="N1138" t="str">
            <v>685</v>
          </cell>
          <cell r="Q1138" t="str">
            <v>TDE</v>
          </cell>
          <cell r="T1138">
            <v>204</v>
          </cell>
          <cell r="U1138">
            <v>0</v>
          </cell>
        </row>
        <row r="1139">
          <cell r="N1139" t="str">
            <v>611</v>
          </cell>
          <cell r="Q1139" t="str">
            <v>FFC</v>
          </cell>
          <cell r="T1139">
            <v>51122</v>
          </cell>
          <cell r="U1139">
            <v>0.88</v>
          </cell>
        </row>
        <row r="1140">
          <cell r="N1140" t="str">
            <v>623</v>
          </cell>
          <cell r="Q1140" t="str">
            <v>BFC</v>
          </cell>
          <cell r="T1140">
            <v>234546</v>
          </cell>
          <cell r="U1140">
            <v>6773.22</v>
          </cell>
        </row>
        <row r="1141">
          <cell r="N1141" t="str">
            <v>621</v>
          </cell>
          <cell r="Q1141" t="str">
            <v>DSM</v>
          </cell>
          <cell r="T1141">
            <v>6341340</v>
          </cell>
          <cell r="U1141">
            <v>63847.74</v>
          </cell>
        </row>
        <row r="1142">
          <cell r="N1142" t="str">
            <v>626</v>
          </cell>
          <cell r="Q1142" t="str">
            <v>EP2</v>
          </cell>
          <cell r="T1142">
            <v>13372524</v>
          </cell>
          <cell r="U1142">
            <v>1363.99</v>
          </cell>
        </row>
        <row r="1143">
          <cell r="N1143" t="str">
            <v>621</v>
          </cell>
          <cell r="Q1143" t="str">
            <v>DSO</v>
          </cell>
          <cell r="T1143">
            <v>15576</v>
          </cell>
          <cell r="U1143">
            <v>24.09</v>
          </cell>
        </row>
        <row r="1144">
          <cell r="N1144" t="str">
            <v>624</v>
          </cell>
          <cell r="Q1144" t="str">
            <v>TSE</v>
          </cell>
          <cell r="T1144">
            <v>10684065</v>
          </cell>
          <cell r="U1144">
            <v>0</v>
          </cell>
        </row>
        <row r="1145">
          <cell r="N1145" t="str">
            <v>611</v>
          </cell>
          <cell r="Q1145" t="str">
            <v>FVC</v>
          </cell>
          <cell r="T1145">
            <v>27208799</v>
          </cell>
          <cell r="U1145">
            <v>0</v>
          </cell>
        </row>
        <row r="1146">
          <cell r="N1146" t="str">
            <v>655</v>
          </cell>
          <cell r="Q1146" t="str">
            <v>RAU</v>
          </cell>
          <cell r="T1146">
            <v>617553</v>
          </cell>
          <cell r="U1146">
            <v>23.52</v>
          </cell>
        </row>
        <row r="1147">
          <cell r="N1147" t="str">
            <v>624</v>
          </cell>
          <cell r="Q1147" t="str">
            <v>OMS</v>
          </cell>
          <cell r="T1147">
            <v>8934767</v>
          </cell>
          <cell r="U1147">
            <v>2224.79</v>
          </cell>
        </row>
        <row r="1148">
          <cell r="N1148" t="str">
            <v>623</v>
          </cell>
          <cell r="Q1148" t="str">
            <v>CAP</v>
          </cell>
          <cell r="T1148">
            <v>2279268</v>
          </cell>
          <cell r="U1148">
            <v>36.479999999999997</v>
          </cell>
        </row>
        <row r="1149">
          <cell r="N1149" t="str">
            <v>621</v>
          </cell>
          <cell r="Q1149" t="str">
            <v>OMS</v>
          </cell>
          <cell r="T1149">
            <v>64200</v>
          </cell>
          <cell r="U1149">
            <v>14.79</v>
          </cell>
        </row>
        <row r="1150">
          <cell r="N1150" t="str">
            <v>624</v>
          </cell>
          <cell r="Q1150" t="str">
            <v>FVC</v>
          </cell>
          <cell r="T1150">
            <v>26330592</v>
          </cell>
          <cell r="U1150">
            <v>0</v>
          </cell>
        </row>
        <row r="1151">
          <cell r="N1151" t="str">
            <v>624</v>
          </cell>
          <cell r="Q1151" t="str">
            <v>DSM</v>
          </cell>
          <cell r="T1151">
            <v>25857792</v>
          </cell>
          <cell r="U1151">
            <v>56839.64</v>
          </cell>
        </row>
        <row r="1152">
          <cell r="N1152" t="str">
            <v>611</v>
          </cell>
          <cell r="Q1152" t="str">
            <v>DSM</v>
          </cell>
          <cell r="T1152">
            <v>27206711</v>
          </cell>
          <cell r="U1152">
            <v>138084.76999999999</v>
          </cell>
        </row>
        <row r="1153">
          <cell r="N1153" t="str">
            <v>624</v>
          </cell>
          <cell r="Q1153" t="str">
            <v>RAU</v>
          </cell>
          <cell r="T1153">
            <v>2907284</v>
          </cell>
          <cell r="U1153">
            <v>81.41</v>
          </cell>
        </row>
        <row r="1154">
          <cell r="N1154" t="str">
            <v>626</v>
          </cell>
          <cell r="Q1154" t="str">
            <v>CAP</v>
          </cell>
          <cell r="T1154">
            <v>8155792</v>
          </cell>
          <cell r="U1154">
            <v>92.51</v>
          </cell>
        </row>
        <row r="1155">
          <cell r="N1155" t="str">
            <v>611</v>
          </cell>
          <cell r="Q1155" t="str">
            <v>CC</v>
          </cell>
          <cell r="T1155">
            <v>0</v>
          </cell>
          <cell r="U1155">
            <v>4211601.96</v>
          </cell>
        </row>
        <row r="1156">
          <cell r="N1156" t="str">
            <v>620</v>
          </cell>
          <cell r="Q1156" t="str">
            <v>OMS</v>
          </cell>
          <cell r="T1156">
            <v>3380</v>
          </cell>
          <cell r="U1156">
            <v>0.42</v>
          </cell>
        </row>
        <row r="1157">
          <cell r="N1157" t="str">
            <v>676</v>
          </cell>
          <cell r="Q1157" t="str">
            <v>DC</v>
          </cell>
          <cell r="T1157">
            <v>718000</v>
          </cell>
          <cell r="U1157">
            <v>273064.52</v>
          </cell>
        </row>
        <row r="1158">
          <cell r="N1158" t="str">
            <v>626</v>
          </cell>
          <cell r="Q1158" t="str">
            <v>DC</v>
          </cell>
          <cell r="T1158">
            <v>495.18</v>
          </cell>
          <cell r="U1158">
            <v>11968.5</v>
          </cell>
        </row>
        <row r="1159">
          <cell r="N1159" t="str">
            <v>625</v>
          </cell>
          <cell r="Q1159" t="str">
            <v>TSE</v>
          </cell>
          <cell r="T1159">
            <v>391200</v>
          </cell>
          <cell r="U1159">
            <v>0</v>
          </cell>
        </row>
        <row r="1160">
          <cell r="N1160" t="str">
            <v>626</v>
          </cell>
          <cell r="Q1160" t="str">
            <v>DSM</v>
          </cell>
          <cell r="T1160">
            <v>973269</v>
          </cell>
          <cell r="U1160">
            <v>1374.26</v>
          </cell>
        </row>
        <row r="1161">
          <cell r="N1161" t="str">
            <v>612</v>
          </cell>
          <cell r="Q1161" t="str">
            <v>TSE</v>
          </cell>
          <cell r="T1161">
            <v>10954</v>
          </cell>
          <cell r="U1161">
            <v>0</v>
          </cell>
        </row>
        <row r="1162">
          <cell r="N1162" t="str">
            <v>644</v>
          </cell>
          <cell r="Q1162" t="str">
            <v>FVC</v>
          </cell>
          <cell r="T1162">
            <v>2195750</v>
          </cell>
          <cell r="U1162">
            <v>0</v>
          </cell>
        </row>
        <row r="1163">
          <cell r="N1163" t="str">
            <v>624</v>
          </cell>
          <cell r="Q1163" t="str">
            <v>DO6</v>
          </cell>
          <cell r="T1163">
            <v>2942592</v>
          </cell>
          <cell r="U1163">
            <v>238.35</v>
          </cell>
        </row>
        <row r="1164">
          <cell r="N1164" t="str">
            <v>650</v>
          </cell>
          <cell r="Q1164" t="str">
            <v>CC</v>
          </cell>
          <cell r="T1164">
            <v>49</v>
          </cell>
          <cell r="U1164">
            <v>143.08000000000001</v>
          </cell>
        </row>
        <row r="1165">
          <cell r="N1165" t="str">
            <v>626</v>
          </cell>
          <cell r="Q1165" t="str">
            <v>CAP</v>
          </cell>
          <cell r="T1165">
            <v>3234720</v>
          </cell>
          <cell r="U1165">
            <v>35.58</v>
          </cell>
        </row>
        <row r="1166">
          <cell r="N1166" t="str">
            <v>621</v>
          </cell>
          <cell r="Q1166" t="str">
            <v>RAU</v>
          </cell>
          <cell r="T1166">
            <v>942741</v>
          </cell>
          <cell r="U1166">
            <v>32.06</v>
          </cell>
        </row>
        <row r="1167">
          <cell r="N1167" t="str">
            <v>624</v>
          </cell>
          <cell r="Q1167" t="str">
            <v>DSM</v>
          </cell>
          <cell r="T1167">
            <v>8068064</v>
          </cell>
          <cell r="U1167">
            <v>17999.849999999999</v>
          </cell>
        </row>
        <row r="1168">
          <cell r="N1168" t="str">
            <v>623</v>
          </cell>
          <cell r="Q1168" t="str">
            <v>DSO</v>
          </cell>
          <cell r="T1168">
            <v>424860</v>
          </cell>
          <cell r="U1168">
            <v>-343.71</v>
          </cell>
        </row>
        <row r="1169">
          <cell r="N1169" t="str">
            <v>621</v>
          </cell>
          <cell r="Q1169" t="str">
            <v>DSM</v>
          </cell>
          <cell r="T1169">
            <v>14400</v>
          </cell>
          <cell r="U1169">
            <v>144.5</v>
          </cell>
        </row>
        <row r="1170">
          <cell r="N1170" t="str">
            <v>621</v>
          </cell>
          <cell r="Q1170" t="str">
            <v>FVC</v>
          </cell>
          <cell r="T1170">
            <v>14400</v>
          </cell>
          <cell r="U1170">
            <v>0</v>
          </cell>
        </row>
        <row r="1171">
          <cell r="N1171" t="str">
            <v>660</v>
          </cell>
          <cell r="Q1171" t="str">
            <v>EP4</v>
          </cell>
          <cell r="T1171">
            <v>21868</v>
          </cell>
          <cell r="U1171">
            <v>0</v>
          </cell>
        </row>
        <row r="1172">
          <cell r="N1172" t="str">
            <v>623</v>
          </cell>
          <cell r="Q1172" t="str">
            <v>RIV</v>
          </cell>
          <cell r="T1172">
            <v>4909440</v>
          </cell>
          <cell r="U1172">
            <v>0</v>
          </cell>
        </row>
        <row r="1173">
          <cell r="N1173" t="str">
            <v>641</v>
          </cell>
          <cell r="Q1173" t="str">
            <v>PRC</v>
          </cell>
          <cell r="T1173">
            <v>77639</v>
          </cell>
          <cell r="U1173">
            <v>388.89</v>
          </cell>
        </row>
        <row r="1174">
          <cell r="N1174" t="str">
            <v>624</v>
          </cell>
          <cell r="Q1174" t="str">
            <v>LMV</v>
          </cell>
          <cell r="T1174">
            <v>590640</v>
          </cell>
          <cell r="U1174">
            <v>-1.18</v>
          </cell>
        </row>
        <row r="1175">
          <cell r="N1175" t="str">
            <v>655</v>
          </cell>
          <cell r="Q1175" t="str">
            <v>RIV</v>
          </cell>
          <cell r="T1175">
            <v>22783</v>
          </cell>
          <cell r="U1175">
            <v>0</v>
          </cell>
        </row>
        <row r="1176">
          <cell r="N1176" t="str">
            <v>641</v>
          </cell>
          <cell r="Q1176" t="str">
            <v>RIV</v>
          </cell>
          <cell r="T1176">
            <v>603439</v>
          </cell>
          <cell r="U1176">
            <v>0</v>
          </cell>
        </row>
        <row r="1177">
          <cell r="N1177" t="str">
            <v>623</v>
          </cell>
          <cell r="Q1177" t="str">
            <v>RIV</v>
          </cell>
          <cell r="T1177">
            <v>2279268</v>
          </cell>
          <cell r="U1177">
            <v>0</v>
          </cell>
        </row>
        <row r="1178">
          <cell r="N1178" t="str">
            <v>623</v>
          </cell>
          <cell r="Q1178" t="str">
            <v>PRC</v>
          </cell>
          <cell r="T1178">
            <v>144480</v>
          </cell>
          <cell r="U1178">
            <v>738.58</v>
          </cell>
        </row>
        <row r="1179">
          <cell r="N1179" t="str">
            <v>621</v>
          </cell>
          <cell r="Q1179" t="str">
            <v>DO8</v>
          </cell>
          <cell r="T1179">
            <v>89663</v>
          </cell>
          <cell r="U1179">
            <v>2.79</v>
          </cell>
        </row>
        <row r="1180">
          <cell r="N1180" t="str">
            <v>623</v>
          </cell>
          <cell r="Q1180" t="str">
            <v>MSO</v>
          </cell>
          <cell r="T1180">
            <v>44232</v>
          </cell>
          <cell r="U1180">
            <v>35.159999999999997</v>
          </cell>
        </row>
        <row r="1181">
          <cell r="N1181" t="str">
            <v>686</v>
          </cell>
          <cell r="Q1181" t="str">
            <v>VTU</v>
          </cell>
          <cell r="T1181">
            <v>295</v>
          </cell>
          <cell r="U1181">
            <v>-0.02</v>
          </cell>
        </row>
        <row r="1182">
          <cell r="N1182" t="str">
            <v>626</v>
          </cell>
          <cell r="Q1182" t="str">
            <v>RIV</v>
          </cell>
          <cell r="T1182">
            <v>6999936</v>
          </cell>
          <cell r="U1182">
            <v>0</v>
          </cell>
        </row>
        <row r="1183">
          <cell r="N1183" t="str">
            <v>626</v>
          </cell>
          <cell r="Q1183" t="str">
            <v>TSC</v>
          </cell>
          <cell r="T1183">
            <v>3234720</v>
          </cell>
          <cell r="U1183">
            <v>0</v>
          </cell>
        </row>
        <row r="1184">
          <cell r="N1184" t="str">
            <v>650</v>
          </cell>
          <cell r="Q1184" t="str">
            <v>MSO</v>
          </cell>
          <cell r="T1184">
            <v>2627483</v>
          </cell>
          <cell r="U1184">
            <v>407.39</v>
          </cell>
        </row>
        <row r="1185">
          <cell r="N1185" t="str">
            <v>620</v>
          </cell>
          <cell r="Q1185" t="str">
            <v>EP4</v>
          </cell>
          <cell r="T1185">
            <v>2187264</v>
          </cell>
          <cell r="U1185">
            <v>0</v>
          </cell>
        </row>
        <row r="1186">
          <cell r="N1186" t="str">
            <v>625</v>
          </cell>
          <cell r="Q1186" t="str">
            <v>LMV</v>
          </cell>
          <cell r="T1186">
            <v>391200</v>
          </cell>
          <cell r="U1186">
            <v>63.37</v>
          </cell>
        </row>
        <row r="1187">
          <cell r="N1187" t="str">
            <v>641</v>
          </cell>
          <cell r="Q1187" t="str">
            <v>EP4</v>
          </cell>
          <cell r="T1187">
            <v>603439</v>
          </cell>
          <cell r="U1187">
            <v>0</v>
          </cell>
        </row>
        <row r="1188">
          <cell r="N1188" t="str">
            <v>644</v>
          </cell>
          <cell r="Q1188" t="str">
            <v>EP4</v>
          </cell>
          <cell r="T1188">
            <v>2195750</v>
          </cell>
          <cell r="U1188">
            <v>0</v>
          </cell>
        </row>
        <row r="1189">
          <cell r="N1189" t="str">
            <v>685</v>
          </cell>
          <cell r="Q1189" t="str">
            <v>VTU</v>
          </cell>
          <cell r="T1189">
            <v>18788</v>
          </cell>
          <cell r="U1189">
            <v>-0.45</v>
          </cell>
        </row>
        <row r="1190">
          <cell r="N1190" t="str">
            <v>624</v>
          </cell>
          <cell r="Q1190" t="str">
            <v>LMV</v>
          </cell>
          <cell r="T1190">
            <v>10156773</v>
          </cell>
          <cell r="U1190">
            <v>-20.32</v>
          </cell>
        </row>
        <row r="1191">
          <cell r="N1191" t="str">
            <v>621</v>
          </cell>
          <cell r="Q1191" t="str">
            <v>DO3</v>
          </cell>
          <cell r="T1191">
            <v>10384</v>
          </cell>
          <cell r="U1191">
            <v>23.61</v>
          </cell>
        </row>
        <row r="1192">
          <cell r="N1192" t="str">
            <v>624</v>
          </cell>
          <cell r="Q1192" t="str">
            <v>RIV</v>
          </cell>
          <cell r="T1192">
            <v>2907284</v>
          </cell>
          <cell r="U1192">
            <v>0</v>
          </cell>
        </row>
        <row r="1193">
          <cell r="N1193" t="str">
            <v>624</v>
          </cell>
          <cell r="Q1193" t="str">
            <v>DS0</v>
          </cell>
          <cell r="T1193">
            <v>134442</v>
          </cell>
          <cell r="U1193">
            <v>11.83</v>
          </cell>
        </row>
        <row r="1194">
          <cell r="N1194" t="str">
            <v>623</v>
          </cell>
          <cell r="Q1194" t="str">
            <v>MSO</v>
          </cell>
          <cell r="T1194">
            <v>234546</v>
          </cell>
          <cell r="U1194">
            <v>186.47</v>
          </cell>
        </row>
        <row r="1195">
          <cell r="N1195" t="str">
            <v>650</v>
          </cell>
          <cell r="Q1195" t="str">
            <v>EP4</v>
          </cell>
          <cell r="T1195">
            <v>3086</v>
          </cell>
          <cell r="U1195">
            <v>0</v>
          </cell>
        </row>
        <row r="1196">
          <cell r="N1196" t="str">
            <v>624</v>
          </cell>
          <cell r="Q1196" t="str">
            <v>CAV</v>
          </cell>
          <cell r="T1196">
            <v>5348968</v>
          </cell>
          <cell r="U1196">
            <v>-550.95000000000005</v>
          </cell>
        </row>
        <row r="1197">
          <cell r="N1197" t="str">
            <v>624</v>
          </cell>
          <cell r="Q1197" t="str">
            <v>CAV</v>
          </cell>
          <cell r="T1197">
            <v>590640</v>
          </cell>
          <cell r="U1197">
            <v>-60.84</v>
          </cell>
        </row>
        <row r="1198">
          <cell r="N1198" t="str">
            <v>621</v>
          </cell>
          <cell r="Q1198" t="str">
            <v>DO5</v>
          </cell>
          <cell r="T1198">
            <v>10384</v>
          </cell>
          <cell r="U1198">
            <v>-4.41</v>
          </cell>
        </row>
        <row r="1199">
          <cell r="N1199" t="str">
            <v>626</v>
          </cell>
          <cell r="Q1199" t="str">
            <v>EBF</v>
          </cell>
          <cell r="T1199">
            <v>6999936</v>
          </cell>
          <cell r="U1199">
            <v>-201101.17</v>
          </cell>
        </row>
        <row r="1200">
          <cell r="N1200" t="str">
            <v>623</v>
          </cell>
          <cell r="Q1200" t="str">
            <v>EC</v>
          </cell>
          <cell r="T1200">
            <v>35200</v>
          </cell>
          <cell r="U1200">
            <v>2382.9</v>
          </cell>
        </row>
        <row r="1201">
          <cell r="N1201" t="str">
            <v>621</v>
          </cell>
          <cell r="Q1201" t="str">
            <v>EC</v>
          </cell>
          <cell r="T1201">
            <v>942649</v>
          </cell>
          <cell r="U1201">
            <v>111775.56</v>
          </cell>
        </row>
        <row r="1202">
          <cell r="N1202" t="str">
            <v>625</v>
          </cell>
          <cell r="Q1202" t="str">
            <v>EC</v>
          </cell>
          <cell r="T1202">
            <v>391200</v>
          </cell>
          <cell r="U1202">
            <v>12562.21</v>
          </cell>
        </row>
        <row r="1203">
          <cell r="N1203" t="str">
            <v>624</v>
          </cell>
          <cell r="Q1203" t="str">
            <v>EC</v>
          </cell>
          <cell r="T1203">
            <v>310784</v>
          </cell>
          <cell r="U1203">
            <v>18097.259999999998</v>
          </cell>
        </row>
        <row r="1204">
          <cell r="N1204" t="str">
            <v>650</v>
          </cell>
          <cell r="Q1204" t="str">
            <v>ECR</v>
          </cell>
          <cell r="T1204">
            <v>3091</v>
          </cell>
          <cell r="U1204">
            <v>3</v>
          </cell>
        </row>
        <row r="1205">
          <cell r="N1205" t="str">
            <v>611</v>
          </cell>
          <cell r="Q1205" t="str">
            <v>EEX</v>
          </cell>
          <cell r="T1205">
            <v>980</v>
          </cell>
          <cell r="U1205">
            <v>0.32</v>
          </cell>
        </row>
        <row r="1206">
          <cell r="N1206" t="str">
            <v>626</v>
          </cell>
          <cell r="Q1206" t="str">
            <v>EEX</v>
          </cell>
          <cell r="T1206">
            <v>4688145</v>
          </cell>
          <cell r="U1206">
            <v>-145.34</v>
          </cell>
        </row>
        <row r="1207">
          <cell r="N1207" t="str">
            <v>676</v>
          </cell>
          <cell r="Q1207" t="str">
            <v>EEX</v>
          </cell>
          <cell r="T1207">
            <v>6261000</v>
          </cell>
          <cell r="U1207">
            <v>2447.1799999999998</v>
          </cell>
        </row>
        <row r="1208">
          <cell r="N1208" t="str">
            <v>633</v>
          </cell>
          <cell r="Q1208" t="str">
            <v>EEX</v>
          </cell>
          <cell r="T1208">
            <v>253803667</v>
          </cell>
          <cell r="U1208">
            <v>69796.009999999995</v>
          </cell>
        </row>
        <row r="1209">
          <cell r="N1209" t="str">
            <v>623</v>
          </cell>
          <cell r="Q1209" t="str">
            <v>EP1</v>
          </cell>
          <cell r="T1209">
            <v>234546</v>
          </cell>
          <cell r="U1209">
            <v>0</v>
          </cell>
        </row>
        <row r="1210">
          <cell r="N1210" t="str">
            <v>624</v>
          </cell>
          <cell r="Q1210" t="str">
            <v>EP1</v>
          </cell>
          <cell r="T1210">
            <v>357024</v>
          </cell>
          <cell r="U1210">
            <v>0</v>
          </cell>
        </row>
        <row r="1211">
          <cell r="N1211" t="str">
            <v>623</v>
          </cell>
          <cell r="Q1211" t="str">
            <v>FMU</v>
          </cell>
          <cell r="T1211">
            <v>234546</v>
          </cell>
          <cell r="U1211">
            <v>0.71</v>
          </cell>
        </row>
        <row r="1212">
          <cell r="N1212" t="str">
            <v>624</v>
          </cell>
          <cell r="Q1212" t="str">
            <v>FMU</v>
          </cell>
          <cell r="T1212">
            <v>151200</v>
          </cell>
          <cell r="U1212">
            <v>0.16</v>
          </cell>
        </row>
        <row r="1213">
          <cell r="N1213" t="str">
            <v>624</v>
          </cell>
          <cell r="Q1213" t="str">
            <v>FMU</v>
          </cell>
          <cell r="T1213">
            <v>3497335</v>
          </cell>
          <cell r="U1213">
            <v>3.53</v>
          </cell>
        </row>
        <row r="1214">
          <cell r="N1214" t="str">
            <v>660</v>
          </cell>
          <cell r="Q1214" t="str">
            <v>L16</v>
          </cell>
          <cell r="T1214">
            <v>1055.0999999999999</v>
          </cell>
          <cell r="U1214">
            <v>10735.24</v>
          </cell>
        </row>
        <row r="1215">
          <cell r="N1215" t="str">
            <v>626</v>
          </cell>
          <cell r="Q1215" t="str">
            <v>TTC</v>
          </cell>
          <cell r="T1215">
            <v>3234720</v>
          </cell>
          <cell r="U1215">
            <v>97.05</v>
          </cell>
        </row>
        <row r="1216">
          <cell r="N1216" t="str">
            <v>660</v>
          </cell>
          <cell r="Q1216" t="str">
            <v>E19</v>
          </cell>
          <cell r="T1216">
            <v>138</v>
          </cell>
          <cell r="U1216">
            <v>4.3499999999999996</v>
          </cell>
        </row>
        <row r="1217">
          <cell r="N1217" t="str">
            <v>650</v>
          </cell>
          <cell r="Q1217" t="str">
            <v>E19</v>
          </cell>
          <cell r="T1217">
            <v>487753</v>
          </cell>
          <cell r="U1217">
            <v>15362.26</v>
          </cell>
        </row>
        <row r="1218">
          <cell r="N1218" t="str">
            <v>611</v>
          </cell>
          <cell r="Q1218" t="str">
            <v>FFE</v>
          </cell>
          <cell r="T1218">
            <v>980</v>
          </cell>
          <cell r="U1218">
            <v>0.15</v>
          </cell>
        </row>
        <row r="1219">
          <cell r="N1219" t="str">
            <v>655</v>
          </cell>
          <cell r="Q1219" t="str">
            <v>FFE</v>
          </cell>
          <cell r="T1219">
            <v>297</v>
          </cell>
          <cell r="U1219">
            <v>0.05</v>
          </cell>
        </row>
        <row r="1220">
          <cell r="N1220" t="str">
            <v>685</v>
          </cell>
          <cell r="Q1220" t="str">
            <v>VIN</v>
          </cell>
          <cell r="T1220">
            <v>204</v>
          </cell>
          <cell r="U1220">
            <v>-0.11</v>
          </cell>
        </row>
        <row r="1221">
          <cell r="N1221" t="str">
            <v>685</v>
          </cell>
          <cell r="Q1221" t="str">
            <v>VAP</v>
          </cell>
          <cell r="T1221">
            <v>18788</v>
          </cell>
          <cell r="U1221">
            <v>-0.25</v>
          </cell>
        </row>
        <row r="1222">
          <cell r="N1222" t="str">
            <v>624</v>
          </cell>
          <cell r="Q1222" t="str">
            <v>RTU</v>
          </cell>
          <cell r="T1222">
            <v>8068064</v>
          </cell>
          <cell r="U1222">
            <v>121.01</v>
          </cell>
        </row>
        <row r="1223">
          <cell r="N1223" t="str">
            <v>686</v>
          </cell>
          <cell r="Q1223" t="str">
            <v>VUR</v>
          </cell>
          <cell r="T1223">
            <v>295</v>
          </cell>
          <cell r="U1223">
            <v>-0.04</v>
          </cell>
        </row>
        <row r="1224">
          <cell r="N1224" t="str">
            <v>621</v>
          </cell>
          <cell r="Q1224" t="str">
            <v>FVE</v>
          </cell>
          <cell r="T1224">
            <v>5100</v>
          </cell>
          <cell r="U1224">
            <v>0</v>
          </cell>
        </row>
        <row r="1225">
          <cell r="N1225" t="str">
            <v>612</v>
          </cell>
          <cell r="Q1225" t="str">
            <v>FVE</v>
          </cell>
          <cell r="T1225">
            <v>10954</v>
          </cell>
          <cell r="U1225">
            <v>0</v>
          </cell>
        </row>
        <row r="1226">
          <cell r="N1226" t="str">
            <v>641</v>
          </cell>
          <cell r="Q1226" t="str">
            <v>RTU</v>
          </cell>
          <cell r="T1226">
            <v>3405</v>
          </cell>
          <cell r="U1226">
            <v>0.04</v>
          </cell>
        </row>
        <row r="1227">
          <cell r="N1227" t="str">
            <v>612</v>
          </cell>
          <cell r="Q1227" t="str">
            <v>EUR</v>
          </cell>
          <cell r="T1227">
            <v>10954</v>
          </cell>
          <cell r="U1227">
            <v>1.29</v>
          </cell>
        </row>
        <row r="1228">
          <cell r="N1228" t="str">
            <v>624</v>
          </cell>
          <cell r="Q1228" t="str">
            <v>ICN</v>
          </cell>
          <cell r="T1228">
            <v>642528</v>
          </cell>
          <cell r="U1228">
            <v>0</v>
          </cell>
        </row>
        <row r="1229">
          <cell r="N1229" t="str">
            <v>632</v>
          </cell>
          <cell r="Q1229" t="str">
            <v>PRV</v>
          </cell>
          <cell r="T1229">
            <v>182560338</v>
          </cell>
          <cell r="U1229">
            <v>28114.3</v>
          </cell>
        </row>
        <row r="1230">
          <cell r="N1230" t="str">
            <v>642</v>
          </cell>
          <cell r="Q1230" t="str">
            <v>EIN</v>
          </cell>
          <cell r="T1230">
            <v>1358</v>
          </cell>
          <cell r="U1230">
            <v>0.8</v>
          </cell>
        </row>
        <row r="1231">
          <cell r="N1231" t="str">
            <v>624</v>
          </cell>
          <cell r="Q1231" t="str">
            <v>EIN</v>
          </cell>
          <cell r="T1231">
            <v>510784</v>
          </cell>
          <cell r="U1231">
            <v>287.57</v>
          </cell>
        </row>
        <row r="1232">
          <cell r="N1232" t="str">
            <v>611</v>
          </cell>
          <cell r="Q1232" t="str">
            <v>RIN</v>
          </cell>
          <cell r="T1232">
            <v>2743</v>
          </cell>
          <cell r="U1232">
            <v>8.02</v>
          </cell>
        </row>
        <row r="1233">
          <cell r="N1233" t="str">
            <v>624</v>
          </cell>
          <cell r="Q1233" t="str">
            <v>TDC</v>
          </cell>
          <cell r="T1233">
            <v>357024</v>
          </cell>
          <cell r="U1233">
            <v>34.99</v>
          </cell>
        </row>
        <row r="1234">
          <cell r="N1234" t="str">
            <v>620</v>
          </cell>
          <cell r="Q1234" t="str">
            <v>EP3</v>
          </cell>
          <cell r="T1234">
            <v>3380</v>
          </cell>
          <cell r="U1234">
            <v>0</v>
          </cell>
        </row>
        <row r="1235">
          <cell r="N1235" t="str">
            <v>626</v>
          </cell>
          <cell r="Q1235" t="str">
            <v>EP3</v>
          </cell>
          <cell r="T1235">
            <v>3234720</v>
          </cell>
          <cell r="U1235">
            <v>0</v>
          </cell>
        </row>
        <row r="1236">
          <cell r="N1236" t="str">
            <v>626</v>
          </cell>
          <cell r="Q1236" t="str">
            <v>DSU</v>
          </cell>
          <cell r="T1236">
            <v>973269</v>
          </cell>
          <cell r="U1236">
            <v>20.440000000000001</v>
          </cell>
        </row>
        <row r="1237">
          <cell r="N1237" t="str">
            <v>624</v>
          </cell>
          <cell r="Q1237" t="str">
            <v>TDC</v>
          </cell>
          <cell r="T1237">
            <v>2907284</v>
          </cell>
          <cell r="U1237">
            <v>284.92</v>
          </cell>
        </row>
        <row r="1238">
          <cell r="N1238" t="str">
            <v>660</v>
          </cell>
          <cell r="Q1238" t="str">
            <v>EFV</v>
          </cell>
          <cell r="T1238">
            <v>2009</v>
          </cell>
          <cell r="U1238">
            <v>6.15</v>
          </cell>
        </row>
        <row r="1239">
          <cell r="N1239" t="str">
            <v>642</v>
          </cell>
          <cell r="Q1239" t="str">
            <v>EFL</v>
          </cell>
          <cell r="T1239">
            <v>26102</v>
          </cell>
          <cell r="U1239">
            <v>857.05</v>
          </cell>
        </row>
        <row r="1240">
          <cell r="N1240" t="str">
            <v>626</v>
          </cell>
          <cell r="Q1240" t="str">
            <v>BFC</v>
          </cell>
          <cell r="T1240">
            <v>3120155</v>
          </cell>
          <cell r="U1240">
            <v>89857.34</v>
          </cell>
        </row>
        <row r="1241">
          <cell r="N1241" t="str">
            <v>660</v>
          </cell>
          <cell r="Q1241" t="str">
            <v>EIV</v>
          </cell>
          <cell r="T1241">
            <v>665</v>
          </cell>
          <cell r="U1241">
            <v>0</v>
          </cell>
        </row>
        <row r="1242">
          <cell r="N1242" t="str">
            <v>624</v>
          </cell>
          <cell r="Q1242" t="str">
            <v>PPT</v>
          </cell>
          <cell r="T1242">
            <v>2907284</v>
          </cell>
          <cell r="U1242">
            <v>0</v>
          </cell>
        </row>
        <row r="1243">
          <cell r="N1243" t="str">
            <v>676</v>
          </cell>
          <cell r="Q1243" t="str">
            <v>TDE</v>
          </cell>
          <cell r="T1243">
            <v>6261000</v>
          </cell>
          <cell r="U1243">
            <v>0</v>
          </cell>
        </row>
        <row r="1244">
          <cell r="N1244" t="str">
            <v>626</v>
          </cell>
          <cell r="Q1244" t="str">
            <v>EFL</v>
          </cell>
          <cell r="T1244">
            <v>8155792</v>
          </cell>
          <cell r="U1244">
            <v>268260.81</v>
          </cell>
        </row>
        <row r="1245">
          <cell r="N1245" t="str">
            <v>621</v>
          </cell>
          <cell r="Q1245" t="str">
            <v>LMR</v>
          </cell>
          <cell r="T1245">
            <v>148224</v>
          </cell>
          <cell r="U1245">
            <v>769.2</v>
          </cell>
        </row>
        <row r="1246">
          <cell r="N1246" t="str">
            <v>621</v>
          </cell>
          <cell r="Q1246" t="str">
            <v>TDE</v>
          </cell>
          <cell r="T1246">
            <v>148224</v>
          </cell>
          <cell r="U1246">
            <v>0</v>
          </cell>
        </row>
        <row r="1247">
          <cell r="N1247" t="str">
            <v>626</v>
          </cell>
          <cell r="Q1247" t="str">
            <v>BFC</v>
          </cell>
          <cell r="T1247">
            <v>4688145</v>
          </cell>
          <cell r="U1247">
            <v>135013.89000000001</v>
          </cell>
        </row>
        <row r="1248">
          <cell r="N1248" t="str">
            <v>611</v>
          </cell>
          <cell r="Q1248" t="str">
            <v>FFC</v>
          </cell>
          <cell r="T1248">
            <v>125736</v>
          </cell>
          <cell r="U1248">
            <v>2.08</v>
          </cell>
        </row>
        <row r="1249">
          <cell r="N1249" t="str">
            <v>626</v>
          </cell>
          <cell r="Q1249" t="str">
            <v>EIV</v>
          </cell>
          <cell r="T1249">
            <v>6999936</v>
          </cell>
          <cell r="U1249">
            <v>0</v>
          </cell>
        </row>
        <row r="1250">
          <cell r="N1250" t="str">
            <v>624</v>
          </cell>
          <cell r="Q1250" t="str">
            <v>EIV</v>
          </cell>
          <cell r="T1250">
            <v>70400</v>
          </cell>
          <cell r="U1250">
            <v>0</v>
          </cell>
        </row>
        <row r="1251">
          <cell r="N1251" t="str">
            <v>655</v>
          </cell>
          <cell r="Q1251" t="str">
            <v>EFL</v>
          </cell>
          <cell r="T1251">
            <v>617553</v>
          </cell>
          <cell r="U1251">
            <v>20302.03</v>
          </cell>
        </row>
        <row r="1252">
          <cell r="N1252" t="str">
            <v>660</v>
          </cell>
          <cell r="Q1252" t="str">
            <v>OMS</v>
          </cell>
          <cell r="T1252">
            <v>2009</v>
          </cell>
          <cell r="U1252">
            <v>0.25</v>
          </cell>
        </row>
        <row r="1253">
          <cell r="N1253" t="str">
            <v>660</v>
          </cell>
          <cell r="Q1253" t="str">
            <v>RAU</v>
          </cell>
          <cell r="T1253">
            <v>11736</v>
          </cell>
          <cell r="U1253">
            <v>0.1</v>
          </cell>
        </row>
        <row r="1254">
          <cell r="N1254" t="str">
            <v>626</v>
          </cell>
          <cell r="Q1254" t="str">
            <v>EP2</v>
          </cell>
          <cell r="T1254">
            <v>14579136</v>
          </cell>
          <cell r="U1254">
            <v>1487.07</v>
          </cell>
        </row>
        <row r="1255">
          <cell r="N1255" t="str">
            <v>624</v>
          </cell>
          <cell r="Q1255" t="str">
            <v>DC</v>
          </cell>
          <cell r="T1255">
            <v>1258.56</v>
          </cell>
          <cell r="U1255">
            <v>15017.4</v>
          </cell>
        </row>
        <row r="1256">
          <cell r="N1256" t="str">
            <v>621</v>
          </cell>
          <cell r="Q1256" t="str">
            <v>OMS</v>
          </cell>
          <cell r="T1256">
            <v>14400</v>
          </cell>
          <cell r="U1256">
            <v>3.34</v>
          </cell>
        </row>
        <row r="1257">
          <cell r="N1257" t="str">
            <v>641</v>
          </cell>
          <cell r="Q1257" t="str">
            <v>DSM</v>
          </cell>
          <cell r="T1257">
            <v>3072</v>
          </cell>
          <cell r="U1257">
            <v>17.399999999999999</v>
          </cell>
        </row>
        <row r="1258">
          <cell r="N1258" t="str">
            <v>624</v>
          </cell>
          <cell r="Q1258" t="str">
            <v>EP2</v>
          </cell>
          <cell r="T1258">
            <v>919560</v>
          </cell>
          <cell r="U1258">
            <v>111.26</v>
          </cell>
        </row>
        <row r="1259">
          <cell r="N1259" t="str">
            <v>623</v>
          </cell>
          <cell r="Q1259" t="str">
            <v>DC</v>
          </cell>
          <cell r="T1259">
            <v>530.86</v>
          </cell>
          <cell r="U1259">
            <v>5244.9</v>
          </cell>
        </row>
        <row r="1260">
          <cell r="N1260" t="str">
            <v>641</v>
          </cell>
          <cell r="Q1260" t="str">
            <v>TSE</v>
          </cell>
          <cell r="T1260">
            <v>3405</v>
          </cell>
          <cell r="U1260">
            <v>0</v>
          </cell>
        </row>
        <row r="1261">
          <cell r="N1261" t="str">
            <v>624</v>
          </cell>
          <cell r="Q1261" t="str">
            <v>OMS</v>
          </cell>
          <cell r="T1261">
            <v>8563576</v>
          </cell>
          <cell r="U1261">
            <v>2288.3000000000002</v>
          </cell>
        </row>
        <row r="1262">
          <cell r="N1262" t="str">
            <v>621</v>
          </cell>
          <cell r="Q1262" t="str">
            <v>CC</v>
          </cell>
          <cell r="T1262">
            <v>0</v>
          </cell>
          <cell r="U1262">
            <v>18.670000000000002</v>
          </cell>
        </row>
        <row r="1263">
          <cell r="N1263" t="str">
            <v>621</v>
          </cell>
          <cell r="Q1263" t="str">
            <v>OMS</v>
          </cell>
          <cell r="T1263">
            <v>636853</v>
          </cell>
          <cell r="U1263">
            <v>146.47999999999999</v>
          </cell>
        </row>
        <row r="1264">
          <cell r="N1264" t="str">
            <v>621</v>
          </cell>
          <cell r="Q1264" t="str">
            <v>TSE</v>
          </cell>
          <cell r="T1264">
            <v>76795429</v>
          </cell>
          <cell r="U1264">
            <v>0</v>
          </cell>
        </row>
        <row r="1265">
          <cell r="N1265" t="str">
            <v>650</v>
          </cell>
          <cell r="Q1265" t="str">
            <v>RAU</v>
          </cell>
          <cell r="T1265">
            <v>949</v>
          </cell>
          <cell r="U1265">
            <v>0.01</v>
          </cell>
        </row>
        <row r="1266">
          <cell r="N1266" t="str">
            <v>676</v>
          </cell>
          <cell r="Q1266" t="str">
            <v>RAU</v>
          </cell>
          <cell r="T1266">
            <v>0</v>
          </cell>
          <cell r="U1266">
            <v>0</v>
          </cell>
        </row>
        <row r="1267">
          <cell r="N1267" t="str">
            <v>621</v>
          </cell>
          <cell r="Q1267" t="str">
            <v>DSO</v>
          </cell>
          <cell r="T1267">
            <v>326200</v>
          </cell>
          <cell r="U1267">
            <v>504.63</v>
          </cell>
        </row>
        <row r="1268">
          <cell r="N1268" t="str">
            <v>624</v>
          </cell>
          <cell r="Q1268" t="str">
            <v>RAU</v>
          </cell>
          <cell r="T1268">
            <v>8068064</v>
          </cell>
          <cell r="U1268">
            <v>225.9</v>
          </cell>
        </row>
        <row r="1269">
          <cell r="N1269" t="str">
            <v>685</v>
          </cell>
          <cell r="Q1269" t="str">
            <v>FVC</v>
          </cell>
          <cell r="T1269">
            <v>204</v>
          </cell>
          <cell r="U1269">
            <v>0</v>
          </cell>
        </row>
        <row r="1270">
          <cell r="N1270" t="str">
            <v>623</v>
          </cell>
          <cell r="Q1270" t="str">
            <v>EP2</v>
          </cell>
          <cell r="T1270">
            <v>144480</v>
          </cell>
          <cell r="U1270">
            <v>24.71</v>
          </cell>
        </row>
        <row r="1271">
          <cell r="N1271" t="str">
            <v>624</v>
          </cell>
          <cell r="Q1271" t="str">
            <v>DO3</v>
          </cell>
          <cell r="T1271">
            <v>116400</v>
          </cell>
          <cell r="U1271">
            <v>92.65</v>
          </cell>
        </row>
        <row r="1272">
          <cell r="N1272" t="str">
            <v>626</v>
          </cell>
          <cell r="Q1272" t="str">
            <v>MSO</v>
          </cell>
          <cell r="T1272">
            <v>3120155</v>
          </cell>
          <cell r="U1272">
            <v>1681.76</v>
          </cell>
        </row>
        <row r="1273">
          <cell r="N1273" t="str">
            <v>624</v>
          </cell>
          <cell r="Q1273" t="str">
            <v>MSO</v>
          </cell>
          <cell r="T1273">
            <v>510784</v>
          </cell>
          <cell r="U1273">
            <v>299.83</v>
          </cell>
        </row>
        <row r="1274">
          <cell r="N1274" t="str">
            <v>641</v>
          </cell>
          <cell r="Q1274" t="str">
            <v>PRC</v>
          </cell>
          <cell r="T1274">
            <v>1130</v>
          </cell>
          <cell r="U1274">
            <v>5.66</v>
          </cell>
        </row>
        <row r="1275">
          <cell r="N1275" t="str">
            <v>624</v>
          </cell>
          <cell r="Q1275" t="str">
            <v>TSC</v>
          </cell>
          <cell r="T1275">
            <v>2907284</v>
          </cell>
          <cell r="U1275">
            <v>0</v>
          </cell>
        </row>
        <row r="1276">
          <cell r="N1276" t="str">
            <v>611</v>
          </cell>
          <cell r="Q1276" t="str">
            <v>EP4</v>
          </cell>
          <cell r="T1276">
            <v>980</v>
          </cell>
          <cell r="U1276">
            <v>0</v>
          </cell>
        </row>
        <row r="1277">
          <cell r="N1277" t="str">
            <v>611</v>
          </cell>
          <cell r="Q1277" t="str">
            <v>RIV</v>
          </cell>
          <cell r="T1277">
            <v>12495</v>
          </cell>
          <cell r="U1277">
            <v>0</v>
          </cell>
        </row>
        <row r="1278">
          <cell r="N1278" t="str">
            <v>623</v>
          </cell>
          <cell r="Q1278" t="str">
            <v>CAV</v>
          </cell>
          <cell r="T1278">
            <v>35200</v>
          </cell>
          <cell r="U1278">
            <v>1.69</v>
          </cell>
        </row>
        <row r="1279">
          <cell r="N1279" t="str">
            <v>613</v>
          </cell>
          <cell r="Q1279" t="str">
            <v>CAV</v>
          </cell>
          <cell r="T1279">
            <v>1254503</v>
          </cell>
          <cell r="U1279">
            <v>-239.8</v>
          </cell>
        </row>
        <row r="1280">
          <cell r="N1280" t="str">
            <v>624</v>
          </cell>
          <cell r="Q1280" t="str">
            <v>DO5</v>
          </cell>
          <cell r="T1280">
            <v>3184704</v>
          </cell>
          <cell r="U1280">
            <v>-547.77</v>
          </cell>
        </row>
        <row r="1281">
          <cell r="N1281" t="str">
            <v>626</v>
          </cell>
          <cell r="Q1281" t="str">
            <v>DO5</v>
          </cell>
          <cell r="T1281">
            <v>2208492</v>
          </cell>
          <cell r="U1281">
            <v>-150.18</v>
          </cell>
        </row>
        <row r="1282">
          <cell r="N1282" t="str">
            <v>623</v>
          </cell>
          <cell r="Q1282" t="str">
            <v>DO7</v>
          </cell>
          <cell r="T1282">
            <v>62856</v>
          </cell>
          <cell r="U1282">
            <v>0</v>
          </cell>
        </row>
        <row r="1283">
          <cell r="N1283" t="str">
            <v>621</v>
          </cell>
          <cell r="Q1283" t="str">
            <v>DS1</v>
          </cell>
          <cell r="T1283">
            <v>326200</v>
          </cell>
          <cell r="U1283">
            <v>608.37</v>
          </cell>
        </row>
        <row r="1284">
          <cell r="N1284" t="str">
            <v>621</v>
          </cell>
          <cell r="Q1284" t="str">
            <v>EBF</v>
          </cell>
          <cell r="T1284">
            <v>148224</v>
          </cell>
          <cell r="U1284">
            <v>-4258.32</v>
          </cell>
        </row>
        <row r="1285">
          <cell r="N1285" t="str">
            <v>624</v>
          </cell>
          <cell r="Q1285" t="str">
            <v>EC</v>
          </cell>
          <cell r="T1285">
            <v>792560</v>
          </cell>
          <cell r="U1285">
            <v>43298.35</v>
          </cell>
        </row>
        <row r="1286">
          <cell r="N1286" t="str">
            <v>685</v>
          </cell>
          <cell r="Q1286" t="str">
            <v>EEX</v>
          </cell>
          <cell r="T1286">
            <v>204</v>
          </cell>
          <cell r="U1286">
            <v>7.0000000000000007E-2</v>
          </cell>
        </row>
        <row r="1287">
          <cell r="N1287" t="str">
            <v>624</v>
          </cell>
          <cell r="Q1287" t="str">
            <v>EP1</v>
          </cell>
          <cell r="T1287">
            <v>70400</v>
          </cell>
          <cell r="U1287">
            <v>0</v>
          </cell>
        </row>
        <row r="1288">
          <cell r="N1288" t="str">
            <v>623</v>
          </cell>
          <cell r="Q1288" t="str">
            <v>FFE</v>
          </cell>
          <cell r="T1288">
            <v>234546</v>
          </cell>
          <cell r="U1288">
            <v>34.71</v>
          </cell>
        </row>
        <row r="1289">
          <cell r="N1289" t="str">
            <v>621</v>
          </cell>
          <cell r="Q1289" t="str">
            <v>PAJ</v>
          </cell>
          <cell r="T1289">
            <v>0</v>
          </cell>
          <cell r="U1289">
            <v>0</v>
          </cell>
        </row>
        <row r="1290">
          <cell r="N1290" t="str">
            <v>641</v>
          </cell>
          <cell r="Q1290" t="str">
            <v>TTE</v>
          </cell>
          <cell r="T1290">
            <v>71411</v>
          </cell>
          <cell r="U1290">
            <v>0</v>
          </cell>
        </row>
        <row r="1291">
          <cell r="N1291" t="str">
            <v>660</v>
          </cell>
          <cell r="Q1291" t="str">
            <v>L31</v>
          </cell>
          <cell r="T1291">
            <v>173</v>
          </cell>
          <cell r="U1291">
            <v>1852.83</v>
          </cell>
        </row>
        <row r="1292">
          <cell r="N1292" t="str">
            <v>686</v>
          </cell>
          <cell r="Q1292" t="str">
            <v>VPV</v>
          </cell>
          <cell r="T1292">
            <v>295</v>
          </cell>
          <cell r="U1292">
            <v>0.04</v>
          </cell>
        </row>
        <row r="1293">
          <cell r="N1293" t="str">
            <v>611</v>
          </cell>
          <cell r="Q1293" t="str">
            <v>RTU</v>
          </cell>
          <cell r="T1293">
            <v>12495</v>
          </cell>
          <cell r="U1293">
            <v>0.26</v>
          </cell>
        </row>
        <row r="1294">
          <cell r="N1294" t="str">
            <v>624</v>
          </cell>
          <cell r="Q1294" t="str">
            <v>PRV</v>
          </cell>
          <cell r="T1294">
            <v>3580852</v>
          </cell>
          <cell r="U1294">
            <v>39.39</v>
          </cell>
        </row>
        <row r="1295">
          <cell r="N1295" t="str">
            <v>624</v>
          </cell>
          <cell r="Q1295" t="str">
            <v>RTU</v>
          </cell>
          <cell r="T1295">
            <v>2907284</v>
          </cell>
          <cell r="U1295">
            <v>43.63</v>
          </cell>
        </row>
        <row r="1296">
          <cell r="N1296" t="str">
            <v>624</v>
          </cell>
          <cell r="Q1296" t="str">
            <v>EUR</v>
          </cell>
          <cell r="T1296">
            <v>70400</v>
          </cell>
          <cell r="U1296">
            <v>8.3699999999999992</v>
          </cell>
        </row>
        <row r="1297">
          <cell r="N1297" t="str">
            <v>634</v>
          </cell>
          <cell r="Q1297" t="str">
            <v>EUR</v>
          </cell>
          <cell r="T1297">
            <v>194840314</v>
          </cell>
          <cell r="U1297">
            <v>23186</v>
          </cell>
        </row>
        <row r="1298">
          <cell r="N1298" t="str">
            <v>685</v>
          </cell>
          <cell r="Q1298" t="str">
            <v>PRV</v>
          </cell>
          <cell r="T1298">
            <v>204</v>
          </cell>
          <cell r="U1298">
            <v>-0.04</v>
          </cell>
        </row>
        <row r="1299">
          <cell r="N1299" t="str">
            <v>685</v>
          </cell>
          <cell r="Q1299" t="str">
            <v>VPV</v>
          </cell>
          <cell r="T1299">
            <v>204</v>
          </cell>
          <cell r="U1299">
            <v>0.04</v>
          </cell>
        </row>
        <row r="1300">
          <cell r="N1300" t="str">
            <v>642</v>
          </cell>
          <cell r="Q1300" t="str">
            <v>RIN</v>
          </cell>
          <cell r="T1300">
            <v>26102</v>
          </cell>
          <cell r="U1300">
            <v>32.39</v>
          </cell>
        </row>
        <row r="1301">
          <cell r="N1301" t="str">
            <v>650</v>
          </cell>
          <cell r="Q1301" t="str">
            <v>EIN</v>
          </cell>
          <cell r="T1301">
            <v>3091</v>
          </cell>
          <cell r="U1301">
            <v>1.75</v>
          </cell>
        </row>
        <row r="1302">
          <cell r="N1302" t="str">
            <v>625</v>
          </cell>
          <cell r="Q1302" t="str">
            <v>RIN</v>
          </cell>
          <cell r="T1302">
            <v>391200</v>
          </cell>
          <cell r="U1302">
            <v>1085.19</v>
          </cell>
        </row>
        <row r="1303">
          <cell r="N1303" t="str">
            <v>644</v>
          </cell>
          <cell r="Q1303" t="str">
            <v>DO4</v>
          </cell>
          <cell r="T1303">
            <v>2195750</v>
          </cell>
          <cell r="U1303">
            <v>0</v>
          </cell>
        </row>
        <row r="1304">
          <cell r="N1304" t="str">
            <v>624</v>
          </cell>
          <cell r="Q1304" t="str">
            <v>TDC</v>
          </cell>
          <cell r="T1304">
            <v>5348968</v>
          </cell>
          <cell r="U1304">
            <v>524.20000000000005</v>
          </cell>
        </row>
        <row r="1305">
          <cell r="N1305" t="str">
            <v>623</v>
          </cell>
          <cell r="Q1305" t="str">
            <v>EP3</v>
          </cell>
          <cell r="T1305">
            <v>144480</v>
          </cell>
          <cell r="U1305">
            <v>0</v>
          </cell>
        </row>
        <row r="1306">
          <cell r="N1306" t="str">
            <v>621</v>
          </cell>
          <cell r="Q1306" t="str">
            <v>EFL</v>
          </cell>
          <cell r="T1306">
            <v>14400</v>
          </cell>
          <cell r="U1306">
            <v>473.42</v>
          </cell>
        </row>
        <row r="1307">
          <cell r="N1307" t="str">
            <v>621</v>
          </cell>
          <cell r="Q1307" t="str">
            <v>PPT</v>
          </cell>
          <cell r="T1307">
            <v>5100</v>
          </cell>
          <cell r="U1307">
            <v>0</v>
          </cell>
        </row>
        <row r="1308">
          <cell r="N1308" t="str">
            <v>821</v>
          </cell>
          <cell r="Q1308" t="str">
            <v>RRB</v>
          </cell>
          <cell r="T1308">
            <v>-2271.16</v>
          </cell>
          <cell r="U1308">
            <v>103.21</v>
          </cell>
        </row>
        <row r="1309">
          <cell r="N1309" t="str">
            <v>621</v>
          </cell>
          <cell r="Q1309" t="str">
            <v>BFC</v>
          </cell>
          <cell r="T1309">
            <v>148224</v>
          </cell>
          <cell r="U1309">
            <v>4281.6000000000004</v>
          </cell>
        </row>
        <row r="1310">
          <cell r="N1310" t="str">
            <v>625</v>
          </cell>
          <cell r="Q1310" t="str">
            <v>RAU</v>
          </cell>
          <cell r="T1310">
            <v>124800</v>
          </cell>
          <cell r="U1310">
            <v>4.8600000000000003</v>
          </cell>
        </row>
        <row r="1311">
          <cell r="N1311" t="str">
            <v>642</v>
          </cell>
          <cell r="Q1311" t="str">
            <v>FVC</v>
          </cell>
          <cell r="T1311">
            <v>26102</v>
          </cell>
          <cell r="U1311">
            <v>0</v>
          </cell>
        </row>
        <row r="1312">
          <cell r="N1312" t="str">
            <v>660</v>
          </cell>
          <cell r="Q1312" t="str">
            <v>CAP</v>
          </cell>
          <cell r="T1312">
            <v>665</v>
          </cell>
          <cell r="U1312">
            <v>0</v>
          </cell>
        </row>
        <row r="1313">
          <cell r="N1313" t="str">
            <v>626</v>
          </cell>
          <cell r="Q1313" t="str">
            <v>DC</v>
          </cell>
          <cell r="T1313">
            <v>670.83</v>
          </cell>
          <cell r="U1313">
            <v>15207.71</v>
          </cell>
        </row>
        <row r="1314">
          <cell r="N1314" t="str">
            <v>650</v>
          </cell>
          <cell r="Q1314" t="str">
            <v>E12</v>
          </cell>
          <cell r="T1314">
            <v>87</v>
          </cell>
          <cell r="U1314">
            <v>2.74</v>
          </cell>
        </row>
        <row r="1315">
          <cell r="N1315" t="str">
            <v>626</v>
          </cell>
          <cell r="Q1315" t="str">
            <v>CAP</v>
          </cell>
          <cell r="T1315">
            <v>973269</v>
          </cell>
          <cell r="U1315">
            <v>10.7</v>
          </cell>
        </row>
        <row r="1316">
          <cell r="N1316" t="str">
            <v>626</v>
          </cell>
          <cell r="Q1316" t="str">
            <v>DC</v>
          </cell>
          <cell r="T1316">
            <v>28804.04</v>
          </cell>
          <cell r="U1316">
            <v>713070.67</v>
          </cell>
        </row>
        <row r="1317">
          <cell r="N1317" t="str">
            <v>624</v>
          </cell>
          <cell r="Q1317" t="str">
            <v>DC</v>
          </cell>
          <cell r="T1317">
            <v>2196.0300000000002</v>
          </cell>
          <cell r="U1317">
            <v>24529.66</v>
          </cell>
        </row>
        <row r="1318">
          <cell r="N1318" t="str">
            <v>626</v>
          </cell>
          <cell r="Q1318" t="str">
            <v>DSO</v>
          </cell>
          <cell r="T1318">
            <v>656640</v>
          </cell>
          <cell r="U1318">
            <v>20.36</v>
          </cell>
        </row>
        <row r="1319">
          <cell r="N1319" t="str">
            <v>621</v>
          </cell>
          <cell r="Q1319" t="str">
            <v>DO6</v>
          </cell>
          <cell r="T1319">
            <v>66754</v>
          </cell>
          <cell r="U1319">
            <v>-2.8</v>
          </cell>
        </row>
        <row r="1320">
          <cell r="N1320" t="str">
            <v>632</v>
          </cell>
          <cell r="Q1320" t="str">
            <v>EP2</v>
          </cell>
          <cell r="T1320">
            <v>212354998</v>
          </cell>
          <cell r="U1320">
            <v>-6370.64</v>
          </cell>
        </row>
        <row r="1321">
          <cell r="N1321" t="str">
            <v>626</v>
          </cell>
          <cell r="Q1321" t="str">
            <v>CAP</v>
          </cell>
          <cell r="T1321">
            <v>4688145</v>
          </cell>
          <cell r="U1321">
            <v>51.56</v>
          </cell>
        </row>
        <row r="1322">
          <cell r="N1322" t="str">
            <v>685</v>
          </cell>
          <cell r="Q1322" t="str">
            <v>TSE</v>
          </cell>
          <cell r="T1322">
            <v>204</v>
          </cell>
          <cell r="U1322">
            <v>0</v>
          </cell>
        </row>
        <row r="1323">
          <cell r="N1323" t="str">
            <v>621</v>
          </cell>
          <cell r="Q1323" t="str">
            <v>PRC</v>
          </cell>
          <cell r="T1323">
            <v>14400</v>
          </cell>
          <cell r="U1323">
            <v>107.44</v>
          </cell>
        </row>
        <row r="1324">
          <cell r="N1324" t="str">
            <v>624</v>
          </cell>
          <cell r="Q1324" t="str">
            <v>LMV</v>
          </cell>
          <cell r="T1324">
            <v>2724439</v>
          </cell>
          <cell r="U1324">
            <v>-5.45</v>
          </cell>
        </row>
        <row r="1325">
          <cell r="N1325" t="str">
            <v>626</v>
          </cell>
          <cell r="Q1325" t="str">
            <v>TSC</v>
          </cell>
          <cell r="T1325">
            <v>8155792</v>
          </cell>
          <cell r="U1325">
            <v>0</v>
          </cell>
        </row>
        <row r="1326">
          <cell r="N1326" t="str">
            <v>621</v>
          </cell>
          <cell r="Q1326" t="str">
            <v>PRC</v>
          </cell>
          <cell r="T1326">
            <v>629845</v>
          </cell>
          <cell r="U1326">
            <v>4699.91</v>
          </cell>
        </row>
        <row r="1327">
          <cell r="N1327" t="str">
            <v>624</v>
          </cell>
          <cell r="Q1327" t="str">
            <v>DO7</v>
          </cell>
          <cell r="T1327">
            <v>2942592</v>
          </cell>
          <cell r="U1327">
            <v>0</v>
          </cell>
        </row>
        <row r="1328">
          <cell r="N1328" t="str">
            <v>623</v>
          </cell>
          <cell r="Q1328" t="str">
            <v>EBF</v>
          </cell>
          <cell r="T1328">
            <v>234546</v>
          </cell>
          <cell r="U1328">
            <v>-6738.27</v>
          </cell>
        </row>
        <row r="1329">
          <cell r="N1329" t="str">
            <v>626</v>
          </cell>
          <cell r="Q1329" t="str">
            <v>EBF</v>
          </cell>
          <cell r="T1329">
            <v>973269</v>
          </cell>
          <cell r="U1329">
            <v>-27961.040000000001</v>
          </cell>
        </row>
        <row r="1330">
          <cell r="N1330" t="str">
            <v>624</v>
          </cell>
          <cell r="Q1330" t="str">
            <v>EC</v>
          </cell>
          <cell r="T1330">
            <v>30000</v>
          </cell>
          <cell r="U1330">
            <v>2084.4299999999998</v>
          </cell>
        </row>
        <row r="1331">
          <cell r="N1331" t="str">
            <v>655</v>
          </cell>
          <cell r="Q1331" t="str">
            <v>ECR</v>
          </cell>
          <cell r="T1331">
            <v>297</v>
          </cell>
          <cell r="U1331">
            <v>1.43</v>
          </cell>
        </row>
        <row r="1332">
          <cell r="N1332" t="str">
            <v>821</v>
          </cell>
          <cell r="Q1332" t="str">
            <v>EEX</v>
          </cell>
          <cell r="T1332">
            <v>-61879.9</v>
          </cell>
          <cell r="U1332">
            <v>-124.43</v>
          </cell>
        </row>
        <row r="1333">
          <cell r="N1333" t="str">
            <v>626</v>
          </cell>
          <cell r="Q1333" t="str">
            <v>EP1</v>
          </cell>
          <cell r="T1333">
            <v>8155792</v>
          </cell>
          <cell r="U1333">
            <v>0</v>
          </cell>
        </row>
        <row r="1334">
          <cell r="N1334" t="str">
            <v>660</v>
          </cell>
          <cell r="Q1334" t="str">
            <v>FMU</v>
          </cell>
          <cell r="T1334">
            <v>2009</v>
          </cell>
          <cell r="U1334">
            <v>0.02</v>
          </cell>
        </row>
        <row r="1335">
          <cell r="N1335" t="str">
            <v>624</v>
          </cell>
          <cell r="Q1335" t="str">
            <v>FMU</v>
          </cell>
          <cell r="T1335">
            <v>5348968</v>
          </cell>
          <cell r="U1335">
            <v>5.36</v>
          </cell>
        </row>
        <row r="1336">
          <cell r="N1336" t="str">
            <v>660</v>
          </cell>
          <cell r="Q1336" t="str">
            <v>L06</v>
          </cell>
          <cell r="T1336">
            <v>1</v>
          </cell>
          <cell r="U1336">
            <v>2.76</v>
          </cell>
        </row>
        <row r="1337">
          <cell r="N1337" t="str">
            <v>685</v>
          </cell>
          <cell r="Q1337" t="str">
            <v>VMR</v>
          </cell>
          <cell r="T1337">
            <v>204</v>
          </cell>
          <cell r="U1337">
            <v>-0.55000000000000004</v>
          </cell>
        </row>
        <row r="1338">
          <cell r="N1338" t="str">
            <v>621</v>
          </cell>
          <cell r="Q1338" t="str">
            <v>FFE</v>
          </cell>
          <cell r="T1338">
            <v>636853</v>
          </cell>
          <cell r="U1338">
            <v>85.97</v>
          </cell>
        </row>
        <row r="1339">
          <cell r="N1339" t="str">
            <v>620</v>
          </cell>
          <cell r="Q1339" t="str">
            <v>MSV</v>
          </cell>
          <cell r="T1339">
            <v>3380</v>
          </cell>
          <cell r="U1339">
            <v>0</v>
          </cell>
        </row>
        <row r="1340">
          <cell r="N1340" t="str">
            <v>611</v>
          </cell>
          <cell r="Q1340" t="str">
            <v>TTE</v>
          </cell>
          <cell r="T1340">
            <v>6196</v>
          </cell>
          <cell r="U1340">
            <v>0</v>
          </cell>
        </row>
        <row r="1341">
          <cell r="N1341" t="str">
            <v>625</v>
          </cell>
          <cell r="Q1341" t="str">
            <v>FVE</v>
          </cell>
          <cell r="T1341">
            <v>124800</v>
          </cell>
          <cell r="U1341">
            <v>0</v>
          </cell>
        </row>
        <row r="1342">
          <cell r="N1342" t="str">
            <v>641</v>
          </cell>
          <cell r="Q1342" t="str">
            <v>ICV</v>
          </cell>
          <cell r="T1342">
            <v>3072</v>
          </cell>
          <cell r="U1342">
            <v>0</v>
          </cell>
        </row>
        <row r="1343">
          <cell r="N1343" t="str">
            <v>624</v>
          </cell>
          <cell r="Q1343" t="str">
            <v>ICV</v>
          </cell>
          <cell r="T1343">
            <v>2907284</v>
          </cell>
          <cell r="U1343">
            <v>0</v>
          </cell>
        </row>
        <row r="1344">
          <cell r="N1344" t="str">
            <v>624</v>
          </cell>
          <cell r="Q1344" t="str">
            <v>ICN</v>
          </cell>
          <cell r="T1344">
            <v>803160</v>
          </cell>
          <cell r="U1344">
            <v>0</v>
          </cell>
        </row>
        <row r="1345">
          <cell r="N1345" t="str">
            <v>624</v>
          </cell>
          <cell r="Q1345" t="str">
            <v>ICN</v>
          </cell>
          <cell r="T1345">
            <v>151200</v>
          </cell>
          <cell r="U1345">
            <v>0</v>
          </cell>
        </row>
        <row r="1346">
          <cell r="N1346" t="str">
            <v>624</v>
          </cell>
          <cell r="Q1346" t="str">
            <v>PRV</v>
          </cell>
          <cell r="T1346">
            <v>410400</v>
          </cell>
          <cell r="U1346">
            <v>4.51</v>
          </cell>
        </row>
        <row r="1347">
          <cell r="N1347" t="str">
            <v>624</v>
          </cell>
          <cell r="Q1347" t="str">
            <v>DS4</v>
          </cell>
          <cell r="T1347">
            <v>134442</v>
          </cell>
          <cell r="U1347">
            <v>11.7</v>
          </cell>
        </row>
        <row r="1348">
          <cell r="N1348" t="str">
            <v>641</v>
          </cell>
          <cell r="Q1348" t="str">
            <v>EIN</v>
          </cell>
          <cell r="T1348">
            <v>3405</v>
          </cell>
          <cell r="U1348">
            <v>1.92</v>
          </cell>
        </row>
        <row r="1349">
          <cell r="N1349" t="str">
            <v>624</v>
          </cell>
          <cell r="Q1349" t="str">
            <v>EIN</v>
          </cell>
          <cell r="T1349">
            <v>410400</v>
          </cell>
          <cell r="U1349">
            <v>231.06</v>
          </cell>
        </row>
        <row r="1350">
          <cell r="N1350" t="str">
            <v>650</v>
          </cell>
          <cell r="Q1350" t="str">
            <v>RIN</v>
          </cell>
          <cell r="T1350">
            <v>949</v>
          </cell>
          <cell r="U1350">
            <v>0.48</v>
          </cell>
        </row>
        <row r="1351">
          <cell r="N1351" t="str">
            <v>644</v>
          </cell>
          <cell r="Q1351" t="str">
            <v>EIN</v>
          </cell>
          <cell r="T1351">
            <v>2195750</v>
          </cell>
          <cell r="U1351">
            <v>1236.21</v>
          </cell>
        </row>
        <row r="1352">
          <cell r="N1352" t="str">
            <v>624</v>
          </cell>
          <cell r="Q1352" t="str">
            <v>EFV</v>
          </cell>
          <cell r="T1352">
            <v>70400</v>
          </cell>
          <cell r="U1352">
            <v>215.28</v>
          </cell>
        </row>
        <row r="1353">
          <cell r="N1353" t="str">
            <v>624</v>
          </cell>
          <cell r="Q1353" t="str">
            <v>EP3</v>
          </cell>
          <cell r="T1353">
            <v>642528</v>
          </cell>
          <cell r="U1353">
            <v>0</v>
          </cell>
        </row>
        <row r="1354">
          <cell r="N1354" t="str">
            <v>626</v>
          </cell>
          <cell r="Q1354" t="str">
            <v>FFC</v>
          </cell>
          <cell r="T1354">
            <v>3120155</v>
          </cell>
          <cell r="U1354">
            <v>34.33</v>
          </cell>
        </row>
        <row r="1355">
          <cell r="N1355" t="str">
            <v>660</v>
          </cell>
          <cell r="Q1355" t="str">
            <v>FFC</v>
          </cell>
          <cell r="T1355">
            <v>665</v>
          </cell>
          <cell r="U1355">
            <v>0</v>
          </cell>
        </row>
        <row r="1356">
          <cell r="N1356" t="str">
            <v>623</v>
          </cell>
          <cell r="Q1356" t="str">
            <v>EIV</v>
          </cell>
          <cell r="T1356">
            <v>144480</v>
          </cell>
          <cell r="U1356">
            <v>0</v>
          </cell>
        </row>
        <row r="1357">
          <cell r="N1357" t="str">
            <v>624</v>
          </cell>
          <cell r="Q1357" t="str">
            <v>PPT</v>
          </cell>
          <cell r="T1357">
            <v>151200</v>
          </cell>
          <cell r="U1357">
            <v>0</v>
          </cell>
        </row>
        <row r="1358">
          <cell r="N1358" t="str">
            <v>626</v>
          </cell>
          <cell r="Q1358" t="str">
            <v>FFC</v>
          </cell>
          <cell r="T1358">
            <v>444312</v>
          </cell>
          <cell r="U1358">
            <v>4.8899999999999997</v>
          </cell>
        </row>
        <row r="1359">
          <cell r="N1359" t="str">
            <v>624</v>
          </cell>
          <cell r="Q1359" t="str">
            <v>FFC</v>
          </cell>
          <cell r="T1359">
            <v>2907284</v>
          </cell>
          <cell r="U1359">
            <v>34.9</v>
          </cell>
        </row>
        <row r="1360">
          <cell r="N1360" t="str">
            <v>634</v>
          </cell>
          <cell r="Q1360" t="str">
            <v>EIV</v>
          </cell>
          <cell r="T1360">
            <v>194840314</v>
          </cell>
          <cell r="U1360">
            <v>0</v>
          </cell>
        </row>
        <row r="1361">
          <cell r="N1361" t="str">
            <v>650</v>
          </cell>
          <cell r="Q1361" t="str">
            <v>E16</v>
          </cell>
          <cell r="T1361">
            <v>63</v>
          </cell>
          <cell r="U1361">
            <v>1.98</v>
          </cell>
        </row>
        <row r="1362">
          <cell r="N1362" t="str">
            <v>611</v>
          </cell>
          <cell r="Q1362" t="str">
            <v>LMR</v>
          </cell>
          <cell r="T1362">
            <v>980</v>
          </cell>
          <cell r="U1362">
            <v>2.64</v>
          </cell>
        </row>
        <row r="1363">
          <cell r="N1363" t="str">
            <v>623</v>
          </cell>
          <cell r="Q1363" t="str">
            <v>EFL</v>
          </cell>
          <cell r="T1363">
            <v>234546</v>
          </cell>
          <cell r="U1363">
            <v>7710.7</v>
          </cell>
        </row>
        <row r="1364">
          <cell r="N1364" t="str">
            <v>642</v>
          </cell>
          <cell r="Q1364" t="str">
            <v>FVC</v>
          </cell>
          <cell r="T1364">
            <v>390</v>
          </cell>
          <cell r="U1364">
            <v>0</v>
          </cell>
        </row>
        <row r="1365">
          <cell r="N1365" t="str">
            <v>624</v>
          </cell>
          <cell r="Q1365" t="str">
            <v>DC</v>
          </cell>
          <cell r="T1365">
            <v>50</v>
          </cell>
          <cell r="U1365">
            <v>913.5</v>
          </cell>
        </row>
        <row r="1366">
          <cell r="N1366" t="str">
            <v>621</v>
          </cell>
          <cell r="Q1366" t="str">
            <v>DO6</v>
          </cell>
          <cell r="T1366">
            <v>89663</v>
          </cell>
          <cell r="U1366">
            <v>-3.77</v>
          </cell>
        </row>
        <row r="1367">
          <cell r="N1367" t="str">
            <v>624</v>
          </cell>
          <cell r="Q1367" t="str">
            <v>DC</v>
          </cell>
          <cell r="T1367">
            <v>19861.45</v>
          </cell>
          <cell r="U1367">
            <v>231783.12</v>
          </cell>
        </row>
        <row r="1368">
          <cell r="N1368" t="str">
            <v>623</v>
          </cell>
          <cell r="Q1368" t="str">
            <v>DSM</v>
          </cell>
          <cell r="T1368">
            <v>35200</v>
          </cell>
          <cell r="U1368">
            <v>233.27</v>
          </cell>
        </row>
        <row r="1369">
          <cell r="N1369" t="str">
            <v>625</v>
          </cell>
          <cell r="Q1369" t="str">
            <v>FVC</v>
          </cell>
          <cell r="T1369">
            <v>7485588</v>
          </cell>
          <cell r="U1369">
            <v>0</v>
          </cell>
        </row>
        <row r="1370">
          <cell r="N1370" t="str">
            <v>650</v>
          </cell>
          <cell r="Q1370" t="str">
            <v>CAP</v>
          </cell>
          <cell r="T1370">
            <v>949</v>
          </cell>
          <cell r="U1370">
            <v>0</v>
          </cell>
        </row>
        <row r="1371">
          <cell r="N1371" t="str">
            <v>650</v>
          </cell>
          <cell r="Q1371" t="str">
            <v>FVC</v>
          </cell>
          <cell r="T1371">
            <v>949</v>
          </cell>
          <cell r="U1371">
            <v>0</v>
          </cell>
        </row>
        <row r="1372">
          <cell r="N1372" t="str">
            <v>611</v>
          </cell>
          <cell r="Q1372" t="str">
            <v>FVC</v>
          </cell>
          <cell r="T1372">
            <v>980</v>
          </cell>
          <cell r="U1372">
            <v>0</v>
          </cell>
        </row>
        <row r="1373">
          <cell r="N1373" t="str">
            <v>632</v>
          </cell>
          <cell r="Q1373" t="str">
            <v>DO8</v>
          </cell>
          <cell r="T1373">
            <v>3638690</v>
          </cell>
          <cell r="U1373">
            <v>32.74</v>
          </cell>
        </row>
        <row r="1374">
          <cell r="N1374" t="str">
            <v>626</v>
          </cell>
          <cell r="Q1374" t="str">
            <v>PRC</v>
          </cell>
          <cell r="T1374">
            <v>1470240</v>
          </cell>
          <cell r="U1374">
            <v>1892.2</v>
          </cell>
        </row>
        <row r="1375">
          <cell r="N1375" t="str">
            <v>626</v>
          </cell>
          <cell r="Q1375" t="str">
            <v>EP4</v>
          </cell>
          <cell r="T1375">
            <v>444312</v>
          </cell>
          <cell r="U1375">
            <v>0</v>
          </cell>
        </row>
        <row r="1376">
          <cell r="N1376" t="str">
            <v>624</v>
          </cell>
          <cell r="Q1376" t="str">
            <v>DO8</v>
          </cell>
          <cell r="T1376">
            <v>638454</v>
          </cell>
          <cell r="U1376">
            <v>7.66</v>
          </cell>
        </row>
        <row r="1377">
          <cell r="N1377" t="str">
            <v>634</v>
          </cell>
          <cell r="Q1377" t="str">
            <v>DO3</v>
          </cell>
          <cell r="T1377">
            <v>194840314</v>
          </cell>
          <cell r="U1377">
            <v>117683.55</v>
          </cell>
        </row>
        <row r="1378">
          <cell r="N1378" t="str">
            <v>623</v>
          </cell>
          <cell r="Q1378" t="str">
            <v>CAV</v>
          </cell>
          <cell r="T1378">
            <v>165344</v>
          </cell>
          <cell r="U1378">
            <v>7.94</v>
          </cell>
        </row>
        <row r="1379">
          <cell r="N1379" t="str">
            <v>624</v>
          </cell>
          <cell r="Q1379" t="str">
            <v>CAV</v>
          </cell>
          <cell r="T1379">
            <v>410400</v>
          </cell>
          <cell r="U1379">
            <v>-42.27</v>
          </cell>
        </row>
        <row r="1380">
          <cell r="N1380" t="str">
            <v>621</v>
          </cell>
          <cell r="Q1380" t="str">
            <v>DS3</v>
          </cell>
          <cell r="T1380">
            <v>15576</v>
          </cell>
          <cell r="U1380">
            <v>-6.19</v>
          </cell>
        </row>
        <row r="1381">
          <cell r="N1381" t="str">
            <v>624</v>
          </cell>
          <cell r="Q1381" t="str">
            <v>EBF</v>
          </cell>
          <cell r="T1381">
            <v>70400</v>
          </cell>
          <cell r="U1381">
            <v>-2022.52</v>
          </cell>
        </row>
        <row r="1382">
          <cell r="N1382" t="str">
            <v>624</v>
          </cell>
          <cell r="Q1382" t="str">
            <v>EC</v>
          </cell>
          <cell r="T1382">
            <v>30000</v>
          </cell>
          <cell r="U1382">
            <v>2084.4299999999998</v>
          </cell>
        </row>
        <row r="1383">
          <cell r="N1383" t="str">
            <v>624</v>
          </cell>
          <cell r="Q1383" t="str">
            <v>EC</v>
          </cell>
          <cell r="T1383">
            <v>590640</v>
          </cell>
          <cell r="U1383">
            <v>35565.56</v>
          </cell>
        </row>
        <row r="1384">
          <cell r="N1384" t="str">
            <v>625</v>
          </cell>
          <cell r="Q1384" t="str">
            <v>ECR</v>
          </cell>
          <cell r="T1384">
            <v>391200</v>
          </cell>
          <cell r="U1384">
            <v>1965</v>
          </cell>
        </row>
        <row r="1385">
          <cell r="N1385" t="str">
            <v>625</v>
          </cell>
          <cell r="Q1385" t="str">
            <v>ECR</v>
          </cell>
          <cell r="T1385">
            <v>124800</v>
          </cell>
          <cell r="U1385">
            <v>626.87</v>
          </cell>
        </row>
        <row r="1386">
          <cell r="N1386" t="str">
            <v>625</v>
          </cell>
          <cell r="Q1386" t="str">
            <v>EEX</v>
          </cell>
          <cell r="T1386">
            <v>391200</v>
          </cell>
          <cell r="U1386">
            <v>228.46</v>
          </cell>
        </row>
        <row r="1387">
          <cell r="N1387" t="str">
            <v>626</v>
          </cell>
          <cell r="Q1387" t="str">
            <v>EEX</v>
          </cell>
          <cell r="T1387">
            <v>444312</v>
          </cell>
          <cell r="U1387">
            <v>-13.77</v>
          </cell>
        </row>
        <row r="1388">
          <cell r="N1388" t="str">
            <v>624</v>
          </cell>
          <cell r="Q1388" t="str">
            <v>TTC</v>
          </cell>
          <cell r="T1388">
            <v>410400</v>
          </cell>
          <cell r="U1388">
            <v>15.18</v>
          </cell>
        </row>
        <row r="1389">
          <cell r="N1389" t="str">
            <v>623</v>
          </cell>
          <cell r="Q1389" t="str">
            <v>FFE</v>
          </cell>
          <cell r="T1389">
            <v>44232</v>
          </cell>
          <cell r="U1389">
            <v>6.55</v>
          </cell>
        </row>
        <row r="1390">
          <cell r="N1390" t="str">
            <v>611</v>
          </cell>
          <cell r="Q1390" t="str">
            <v>MSV</v>
          </cell>
          <cell r="T1390">
            <v>2743</v>
          </cell>
          <cell r="U1390">
            <v>0</v>
          </cell>
        </row>
        <row r="1391">
          <cell r="N1391" t="str">
            <v>623</v>
          </cell>
          <cell r="Q1391" t="str">
            <v>TTE</v>
          </cell>
          <cell r="T1391">
            <v>81480</v>
          </cell>
          <cell r="U1391">
            <v>0</v>
          </cell>
        </row>
        <row r="1392">
          <cell r="N1392" t="str">
            <v>624</v>
          </cell>
          <cell r="Q1392" t="str">
            <v>DS4</v>
          </cell>
          <cell r="T1392">
            <v>527292</v>
          </cell>
          <cell r="U1392">
            <v>45.87</v>
          </cell>
        </row>
        <row r="1393">
          <cell r="N1393" t="str">
            <v>626</v>
          </cell>
          <cell r="Q1393" t="str">
            <v>ICV</v>
          </cell>
          <cell r="T1393">
            <v>12690216</v>
          </cell>
          <cell r="U1393">
            <v>0</v>
          </cell>
        </row>
        <row r="1394">
          <cell r="N1394" t="str">
            <v>641</v>
          </cell>
          <cell r="Q1394" t="str">
            <v>PRV</v>
          </cell>
          <cell r="T1394">
            <v>71411</v>
          </cell>
          <cell r="U1394">
            <v>5.78</v>
          </cell>
        </row>
        <row r="1395">
          <cell r="N1395" t="str">
            <v>641</v>
          </cell>
          <cell r="Q1395" t="str">
            <v>FVE</v>
          </cell>
          <cell r="T1395">
            <v>71411</v>
          </cell>
          <cell r="U1395">
            <v>0</v>
          </cell>
        </row>
        <row r="1396">
          <cell r="N1396" t="str">
            <v>624</v>
          </cell>
          <cell r="Q1396" t="str">
            <v>RIN</v>
          </cell>
          <cell r="T1396">
            <v>518950</v>
          </cell>
          <cell r="U1396">
            <v>994.83</v>
          </cell>
        </row>
        <row r="1397">
          <cell r="N1397" t="str">
            <v>624</v>
          </cell>
          <cell r="Q1397" t="str">
            <v>TDC</v>
          </cell>
          <cell r="T1397">
            <v>414384</v>
          </cell>
          <cell r="U1397">
            <v>40.61</v>
          </cell>
        </row>
        <row r="1398">
          <cell r="N1398" t="str">
            <v>624</v>
          </cell>
          <cell r="Q1398" t="str">
            <v>DSU</v>
          </cell>
          <cell r="T1398">
            <v>2907284</v>
          </cell>
          <cell r="U1398">
            <v>95.95</v>
          </cell>
        </row>
        <row r="1399">
          <cell r="N1399" t="str">
            <v>633</v>
          </cell>
          <cell r="Q1399" t="str">
            <v>DO4</v>
          </cell>
          <cell r="T1399">
            <v>112693300</v>
          </cell>
          <cell r="U1399">
            <v>0</v>
          </cell>
        </row>
        <row r="1400">
          <cell r="N1400" t="str">
            <v>626</v>
          </cell>
          <cell r="Q1400" t="str">
            <v>DSU</v>
          </cell>
          <cell r="T1400">
            <v>1470240</v>
          </cell>
          <cell r="U1400">
            <v>30.88</v>
          </cell>
        </row>
        <row r="1401">
          <cell r="N1401" t="str">
            <v>626</v>
          </cell>
          <cell r="Q1401" t="str">
            <v>DSU</v>
          </cell>
          <cell r="T1401">
            <v>444312</v>
          </cell>
          <cell r="U1401">
            <v>9.34</v>
          </cell>
        </row>
        <row r="1402">
          <cell r="N1402" t="str">
            <v>625</v>
          </cell>
          <cell r="Q1402" t="str">
            <v>EFV</v>
          </cell>
          <cell r="T1402">
            <v>7485588</v>
          </cell>
          <cell r="U1402">
            <v>22890.93</v>
          </cell>
        </row>
        <row r="1403">
          <cell r="N1403" t="str">
            <v>626</v>
          </cell>
          <cell r="Q1403" t="str">
            <v>DO4</v>
          </cell>
          <cell r="T1403">
            <v>1767744</v>
          </cell>
          <cell r="U1403">
            <v>0</v>
          </cell>
        </row>
        <row r="1404">
          <cell r="N1404" t="str">
            <v>623</v>
          </cell>
          <cell r="Q1404" t="str">
            <v>FFC</v>
          </cell>
          <cell r="T1404">
            <v>44232</v>
          </cell>
          <cell r="U1404">
            <v>0.71</v>
          </cell>
        </row>
        <row r="1405">
          <cell r="N1405" t="str">
            <v>624</v>
          </cell>
          <cell r="Q1405" t="str">
            <v>EIV</v>
          </cell>
          <cell r="T1405">
            <v>151200</v>
          </cell>
          <cell r="U1405">
            <v>0</v>
          </cell>
        </row>
        <row r="1406">
          <cell r="N1406" t="str">
            <v>625</v>
          </cell>
          <cell r="Q1406" t="str">
            <v>TDE</v>
          </cell>
          <cell r="T1406">
            <v>391200</v>
          </cell>
          <cell r="U1406">
            <v>0</v>
          </cell>
        </row>
        <row r="1407">
          <cell r="N1407" t="str">
            <v>626</v>
          </cell>
          <cell r="Q1407" t="str">
            <v>DO0</v>
          </cell>
          <cell r="T1407">
            <v>3027915</v>
          </cell>
          <cell r="U1407">
            <v>218.01</v>
          </cell>
        </row>
        <row r="1408">
          <cell r="N1408" t="str">
            <v>685</v>
          </cell>
          <cell r="Q1408" t="str">
            <v>FFC</v>
          </cell>
          <cell r="T1408">
            <v>204</v>
          </cell>
          <cell r="U1408">
            <v>0</v>
          </cell>
        </row>
        <row r="1409">
          <cell r="N1409" t="str">
            <v>641</v>
          </cell>
          <cell r="Q1409" t="str">
            <v>EP2</v>
          </cell>
          <cell r="T1409">
            <v>3405</v>
          </cell>
          <cell r="U1409">
            <v>-0.01</v>
          </cell>
        </row>
        <row r="1410">
          <cell r="N1410" t="str">
            <v>611</v>
          </cell>
          <cell r="Q1410" t="str">
            <v>GPW</v>
          </cell>
          <cell r="T1410">
            <v>527</v>
          </cell>
          <cell r="U1410">
            <v>0.65</v>
          </cell>
        </row>
        <row r="1411">
          <cell r="N1411" t="str">
            <v>626</v>
          </cell>
          <cell r="Q1411" t="str">
            <v>DSM</v>
          </cell>
          <cell r="T1411">
            <v>1470240</v>
          </cell>
          <cell r="U1411">
            <v>2075.98</v>
          </cell>
        </row>
        <row r="1412">
          <cell r="N1412" t="str">
            <v>626</v>
          </cell>
          <cell r="Q1412" t="str">
            <v>FVC</v>
          </cell>
          <cell r="T1412">
            <v>444312</v>
          </cell>
          <cell r="U1412">
            <v>0</v>
          </cell>
        </row>
        <row r="1413">
          <cell r="N1413" t="str">
            <v>625</v>
          </cell>
          <cell r="Q1413" t="str">
            <v>OMS</v>
          </cell>
          <cell r="T1413">
            <v>391200</v>
          </cell>
          <cell r="U1413">
            <v>130.66</v>
          </cell>
        </row>
        <row r="1414">
          <cell r="N1414" t="str">
            <v>625</v>
          </cell>
          <cell r="Q1414" t="str">
            <v>RAU</v>
          </cell>
          <cell r="T1414">
            <v>7485588</v>
          </cell>
          <cell r="U1414">
            <v>291.94</v>
          </cell>
        </row>
        <row r="1415">
          <cell r="N1415" t="str">
            <v>624</v>
          </cell>
          <cell r="Q1415" t="str">
            <v>DC</v>
          </cell>
          <cell r="T1415">
            <v>436.68</v>
          </cell>
          <cell r="U1415">
            <v>4877.72</v>
          </cell>
        </row>
        <row r="1416">
          <cell r="N1416" t="str">
            <v>634</v>
          </cell>
          <cell r="Q1416" t="str">
            <v>DC</v>
          </cell>
          <cell r="T1416">
            <v>211981</v>
          </cell>
          <cell r="U1416">
            <v>3391696</v>
          </cell>
        </row>
        <row r="1417">
          <cell r="N1417" t="str">
            <v>634</v>
          </cell>
          <cell r="Q1417" t="str">
            <v>RAU</v>
          </cell>
          <cell r="T1417">
            <v>66132778</v>
          </cell>
          <cell r="U1417">
            <v>198.4</v>
          </cell>
        </row>
        <row r="1418">
          <cell r="N1418" t="str">
            <v>623</v>
          </cell>
          <cell r="Q1418" t="str">
            <v>DC</v>
          </cell>
          <cell r="T1418">
            <v>43.12</v>
          </cell>
          <cell r="U1418">
            <v>426.03</v>
          </cell>
        </row>
        <row r="1419">
          <cell r="N1419" t="str">
            <v>623</v>
          </cell>
          <cell r="Q1419" t="str">
            <v>DC</v>
          </cell>
          <cell r="T1419">
            <v>510.04</v>
          </cell>
          <cell r="U1419">
            <v>5299.19</v>
          </cell>
        </row>
        <row r="1420">
          <cell r="N1420" t="str">
            <v>655</v>
          </cell>
          <cell r="Q1420" t="str">
            <v>TSC</v>
          </cell>
          <cell r="T1420">
            <v>297</v>
          </cell>
          <cell r="U1420">
            <v>0</v>
          </cell>
        </row>
        <row r="1421">
          <cell r="N1421" t="str">
            <v>685</v>
          </cell>
          <cell r="Q1421" t="str">
            <v>RIV</v>
          </cell>
          <cell r="T1421">
            <v>204</v>
          </cell>
          <cell r="U1421">
            <v>0</v>
          </cell>
        </row>
        <row r="1422">
          <cell r="N1422" t="str">
            <v>685</v>
          </cell>
          <cell r="Q1422" t="str">
            <v>CAV</v>
          </cell>
          <cell r="T1422">
            <v>204</v>
          </cell>
          <cell r="U1422">
            <v>-0.04</v>
          </cell>
        </row>
        <row r="1423">
          <cell r="N1423" t="str">
            <v>624</v>
          </cell>
          <cell r="Q1423" t="str">
            <v>DO7</v>
          </cell>
          <cell r="T1423">
            <v>859032</v>
          </cell>
          <cell r="U1423">
            <v>0</v>
          </cell>
        </row>
        <row r="1424">
          <cell r="N1424" t="str">
            <v>626</v>
          </cell>
          <cell r="Q1424" t="str">
            <v>DO7</v>
          </cell>
          <cell r="T1424">
            <v>1107840</v>
          </cell>
          <cell r="U1424">
            <v>0</v>
          </cell>
        </row>
        <row r="1425">
          <cell r="N1425" t="str">
            <v>611</v>
          </cell>
          <cell r="Q1425" t="str">
            <v>EC</v>
          </cell>
          <cell r="T1425">
            <v>47</v>
          </cell>
          <cell r="U1425">
            <v>3.66</v>
          </cell>
        </row>
        <row r="1426">
          <cell r="N1426" t="str">
            <v>624</v>
          </cell>
          <cell r="Q1426" t="str">
            <v>EC</v>
          </cell>
          <cell r="T1426">
            <v>942592</v>
          </cell>
          <cell r="U1426">
            <v>51494.74</v>
          </cell>
        </row>
        <row r="1427">
          <cell r="N1427" t="str">
            <v>641</v>
          </cell>
          <cell r="Q1427" t="str">
            <v>EC</v>
          </cell>
          <cell r="T1427">
            <v>3072</v>
          </cell>
          <cell r="U1427">
            <v>291.88</v>
          </cell>
        </row>
        <row r="1428">
          <cell r="N1428" t="str">
            <v>624</v>
          </cell>
          <cell r="Q1428" t="str">
            <v>MSV</v>
          </cell>
          <cell r="T1428">
            <v>642528</v>
          </cell>
          <cell r="U1428">
            <v>0</v>
          </cell>
        </row>
        <row r="1429">
          <cell r="N1429" t="str">
            <v>624</v>
          </cell>
          <cell r="Q1429" t="str">
            <v>ICN</v>
          </cell>
          <cell r="T1429">
            <v>304704</v>
          </cell>
          <cell r="U1429">
            <v>0</v>
          </cell>
        </row>
        <row r="1430">
          <cell r="N1430" t="str">
            <v>626</v>
          </cell>
          <cell r="Q1430" t="str">
            <v>ICV</v>
          </cell>
          <cell r="T1430">
            <v>1470240</v>
          </cell>
          <cell r="U1430">
            <v>0</v>
          </cell>
        </row>
        <row r="1431">
          <cell r="N1431" t="str">
            <v>625</v>
          </cell>
          <cell r="Q1431" t="str">
            <v>FVE</v>
          </cell>
          <cell r="T1431">
            <v>391200</v>
          </cell>
          <cell r="U1431">
            <v>0</v>
          </cell>
        </row>
        <row r="1432">
          <cell r="N1432" t="str">
            <v>641</v>
          </cell>
          <cell r="Q1432" t="str">
            <v>MC</v>
          </cell>
          <cell r="T1432">
            <v>55</v>
          </cell>
          <cell r="U1432">
            <v>58.85</v>
          </cell>
        </row>
        <row r="1433">
          <cell r="N1433" t="str">
            <v>624</v>
          </cell>
          <cell r="Q1433" t="str">
            <v>DS6</v>
          </cell>
          <cell r="T1433">
            <v>527292</v>
          </cell>
          <cell r="U1433">
            <v>5.28</v>
          </cell>
        </row>
        <row r="1434">
          <cell r="N1434" t="str">
            <v>624</v>
          </cell>
          <cell r="Q1434" t="str">
            <v>EFV</v>
          </cell>
          <cell r="T1434">
            <v>414384</v>
          </cell>
          <cell r="U1434">
            <v>1267.19</v>
          </cell>
        </row>
        <row r="1435">
          <cell r="N1435" t="str">
            <v>625</v>
          </cell>
          <cell r="Q1435" t="str">
            <v>PPT</v>
          </cell>
          <cell r="T1435">
            <v>391200</v>
          </cell>
          <cell r="U1435">
            <v>0</v>
          </cell>
        </row>
        <row r="1436">
          <cell r="N1436" t="str">
            <v>624</v>
          </cell>
          <cell r="Q1436" t="str">
            <v>DO0</v>
          </cell>
          <cell r="T1436">
            <v>2942592</v>
          </cell>
          <cell r="U1436">
            <v>414.91</v>
          </cell>
        </row>
        <row r="1437">
          <cell r="N1437" t="str">
            <v>623</v>
          </cell>
          <cell r="Q1437" t="str">
            <v>PPT</v>
          </cell>
          <cell r="T1437">
            <v>81480</v>
          </cell>
          <cell r="U1437">
            <v>0</v>
          </cell>
        </row>
        <row r="1438">
          <cell r="N1438" t="str">
            <v>623</v>
          </cell>
          <cell r="Q1438" t="str">
            <v>TDE</v>
          </cell>
          <cell r="T1438">
            <v>81480</v>
          </cell>
          <cell r="U1438">
            <v>0</v>
          </cell>
        </row>
        <row r="1439">
          <cell r="N1439" t="str">
            <v>624</v>
          </cell>
          <cell r="Q1439" t="str">
            <v>RAU</v>
          </cell>
          <cell r="T1439">
            <v>590640</v>
          </cell>
          <cell r="U1439">
            <v>16.54</v>
          </cell>
        </row>
        <row r="1440">
          <cell r="N1440" t="str">
            <v>641</v>
          </cell>
          <cell r="Q1440" t="str">
            <v>EP2</v>
          </cell>
          <cell r="T1440">
            <v>1130</v>
          </cell>
          <cell r="U1440">
            <v>0</v>
          </cell>
        </row>
        <row r="1441">
          <cell r="N1441" t="str">
            <v>641</v>
          </cell>
          <cell r="Q1441" t="str">
            <v>RAU</v>
          </cell>
          <cell r="T1441">
            <v>1130</v>
          </cell>
          <cell r="U1441">
            <v>0.03</v>
          </cell>
        </row>
        <row r="1442">
          <cell r="N1442" t="str">
            <v>650</v>
          </cell>
          <cell r="Q1442" t="str">
            <v>EP2</v>
          </cell>
          <cell r="T1442">
            <v>63</v>
          </cell>
          <cell r="U1442">
            <v>0.01</v>
          </cell>
        </row>
        <row r="1443">
          <cell r="N1443" t="str">
            <v>650</v>
          </cell>
          <cell r="Q1443" t="str">
            <v>TSE</v>
          </cell>
          <cell r="T1443">
            <v>63</v>
          </cell>
          <cell r="U1443">
            <v>0</v>
          </cell>
        </row>
        <row r="1444">
          <cell r="N1444" t="str">
            <v>685</v>
          </cell>
          <cell r="Q1444" t="str">
            <v>RAU</v>
          </cell>
          <cell r="T1444">
            <v>204</v>
          </cell>
          <cell r="U1444">
            <v>0.01</v>
          </cell>
        </row>
        <row r="1445">
          <cell r="N1445" t="str">
            <v>624</v>
          </cell>
          <cell r="Q1445" t="str">
            <v>EP4</v>
          </cell>
          <cell r="T1445">
            <v>590640</v>
          </cell>
          <cell r="U1445">
            <v>0</v>
          </cell>
        </row>
        <row r="1446">
          <cell r="N1446" t="str">
            <v>626</v>
          </cell>
          <cell r="Q1446" t="str">
            <v>PRC</v>
          </cell>
          <cell r="T1446">
            <v>893970</v>
          </cell>
          <cell r="U1446">
            <v>1150.54</v>
          </cell>
        </row>
        <row r="1447">
          <cell r="N1447" t="str">
            <v>624</v>
          </cell>
          <cell r="Q1447" t="str">
            <v>DO8</v>
          </cell>
          <cell r="T1447">
            <v>2290752</v>
          </cell>
          <cell r="U1447">
            <v>27.5</v>
          </cell>
        </row>
        <row r="1448">
          <cell r="N1448" t="str">
            <v>625</v>
          </cell>
          <cell r="Q1448" t="str">
            <v>RIV</v>
          </cell>
          <cell r="T1448">
            <v>391200</v>
          </cell>
          <cell r="U1448">
            <v>0</v>
          </cell>
        </row>
        <row r="1449">
          <cell r="N1449" t="str">
            <v>624</v>
          </cell>
          <cell r="Q1449" t="str">
            <v>DO8</v>
          </cell>
          <cell r="T1449">
            <v>859032</v>
          </cell>
          <cell r="U1449">
            <v>10.31</v>
          </cell>
        </row>
        <row r="1450">
          <cell r="N1450" t="str">
            <v>644</v>
          </cell>
          <cell r="Q1450" t="str">
            <v>RIV</v>
          </cell>
          <cell r="T1450">
            <v>2195750</v>
          </cell>
          <cell r="U1450">
            <v>0</v>
          </cell>
        </row>
        <row r="1451">
          <cell r="N1451" t="str">
            <v>626</v>
          </cell>
          <cell r="Q1451" t="str">
            <v>LMV</v>
          </cell>
          <cell r="T1451">
            <v>1121472</v>
          </cell>
          <cell r="U1451">
            <v>-41.5</v>
          </cell>
        </row>
        <row r="1452">
          <cell r="N1452" t="str">
            <v>623</v>
          </cell>
          <cell r="Q1452" t="str">
            <v>ECR</v>
          </cell>
          <cell r="T1452">
            <v>81480</v>
          </cell>
          <cell r="U1452">
            <v>413.19</v>
          </cell>
        </row>
        <row r="1453">
          <cell r="N1453" t="str">
            <v>620</v>
          </cell>
          <cell r="Q1453" t="str">
            <v>ECR</v>
          </cell>
          <cell r="T1453">
            <v>3380</v>
          </cell>
          <cell r="U1453">
            <v>6.92</v>
          </cell>
        </row>
        <row r="1454">
          <cell r="N1454" t="str">
            <v>641</v>
          </cell>
          <cell r="Q1454" t="str">
            <v>EEX</v>
          </cell>
          <cell r="T1454">
            <v>1130</v>
          </cell>
          <cell r="U1454">
            <v>0.53</v>
          </cell>
        </row>
        <row r="1455">
          <cell r="N1455" t="str">
            <v>641</v>
          </cell>
          <cell r="Q1455" t="str">
            <v>EEX</v>
          </cell>
          <cell r="T1455">
            <v>71411</v>
          </cell>
          <cell r="U1455">
            <v>33.49</v>
          </cell>
        </row>
        <row r="1456">
          <cell r="N1456" t="str">
            <v>650</v>
          </cell>
          <cell r="Q1456" t="str">
            <v>E14</v>
          </cell>
          <cell r="T1456">
            <v>3223</v>
          </cell>
          <cell r="U1456">
            <v>101.51</v>
          </cell>
        </row>
        <row r="1457">
          <cell r="N1457" t="str">
            <v>644</v>
          </cell>
          <cell r="Q1457" t="str">
            <v>TTC</v>
          </cell>
          <cell r="T1457">
            <v>2195750</v>
          </cell>
          <cell r="U1457">
            <v>74.66</v>
          </cell>
        </row>
        <row r="1458">
          <cell r="N1458" t="str">
            <v>685</v>
          </cell>
          <cell r="Q1458" t="str">
            <v>VFV</v>
          </cell>
          <cell r="T1458">
            <v>204</v>
          </cell>
          <cell r="U1458">
            <v>-0.62</v>
          </cell>
        </row>
        <row r="1459">
          <cell r="N1459" t="str">
            <v>641</v>
          </cell>
          <cell r="Q1459" t="str">
            <v>TTE</v>
          </cell>
          <cell r="T1459">
            <v>3072</v>
          </cell>
          <cell r="U1459">
            <v>0</v>
          </cell>
        </row>
        <row r="1460">
          <cell r="N1460" t="str">
            <v>641</v>
          </cell>
          <cell r="Q1460" t="str">
            <v>RTU</v>
          </cell>
          <cell r="T1460">
            <v>1130</v>
          </cell>
          <cell r="U1460">
            <v>0.01</v>
          </cell>
        </row>
        <row r="1461">
          <cell r="N1461" t="str">
            <v>624</v>
          </cell>
          <cell r="Q1461" t="str">
            <v>RIN</v>
          </cell>
          <cell r="T1461">
            <v>590640</v>
          </cell>
          <cell r="U1461">
            <v>1132.26</v>
          </cell>
        </row>
        <row r="1462">
          <cell r="N1462" t="str">
            <v>641</v>
          </cell>
          <cell r="Q1462" t="str">
            <v>PPT</v>
          </cell>
          <cell r="T1462">
            <v>3405</v>
          </cell>
          <cell r="U1462">
            <v>0</v>
          </cell>
        </row>
        <row r="1463">
          <cell r="N1463" t="str">
            <v>623</v>
          </cell>
          <cell r="Q1463" t="str">
            <v>EIV</v>
          </cell>
          <cell r="T1463">
            <v>44232</v>
          </cell>
          <cell r="U1463">
            <v>0</v>
          </cell>
        </row>
        <row r="1464">
          <cell r="N1464" t="str">
            <v>633</v>
          </cell>
          <cell r="Q1464" t="str">
            <v>LMR</v>
          </cell>
          <cell r="T1464">
            <v>6408000</v>
          </cell>
          <cell r="U1464">
            <v>506.23</v>
          </cell>
        </row>
        <row r="1465">
          <cell r="N1465" t="str">
            <v>650</v>
          </cell>
          <cell r="Q1465" t="str">
            <v>EFL</v>
          </cell>
          <cell r="T1465">
            <v>949</v>
          </cell>
          <cell r="U1465">
            <v>31.2</v>
          </cell>
        </row>
        <row r="1466">
          <cell r="N1466" t="str">
            <v>624</v>
          </cell>
          <cell r="Q1466" t="str">
            <v>EFL</v>
          </cell>
          <cell r="T1466">
            <v>642528</v>
          </cell>
          <cell r="U1466">
            <v>21123.11</v>
          </cell>
        </row>
        <row r="1467">
          <cell r="N1467" t="str">
            <v>624</v>
          </cell>
          <cell r="Q1467" t="str">
            <v>TDE</v>
          </cell>
          <cell r="T1467">
            <v>642528</v>
          </cell>
          <cell r="U1467">
            <v>0</v>
          </cell>
        </row>
        <row r="1468">
          <cell r="N1468" t="str">
            <v>634</v>
          </cell>
          <cell r="Q1468" t="str">
            <v>PPT</v>
          </cell>
          <cell r="T1468">
            <v>194840314</v>
          </cell>
          <cell r="U1468">
            <v>0</v>
          </cell>
        </row>
        <row r="1469">
          <cell r="N1469" t="str">
            <v>685</v>
          </cell>
          <cell r="Q1469" t="str">
            <v>EIV</v>
          </cell>
          <cell r="T1469">
            <v>204</v>
          </cell>
          <cell r="U1469">
            <v>0</v>
          </cell>
        </row>
        <row r="1470">
          <cell r="N1470" t="str">
            <v>623</v>
          </cell>
          <cell r="Q1470" t="str">
            <v>TSE</v>
          </cell>
          <cell r="T1470">
            <v>44232</v>
          </cell>
          <cell r="U1470">
            <v>0</v>
          </cell>
        </row>
        <row r="1471">
          <cell r="N1471" t="str">
            <v>623</v>
          </cell>
          <cell r="Q1471" t="str">
            <v>DC</v>
          </cell>
          <cell r="T1471">
            <v>10</v>
          </cell>
          <cell r="U1471">
            <v>228.8</v>
          </cell>
        </row>
        <row r="1472">
          <cell r="N1472" t="str">
            <v>611</v>
          </cell>
          <cell r="Q1472" t="str">
            <v>CAP</v>
          </cell>
          <cell r="T1472">
            <v>2743</v>
          </cell>
          <cell r="U1472">
            <v>0.05</v>
          </cell>
        </row>
        <row r="1473">
          <cell r="N1473" t="str">
            <v>624</v>
          </cell>
          <cell r="Q1473" t="str">
            <v>TSE</v>
          </cell>
          <cell r="T1473">
            <v>151200</v>
          </cell>
          <cell r="U1473">
            <v>0</v>
          </cell>
        </row>
        <row r="1474">
          <cell r="N1474" t="str">
            <v>626</v>
          </cell>
          <cell r="Q1474" t="str">
            <v>DSM</v>
          </cell>
          <cell r="T1474">
            <v>893970</v>
          </cell>
          <cell r="U1474">
            <v>1262.29</v>
          </cell>
        </row>
        <row r="1475">
          <cell r="N1475" t="str">
            <v>623</v>
          </cell>
          <cell r="Q1475" t="str">
            <v>RAU</v>
          </cell>
          <cell r="T1475">
            <v>234546</v>
          </cell>
          <cell r="U1475">
            <v>9.6300000000000008</v>
          </cell>
        </row>
        <row r="1476">
          <cell r="N1476" t="str">
            <v>624</v>
          </cell>
          <cell r="Q1476" t="str">
            <v>PRC</v>
          </cell>
          <cell r="T1476">
            <v>414384</v>
          </cell>
          <cell r="U1476">
            <v>556.52</v>
          </cell>
        </row>
        <row r="1477">
          <cell r="N1477" t="str">
            <v>650</v>
          </cell>
          <cell r="Q1477" t="str">
            <v>MSO</v>
          </cell>
          <cell r="T1477">
            <v>949</v>
          </cell>
          <cell r="U1477">
            <v>0.15</v>
          </cell>
        </row>
        <row r="1478">
          <cell r="N1478" t="str">
            <v>624</v>
          </cell>
          <cell r="Q1478" t="str">
            <v>DS0</v>
          </cell>
          <cell r="T1478">
            <v>472800</v>
          </cell>
          <cell r="U1478">
            <v>41.6</v>
          </cell>
        </row>
        <row r="1479">
          <cell r="N1479" t="str">
            <v>623</v>
          </cell>
          <cell r="Q1479" t="str">
            <v>RIV</v>
          </cell>
          <cell r="T1479">
            <v>234546</v>
          </cell>
          <cell r="U1479">
            <v>0</v>
          </cell>
        </row>
        <row r="1480">
          <cell r="N1480" t="str">
            <v>624</v>
          </cell>
          <cell r="Q1480" t="str">
            <v>CAV</v>
          </cell>
          <cell r="T1480">
            <v>8729930</v>
          </cell>
          <cell r="U1480">
            <v>-899.17</v>
          </cell>
        </row>
        <row r="1481">
          <cell r="N1481" t="str">
            <v>621</v>
          </cell>
          <cell r="Q1481" t="str">
            <v>DO7</v>
          </cell>
          <cell r="T1481">
            <v>89663</v>
          </cell>
          <cell r="U1481">
            <v>0</v>
          </cell>
        </row>
        <row r="1482">
          <cell r="N1482" t="str">
            <v>624</v>
          </cell>
          <cell r="Q1482" t="str">
            <v>DO7</v>
          </cell>
          <cell r="T1482">
            <v>1282728</v>
          </cell>
          <cell r="U1482">
            <v>0</v>
          </cell>
        </row>
        <row r="1483">
          <cell r="N1483" t="str">
            <v>621</v>
          </cell>
          <cell r="Q1483" t="str">
            <v>DS5</v>
          </cell>
          <cell r="T1483">
            <v>15576</v>
          </cell>
          <cell r="U1483">
            <v>0</v>
          </cell>
        </row>
        <row r="1484">
          <cell r="N1484" t="str">
            <v>624</v>
          </cell>
          <cell r="Q1484" t="str">
            <v>EBF</v>
          </cell>
          <cell r="T1484">
            <v>518950</v>
          </cell>
          <cell r="U1484">
            <v>-14908.92</v>
          </cell>
        </row>
        <row r="1485">
          <cell r="N1485" t="str">
            <v>611</v>
          </cell>
          <cell r="Q1485" t="str">
            <v>EBF</v>
          </cell>
          <cell r="T1485">
            <v>51122</v>
          </cell>
          <cell r="U1485">
            <v>-1468.69</v>
          </cell>
        </row>
        <row r="1486">
          <cell r="N1486" t="str">
            <v>621</v>
          </cell>
          <cell r="Q1486" t="str">
            <v>EBF</v>
          </cell>
          <cell r="T1486">
            <v>6442270</v>
          </cell>
          <cell r="U1486">
            <v>-185080.03</v>
          </cell>
        </row>
        <row r="1487">
          <cell r="N1487" t="str">
            <v>624</v>
          </cell>
          <cell r="Q1487" t="str">
            <v>EBF</v>
          </cell>
          <cell r="T1487">
            <v>8563576</v>
          </cell>
          <cell r="U1487">
            <v>-246023.03</v>
          </cell>
        </row>
        <row r="1488">
          <cell r="N1488" t="str">
            <v>623</v>
          </cell>
          <cell r="Q1488" t="str">
            <v>EBF</v>
          </cell>
          <cell r="T1488">
            <v>16914030</v>
          </cell>
          <cell r="U1488">
            <v>-485923.15</v>
          </cell>
        </row>
        <row r="1489">
          <cell r="N1489" t="str">
            <v>624</v>
          </cell>
          <cell r="Q1489" t="str">
            <v>EBF</v>
          </cell>
          <cell r="T1489">
            <v>3580852</v>
          </cell>
          <cell r="U1489">
            <v>-102874.3</v>
          </cell>
        </row>
        <row r="1490">
          <cell r="N1490" t="str">
            <v>660</v>
          </cell>
          <cell r="Q1490" t="str">
            <v>EBF</v>
          </cell>
          <cell r="T1490">
            <v>11736</v>
          </cell>
          <cell r="U1490">
            <v>-337.15</v>
          </cell>
        </row>
        <row r="1491">
          <cell r="N1491" t="str">
            <v>624</v>
          </cell>
          <cell r="Q1491" t="str">
            <v>EBF</v>
          </cell>
          <cell r="T1491">
            <v>26330592</v>
          </cell>
          <cell r="U1491">
            <v>-756451.62</v>
          </cell>
        </row>
        <row r="1492">
          <cell r="N1492" t="str">
            <v>612</v>
          </cell>
          <cell r="Q1492" t="str">
            <v>EBF</v>
          </cell>
          <cell r="T1492">
            <v>6856739</v>
          </cell>
          <cell r="U1492">
            <v>-196987.17</v>
          </cell>
        </row>
        <row r="1493">
          <cell r="N1493" t="str">
            <v>641</v>
          </cell>
          <cell r="Q1493" t="str">
            <v>EC</v>
          </cell>
          <cell r="T1493">
            <v>1433203</v>
          </cell>
          <cell r="U1493">
            <v>136172.41</v>
          </cell>
        </row>
        <row r="1494">
          <cell r="N1494" t="str">
            <v>621</v>
          </cell>
          <cell r="Q1494" t="str">
            <v>EC</v>
          </cell>
          <cell r="T1494">
            <v>636853</v>
          </cell>
          <cell r="U1494">
            <v>75515.48</v>
          </cell>
        </row>
        <row r="1495">
          <cell r="N1495" t="str">
            <v>632</v>
          </cell>
          <cell r="Q1495" t="str">
            <v>EC</v>
          </cell>
          <cell r="T1495">
            <v>534845</v>
          </cell>
          <cell r="U1495">
            <v>8097027.9199999999</v>
          </cell>
        </row>
        <row r="1496">
          <cell r="N1496" t="str">
            <v>624</v>
          </cell>
          <cell r="Q1496" t="str">
            <v>EC</v>
          </cell>
          <cell r="T1496">
            <v>1030386</v>
          </cell>
          <cell r="U1496">
            <v>63658.29</v>
          </cell>
        </row>
        <row r="1497">
          <cell r="N1497" t="str">
            <v>624</v>
          </cell>
          <cell r="Q1497" t="str">
            <v>EC</v>
          </cell>
          <cell r="T1497">
            <v>349720</v>
          </cell>
          <cell r="U1497">
            <v>20364.55</v>
          </cell>
        </row>
        <row r="1498">
          <cell r="N1498" t="str">
            <v>623</v>
          </cell>
          <cell r="Q1498" t="str">
            <v>EC</v>
          </cell>
          <cell r="T1498">
            <v>16905198</v>
          </cell>
          <cell r="U1498">
            <v>1144341.28</v>
          </cell>
        </row>
        <row r="1499">
          <cell r="N1499" t="str">
            <v>623</v>
          </cell>
          <cell r="Q1499" t="str">
            <v>EC</v>
          </cell>
          <cell r="T1499">
            <v>165344</v>
          </cell>
          <cell r="U1499">
            <v>11193.12</v>
          </cell>
        </row>
        <row r="1500">
          <cell r="N1500" t="str">
            <v>624</v>
          </cell>
          <cell r="Q1500" t="str">
            <v>EC</v>
          </cell>
          <cell r="T1500">
            <v>8095179</v>
          </cell>
          <cell r="U1500">
            <v>500080.9</v>
          </cell>
        </row>
        <row r="1501">
          <cell r="N1501" t="str">
            <v>821</v>
          </cell>
          <cell r="Q1501" t="str">
            <v>EC</v>
          </cell>
          <cell r="T1501">
            <v>-685</v>
          </cell>
          <cell r="U1501">
            <v>0</v>
          </cell>
        </row>
        <row r="1502">
          <cell r="N1502" t="str">
            <v>611</v>
          </cell>
          <cell r="Q1502" t="str">
            <v>EC</v>
          </cell>
          <cell r="T1502">
            <v>124334</v>
          </cell>
          <cell r="U1502">
            <v>12162.43</v>
          </cell>
        </row>
        <row r="1503">
          <cell r="N1503" t="str">
            <v>611</v>
          </cell>
          <cell r="Q1503" t="str">
            <v>EC</v>
          </cell>
          <cell r="T1503">
            <v>12495</v>
          </cell>
          <cell r="U1503">
            <v>1045.32</v>
          </cell>
        </row>
        <row r="1504">
          <cell r="N1504" t="str">
            <v>611</v>
          </cell>
          <cell r="Q1504" t="str">
            <v>EC</v>
          </cell>
          <cell r="T1504">
            <v>51122</v>
          </cell>
          <cell r="U1504">
            <v>4999.93</v>
          </cell>
        </row>
        <row r="1505">
          <cell r="N1505" t="str">
            <v>624</v>
          </cell>
          <cell r="Q1505" t="str">
            <v>EC</v>
          </cell>
          <cell r="T1505">
            <v>5705935</v>
          </cell>
          <cell r="U1505">
            <v>332262.32</v>
          </cell>
        </row>
        <row r="1506">
          <cell r="N1506" t="str">
            <v>624</v>
          </cell>
          <cell r="Q1506" t="str">
            <v>EC</v>
          </cell>
          <cell r="T1506">
            <v>306999</v>
          </cell>
          <cell r="U1506">
            <v>21330.6</v>
          </cell>
        </row>
        <row r="1507">
          <cell r="N1507" t="str">
            <v>611</v>
          </cell>
          <cell r="Q1507" t="str">
            <v>EC</v>
          </cell>
          <cell r="T1507">
            <v>14558297</v>
          </cell>
          <cell r="U1507">
            <v>1133010.02</v>
          </cell>
        </row>
        <row r="1508">
          <cell r="N1508" t="str">
            <v>621</v>
          </cell>
          <cell r="Q1508" t="str">
            <v>EC</v>
          </cell>
          <cell r="T1508">
            <v>5651345</v>
          </cell>
          <cell r="U1508">
            <v>670062.15</v>
          </cell>
        </row>
        <row r="1509">
          <cell r="N1509" t="str">
            <v>641</v>
          </cell>
          <cell r="Q1509" t="str">
            <v>EC</v>
          </cell>
          <cell r="T1509">
            <v>47758</v>
          </cell>
          <cell r="U1509">
            <v>4537.5600000000004</v>
          </cell>
        </row>
        <row r="1510">
          <cell r="N1510" t="str">
            <v>621</v>
          </cell>
          <cell r="Q1510" t="str">
            <v>ECR</v>
          </cell>
          <cell r="T1510">
            <v>5651345</v>
          </cell>
          <cell r="U1510">
            <v>24696.45</v>
          </cell>
        </row>
        <row r="1511">
          <cell r="N1511" t="str">
            <v>626</v>
          </cell>
          <cell r="Q1511" t="str">
            <v>ECR</v>
          </cell>
          <cell r="T1511">
            <v>17984736</v>
          </cell>
          <cell r="U1511">
            <v>56310.25</v>
          </cell>
        </row>
        <row r="1512">
          <cell r="N1512" t="str">
            <v>660</v>
          </cell>
          <cell r="Q1512" t="str">
            <v>ECR</v>
          </cell>
          <cell r="T1512">
            <v>2009</v>
          </cell>
          <cell r="U1512">
            <v>1.28</v>
          </cell>
        </row>
        <row r="1513">
          <cell r="N1513" t="str">
            <v>650</v>
          </cell>
          <cell r="Q1513" t="str">
            <v>ECR</v>
          </cell>
          <cell r="T1513">
            <v>949</v>
          </cell>
          <cell r="U1513">
            <v>0.94</v>
          </cell>
        </row>
        <row r="1514">
          <cell r="N1514" t="str">
            <v>613</v>
          </cell>
          <cell r="Q1514" t="str">
            <v>ECR</v>
          </cell>
          <cell r="T1514">
            <v>1254503</v>
          </cell>
          <cell r="U1514">
            <v>6713.06</v>
          </cell>
        </row>
        <row r="1515">
          <cell r="N1515" t="str">
            <v>623</v>
          </cell>
          <cell r="Q1515" t="str">
            <v>ECR</v>
          </cell>
          <cell r="T1515">
            <v>44232</v>
          </cell>
          <cell r="U1515">
            <v>224.3</v>
          </cell>
        </row>
        <row r="1516">
          <cell r="N1516" t="str">
            <v>650</v>
          </cell>
          <cell r="Q1516" t="str">
            <v>ECR</v>
          </cell>
          <cell r="T1516">
            <v>18305</v>
          </cell>
          <cell r="U1516">
            <v>18.07</v>
          </cell>
        </row>
        <row r="1517">
          <cell r="N1517" t="str">
            <v>620</v>
          </cell>
          <cell r="Q1517" t="str">
            <v>ECR</v>
          </cell>
          <cell r="T1517">
            <v>2187264</v>
          </cell>
          <cell r="U1517">
            <v>4472.95</v>
          </cell>
        </row>
        <row r="1518">
          <cell r="N1518" t="str">
            <v>660</v>
          </cell>
          <cell r="Q1518" t="str">
            <v>EEX</v>
          </cell>
          <cell r="T1518">
            <v>617733</v>
          </cell>
          <cell r="U1518">
            <v>63.15</v>
          </cell>
        </row>
        <row r="1519">
          <cell r="N1519" t="str">
            <v>611</v>
          </cell>
          <cell r="Q1519" t="str">
            <v>EEX</v>
          </cell>
          <cell r="T1519">
            <v>318939</v>
          </cell>
          <cell r="U1519">
            <v>103.99</v>
          </cell>
        </row>
        <row r="1520">
          <cell r="N1520" t="str">
            <v>613</v>
          </cell>
          <cell r="Q1520" t="str">
            <v>EEX</v>
          </cell>
          <cell r="T1520">
            <v>1254503</v>
          </cell>
          <cell r="U1520">
            <v>409.06</v>
          </cell>
        </row>
        <row r="1521">
          <cell r="N1521" t="str">
            <v>623</v>
          </cell>
          <cell r="Q1521" t="str">
            <v>EEX</v>
          </cell>
          <cell r="T1521">
            <v>16914030</v>
          </cell>
          <cell r="U1521">
            <v>8321.6200000000008</v>
          </cell>
        </row>
        <row r="1522">
          <cell r="N1522" t="str">
            <v>621</v>
          </cell>
          <cell r="Q1522" t="str">
            <v>EEX</v>
          </cell>
          <cell r="T1522">
            <v>942741</v>
          </cell>
          <cell r="U1522">
            <v>297.92</v>
          </cell>
        </row>
        <row r="1523">
          <cell r="N1523" t="str">
            <v>621</v>
          </cell>
          <cell r="Q1523" t="str">
            <v>EP1</v>
          </cell>
          <cell r="T1523">
            <v>14400</v>
          </cell>
          <cell r="U1523">
            <v>0</v>
          </cell>
        </row>
        <row r="1524">
          <cell r="N1524" t="str">
            <v>613</v>
          </cell>
          <cell r="Q1524" t="str">
            <v>EP1</v>
          </cell>
          <cell r="T1524">
            <v>1254503</v>
          </cell>
          <cell r="U1524">
            <v>0</v>
          </cell>
        </row>
        <row r="1525">
          <cell r="N1525" t="str">
            <v>624</v>
          </cell>
          <cell r="Q1525" t="str">
            <v>EP1</v>
          </cell>
          <cell r="T1525">
            <v>8563576</v>
          </cell>
          <cell r="U1525">
            <v>0</v>
          </cell>
        </row>
        <row r="1526">
          <cell r="N1526" t="str">
            <v>624</v>
          </cell>
          <cell r="Q1526" t="str">
            <v>EP1</v>
          </cell>
          <cell r="T1526">
            <v>26330592</v>
          </cell>
          <cell r="U1526">
            <v>0</v>
          </cell>
        </row>
        <row r="1527">
          <cell r="N1527" t="str">
            <v>623</v>
          </cell>
          <cell r="Q1527" t="str">
            <v>EP1</v>
          </cell>
          <cell r="T1527">
            <v>4909440</v>
          </cell>
          <cell r="U1527">
            <v>0</v>
          </cell>
        </row>
        <row r="1528">
          <cell r="N1528" t="str">
            <v>650</v>
          </cell>
          <cell r="Q1528" t="str">
            <v>EP1</v>
          </cell>
          <cell r="T1528">
            <v>213759</v>
          </cell>
          <cell r="U1528">
            <v>0</v>
          </cell>
        </row>
        <row r="1529">
          <cell r="N1529" t="str">
            <v>623</v>
          </cell>
          <cell r="Q1529" t="str">
            <v>EP1</v>
          </cell>
          <cell r="T1529">
            <v>16914030</v>
          </cell>
          <cell r="U1529">
            <v>0</v>
          </cell>
        </row>
        <row r="1530">
          <cell r="N1530" t="str">
            <v>621</v>
          </cell>
          <cell r="Q1530" t="str">
            <v>EP1</v>
          </cell>
          <cell r="T1530">
            <v>148224</v>
          </cell>
          <cell r="U1530">
            <v>0</v>
          </cell>
        </row>
        <row r="1531">
          <cell r="N1531" t="str">
            <v>641</v>
          </cell>
          <cell r="Q1531" t="str">
            <v>FMU</v>
          </cell>
          <cell r="T1531">
            <v>603439</v>
          </cell>
          <cell r="U1531">
            <v>1.2</v>
          </cell>
        </row>
        <row r="1532">
          <cell r="N1532" t="str">
            <v>624</v>
          </cell>
          <cell r="Q1532" t="str">
            <v>FMU</v>
          </cell>
          <cell r="T1532">
            <v>8563576</v>
          </cell>
          <cell r="U1532">
            <v>8.56</v>
          </cell>
        </row>
        <row r="1533">
          <cell r="N1533" t="str">
            <v>611</v>
          </cell>
          <cell r="Q1533" t="str">
            <v>FMU</v>
          </cell>
          <cell r="T1533">
            <v>12495</v>
          </cell>
          <cell r="U1533">
            <v>0.02</v>
          </cell>
        </row>
        <row r="1534">
          <cell r="N1534" t="str">
            <v>624</v>
          </cell>
          <cell r="Q1534" t="str">
            <v>FMU</v>
          </cell>
          <cell r="T1534">
            <v>410400</v>
          </cell>
          <cell r="U1534">
            <v>0.42</v>
          </cell>
        </row>
        <row r="1535">
          <cell r="N1535" t="str">
            <v>623</v>
          </cell>
          <cell r="Q1535" t="str">
            <v>FMU</v>
          </cell>
          <cell r="T1535">
            <v>4909440</v>
          </cell>
          <cell r="U1535">
            <v>14.76</v>
          </cell>
        </row>
        <row r="1536">
          <cell r="N1536" t="str">
            <v>626</v>
          </cell>
          <cell r="Q1536" t="str">
            <v>FMU</v>
          </cell>
          <cell r="T1536">
            <v>3120155</v>
          </cell>
          <cell r="U1536">
            <v>3.12</v>
          </cell>
        </row>
        <row r="1537">
          <cell r="N1537" t="str">
            <v>621</v>
          </cell>
          <cell r="Q1537" t="str">
            <v>FMU</v>
          </cell>
          <cell r="T1537">
            <v>148224</v>
          </cell>
          <cell r="U1537">
            <v>0.31</v>
          </cell>
        </row>
        <row r="1538">
          <cell r="N1538" t="str">
            <v>624</v>
          </cell>
          <cell r="Q1538" t="str">
            <v>FMU</v>
          </cell>
          <cell r="T1538">
            <v>25021344</v>
          </cell>
          <cell r="U1538">
            <v>25.02</v>
          </cell>
        </row>
        <row r="1539">
          <cell r="N1539" t="str">
            <v>641</v>
          </cell>
          <cell r="Q1539" t="str">
            <v>FMU</v>
          </cell>
          <cell r="T1539">
            <v>3405</v>
          </cell>
          <cell r="U1539">
            <v>0.01</v>
          </cell>
        </row>
        <row r="1540">
          <cell r="N1540" t="str">
            <v>660</v>
          </cell>
          <cell r="Q1540" t="str">
            <v>L02</v>
          </cell>
          <cell r="T1540">
            <v>266</v>
          </cell>
          <cell r="U1540">
            <v>925.68</v>
          </cell>
        </row>
        <row r="1541">
          <cell r="N1541" t="str">
            <v>650</v>
          </cell>
          <cell r="Q1541" t="str">
            <v>L16</v>
          </cell>
          <cell r="T1541">
            <v>26738.1</v>
          </cell>
          <cell r="U1541">
            <v>316342.88</v>
          </cell>
        </row>
        <row r="1542">
          <cell r="N1542" t="str">
            <v>660</v>
          </cell>
          <cell r="Q1542" t="str">
            <v>L16</v>
          </cell>
          <cell r="T1542">
            <v>15</v>
          </cell>
          <cell r="U1542">
            <v>154.05000000000001</v>
          </cell>
        </row>
        <row r="1543">
          <cell r="N1543" t="str">
            <v>660</v>
          </cell>
          <cell r="Q1543" t="str">
            <v>L32</v>
          </cell>
          <cell r="T1543">
            <v>440</v>
          </cell>
          <cell r="U1543">
            <v>4750.8100000000004</v>
          </cell>
        </row>
        <row r="1544">
          <cell r="N1544" t="str">
            <v>1250</v>
          </cell>
          <cell r="Q1544" t="str">
            <v>MNT</v>
          </cell>
          <cell r="T1544">
            <v>0</v>
          </cell>
          <cell r="U1544">
            <v>0</v>
          </cell>
        </row>
        <row r="1545">
          <cell r="N1545" t="str">
            <v>624</v>
          </cell>
          <cell r="Q1545" t="str">
            <v>SD</v>
          </cell>
          <cell r="T1545">
            <v>17971.78</v>
          </cell>
          <cell r="U1545">
            <v>-13219.85</v>
          </cell>
        </row>
        <row r="1546">
          <cell r="N1546" t="str">
            <v>660</v>
          </cell>
          <cell r="Q1546" t="str">
            <v>TIU</v>
          </cell>
          <cell r="T1546">
            <v>11736</v>
          </cell>
          <cell r="U1546">
            <v>0.04</v>
          </cell>
        </row>
        <row r="1547">
          <cell r="N1547" t="str">
            <v>624</v>
          </cell>
          <cell r="Q1547" t="str">
            <v>TIU</v>
          </cell>
          <cell r="T1547">
            <v>8616199</v>
          </cell>
          <cell r="U1547">
            <v>8.6199999999999992</v>
          </cell>
        </row>
        <row r="1548">
          <cell r="N1548" t="str">
            <v>641</v>
          </cell>
          <cell r="Q1548" t="str">
            <v>TIU</v>
          </cell>
          <cell r="T1548">
            <v>50144</v>
          </cell>
          <cell r="U1548">
            <v>0.05</v>
          </cell>
        </row>
        <row r="1549">
          <cell r="N1549" t="str">
            <v>660</v>
          </cell>
          <cell r="Q1549" t="str">
            <v>TIU</v>
          </cell>
          <cell r="T1549">
            <v>665</v>
          </cell>
          <cell r="U1549">
            <v>0</v>
          </cell>
        </row>
        <row r="1550">
          <cell r="N1550" t="str">
            <v>611</v>
          </cell>
          <cell r="Q1550" t="str">
            <v>TIU</v>
          </cell>
          <cell r="T1550">
            <v>27219238</v>
          </cell>
          <cell r="U1550">
            <v>0.96</v>
          </cell>
        </row>
        <row r="1551">
          <cell r="N1551" t="str">
            <v>650</v>
          </cell>
          <cell r="Q1551" t="str">
            <v>TIU</v>
          </cell>
          <cell r="T1551">
            <v>2627483</v>
          </cell>
          <cell r="U1551">
            <v>0.17</v>
          </cell>
        </row>
        <row r="1552">
          <cell r="N1552" t="str">
            <v>626</v>
          </cell>
          <cell r="Q1552" t="str">
            <v>TIU</v>
          </cell>
          <cell r="T1552">
            <v>13372524</v>
          </cell>
          <cell r="U1552">
            <v>-0.02</v>
          </cell>
        </row>
        <row r="1553">
          <cell r="N1553" t="str">
            <v>676</v>
          </cell>
          <cell r="Q1553" t="str">
            <v>TIU</v>
          </cell>
          <cell r="T1553">
            <v>0</v>
          </cell>
          <cell r="U1553">
            <v>0</v>
          </cell>
        </row>
        <row r="1554">
          <cell r="N1554" t="str">
            <v>655</v>
          </cell>
          <cell r="Q1554" t="str">
            <v>TIU</v>
          </cell>
          <cell r="T1554">
            <v>617553</v>
          </cell>
          <cell r="U1554">
            <v>0.68</v>
          </cell>
        </row>
        <row r="1555">
          <cell r="N1555" t="str">
            <v>650</v>
          </cell>
          <cell r="Q1555" t="str">
            <v>TTC</v>
          </cell>
          <cell r="T1555">
            <v>3086</v>
          </cell>
          <cell r="U1555">
            <v>0.17</v>
          </cell>
        </row>
        <row r="1556">
          <cell r="N1556" t="str">
            <v>641</v>
          </cell>
          <cell r="Q1556" t="str">
            <v>TTC</v>
          </cell>
          <cell r="T1556">
            <v>1444319</v>
          </cell>
          <cell r="U1556">
            <v>53.37</v>
          </cell>
        </row>
        <row r="1557">
          <cell r="N1557" t="str">
            <v>650</v>
          </cell>
          <cell r="Q1557" t="str">
            <v>TTC</v>
          </cell>
          <cell r="T1557">
            <v>2627483</v>
          </cell>
          <cell r="U1557">
            <v>152.27000000000001</v>
          </cell>
        </row>
        <row r="1558">
          <cell r="N1558" t="str">
            <v>624</v>
          </cell>
          <cell r="Q1558" t="str">
            <v>TTC</v>
          </cell>
          <cell r="T1558">
            <v>11065336</v>
          </cell>
          <cell r="U1558">
            <v>413.63</v>
          </cell>
        </row>
        <row r="1559">
          <cell r="N1559" t="str">
            <v>642</v>
          </cell>
          <cell r="Q1559" t="str">
            <v>TTC</v>
          </cell>
          <cell r="T1559">
            <v>26102</v>
          </cell>
          <cell r="U1559">
            <v>1.68</v>
          </cell>
        </row>
        <row r="1560">
          <cell r="N1560" t="str">
            <v>611</v>
          </cell>
          <cell r="Q1560" t="str">
            <v>TTC</v>
          </cell>
          <cell r="T1560">
            <v>27219238</v>
          </cell>
          <cell r="U1560">
            <v>1304.96</v>
          </cell>
        </row>
        <row r="1561">
          <cell r="N1561" t="str">
            <v>611</v>
          </cell>
          <cell r="Q1561" t="str">
            <v>TTC</v>
          </cell>
          <cell r="T1561">
            <v>319059</v>
          </cell>
          <cell r="U1561">
            <v>15.38</v>
          </cell>
        </row>
        <row r="1562">
          <cell r="N1562" t="str">
            <v>660</v>
          </cell>
          <cell r="Q1562" t="str">
            <v>TTC</v>
          </cell>
          <cell r="T1562">
            <v>617733</v>
          </cell>
          <cell r="U1562">
            <v>20.07</v>
          </cell>
        </row>
        <row r="1563">
          <cell r="N1563" t="str">
            <v>655</v>
          </cell>
          <cell r="Q1563" t="str">
            <v>TTC</v>
          </cell>
          <cell r="T1563">
            <v>617553</v>
          </cell>
          <cell r="U1563">
            <v>29.04</v>
          </cell>
        </row>
        <row r="1564">
          <cell r="N1564" t="str">
            <v>685</v>
          </cell>
          <cell r="Q1564" t="str">
            <v>VRN</v>
          </cell>
          <cell r="T1564">
            <v>18788</v>
          </cell>
          <cell r="U1564">
            <v>-55.01</v>
          </cell>
        </row>
        <row r="1565">
          <cell r="N1565" t="str">
            <v>624</v>
          </cell>
          <cell r="Q1565" t="str">
            <v>DO1</v>
          </cell>
          <cell r="T1565">
            <v>3184704</v>
          </cell>
          <cell r="U1565">
            <v>2732.48</v>
          </cell>
        </row>
        <row r="1566">
          <cell r="N1566" t="str">
            <v>650</v>
          </cell>
          <cell r="Q1566" t="str">
            <v>E13</v>
          </cell>
          <cell r="T1566">
            <v>24112</v>
          </cell>
          <cell r="U1566">
            <v>759.45</v>
          </cell>
        </row>
        <row r="1567">
          <cell r="N1567" t="str">
            <v>650</v>
          </cell>
          <cell r="Q1567" t="str">
            <v>E17</v>
          </cell>
          <cell r="T1567">
            <v>6103</v>
          </cell>
          <cell r="U1567">
            <v>192.23</v>
          </cell>
        </row>
        <row r="1568">
          <cell r="N1568" t="str">
            <v>650</v>
          </cell>
          <cell r="Q1568" t="str">
            <v>E17</v>
          </cell>
          <cell r="T1568">
            <v>1026751</v>
          </cell>
          <cell r="U1568">
            <v>32338.48</v>
          </cell>
        </row>
        <row r="1569">
          <cell r="N1569" t="str">
            <v>650</v>
          </cell>
          <cell r="Q1569" t="str">
            <v>E21</v>
          </cell>
          <cell r="T1569">
            <v>240217</v>
          </cell>
          <cell r="U1569">
            <v>7565.82</v>
          </cell>
        </row>
        <row r="1570">
          <cell r="N1570" t="str">
            <v>611</v>
          </cell>
          <cell r="Q1570" t="str">
            <v>FFE</v>
          </cell>
          <cell r="T1570">
            <v>125736</v>
          </cell>
          <cell r="U1570">
            <v>19.48</v>
          </cell>
        </row>
        <row r="1571">
          <cell r="N1571" t="str">
            <v>611</v>
          </cell>
          <cell r="Q1571" t="str">
            <v>FFE</v>
          </cell>
          <cell r="T1571">
            <v>287383192</v>
          </cell>
          <cell r="U1571">
            <v>45107.82</v>
          </cell>
        </row>
        <row r="1572">
          <cell r="N1572" t="str">
            <v>660</v>
          </cell>
          <cell r="Q1572" t="str">
            <v>L21</v>
          </cell>
          <cell r="T1572">
            <v>304.2</v>
          </cell>
          <cell r="U1572">
            <v>2765.94</v>
          </cell>
        </row>
        <row r="1573">
          <cell r="N1573" t="str">
            <v>650</v>
          </cell>
          <cell r="Q1573" t="str">
            <v>MSV</v>
          </cell>
          <cell r="T1573">
            <v>63</v>
          </cell>
          <cell r="U1573">
            <v>0</v>
          </cell>
        </row>
        <row r="1574">
          <cell r="N1574" t="str">
            <v>624</v>
          </cell>
          <cell r="Q1574" t="str">
            <v>MSV</v>
          </cell>
          <cell r="T1574">
            <v>23102080</v>
          </cell>
          <cell r="U1574">
            <v>0</v>
          </cell>
        </row>
        <row r="1575">
          <cell r="N1575" t="str">
            <v>624</v>
          </cell>
          <cell r="Q1575" t="str">
            <v>MSV</v>
          </cell>
          <cell r="T1575">
            <v>3497335</v>
          </cell>
          <cell r="U1575">
            <v>0</v>
          </cell>
        </row>
        <row r="1576">
          <cell r="N1576" t="str">
            <v>655</v>
          </cell>
          <cell r="Q1576" t="str">
            <v>MSV</v>
          </cell>
          <cell r="T1576">
            <v>617553</v>
          </cell>
          <cell r="U1576">
            <v>0</v>
          </cell>
        </row>
        <row r="1577">
          <cell r="N1577" t="str">
            <v>621</v>
          </cell>
          <cell r="Q1577" t="str">
            <v>MSV</v>
          </cell>
          <cell r="T1577">
            <v>5100</v>
          </cell>
          <cell r="U1577">
            <v>0</v>
          </cell>
        </row>
        <row r="1578">
          <cell r="N1578" t="str">
            <v>611</v>
          </cell>
          <cell r="Q1578" t="str">
            <v>MSV</v>
          </cell>
          <cell r="T1578">
            <v>318939</v>
          </cell>
          <cell r="U1578">
            <v>0</v>
          </cell>
        </row>
        <row r="1579">
          <cell r="N1579" t="str">
            <v>685</v>
          </cell>
          <cell r="Q1579" t="str">
            <v>PAJ</v>
          </cell>
          <cell r="T1579">
            <v>0</v>
          </cell>
          <cell r="U1579">
            <v>-11.77</v>
          </cell>
        </row>
        <row r="1580">
          <cell r="N1580" t="str">
            <v>641</v>
          </cell>
          <cell r="Q1580" t="str">
            <v>TTE</v>
          </cell>
          <cell r="T1580">
            <v>1444319</v>
          </cell>
          <cell r="U1580">
            <v>0</v>
          </cell>
        </row>
        <row r="1581">
          <cell r="N1581" t="str">
            <v>626</v>
          </cell>
          <cell r="Q1581" t="str">
            <v>TTE</v>
          </cell>
          <cell r="T1581">
            <v>13372524</v>
          </cell>
          <cell r="U1581">
            <v>0</v>
          </cell>
        </row>
        <row r="1582">
          <cell r="N1582" t="str">
            <v>623</v>
          </cell>
          <cell r="Q1582" t="str">
            <v>TTE</v>
          </cell>
          <cell r="T1582">
            <v>4909440</v>
          </cell>
          <cell r="U1582">
            <v>0</v>
          </cell>
        </row>
        <row r="1583">
          <cell r="N1583" t="str">
            <v>624</v>
          </cell>
          <cell r="Q1583" t="str">
            <v>TTE</v>
          </cell>
          <cell r="T1583">
            <v>14877860</v>
          </cell>
          <cell r="U1583">
            <v>0</v>
          </cell>
        </row>
        <row r="1584">
          <cell r="N1584" t="str">
            <v>626</v>
          </cell>
          <cell r="Q1584" t="str">
            <v>TTE</v>
          </cell>
          <cell r="T1584">
            <v>8155792</v>
          </cell>
          <cell r="U1584">
            <v>0</v>
          </cell>
        </row>
        <row r="1585">
          <cell r="N1585" t="str">
            <v>621</v>
          </cell>
          <cell r="Q1585" t="str">
            <v>TTE</v>
          </cell>
          <cell r="T1585">
            <v>148224</v>
          </cell>
          <cell r="U1585">
            <v>0</v>
          </cell>
        </row>
        <row r="1586">
          <cell r="N1586" t="str">
            <v>620</v>
          </cell>
          <cell r="Q1586" t="str">
            <v>TTE</v>
          </cell>
          <cell r="T1586">
            <v>2187264</v>
          </cell>
          <cell r="U1586">
            <v>0</v>
          </cell>
        </row>
        <row r="1587">
          <cell r="N1587" t="str">
            <v>650</v>
          </cell>
          <cell r="Q1587" t="str">
            <v>TTE</v>
          </cell>
          <cell r="T1587">
            <v>3086</v>
          </cell>
          <cell r="U1587">
            <v>0</v>
          </cell>
        </row>
        <row r="1588">
          <cell r="N1588" t="str">
            <v>624</v>
          </cell>
          <cell r="Q1588" t="str">
            <v>TTE</v>
          </cell>
          <cell r="T1588">
            <v>11065336</v>
          </cell>
          <cell r="U1588">
            <v>0</v>
          </cell>
        </row>
        <row r="1589">
          <cell r="N1589" t="str">
            <v>641</v>
          </cell>
          <cell r="Q1589" t="str">
            <v>MC</v>
          </cell>
          <cell r="T1589">
            <v>214</v>
          </cell>
          <cell r="U1589">
            <v>472.94</v>
          </cell>
        </row>
        <row r="1590">
          <cell r="N1590" t="str">
            <v>624</v>
          </cell>
          <cell r="Q1590" t="str">
            <v>ICV</v>
          </cell>
          <cell r="T1590">
            <v>6308228</v>
          </cell>
          <cell r="U1590">
            <v>0</v>
          </cell>
        </row>
        <row r="1591">
          <cell r="N1591" t="str">
            <v>624</v>
          </cell>
          <cell r="Q1591" t="str">
            <v>ICV</v>
          </cell>
          <cell r="T1591">
            <v>5185523</v>
          </cell>
          <cell r="U1591">
            <v>0</v>
          </cell>
        </row>
        <row r="1592">
          <cell r="N1592" t="str">
            <v>622</v>
          </cell>
          <cell r="Q1592" t="str">
            <v>ICV</v>
          </cell>
          <cell r="T1592">
            <v>2558660</v>
          </cell>
          <cell r="U1592">
            <v>0</v>
          </cell>
        </row>
        <row r="1593">
          <cell r="N1593" t="str">
            <v>660</v>
          </cell>
          <cell r="Q1593" t="str">
            <v>FVE</v>
          </cell>
          <cell r="T1593">
            <v>11736</v>
          </cell>
          <cell r="U1593">
            <v>0</v>
          </cell>
        </row>
        <row r="1594">
          <cell r="N1594" t="str">
            <v>611</v>
          </cell>
          <cell r="Q1594" t="str">
            <v>ICV</v>
          </cell>
          <cell r="T1594">
            <v>51122</v>
          </cell>
          <cell r="U1594">
            <v>0</v>
          </cell>
        </row>
        <row r="1595">
          <cell r="N1595" t="str">
            <v>622</v>
          </cell>
          <cell r="Q1595" t="str">
            <v>RTU</v>
          </cell>
          <cell r="T1595">
            <v>2565085</v>
          </cell>
          <cell r="U1595">
            <v>17.5</v>
          </cell>
        </row>
        <row r="1596">
          <cell r="N1596" t="str">
            <v>626</v>
          </cell>
          <cell r="Q1596" t="str">
            <v>RTU</v>
          </cell>
          <cell r="T1596">
            <v>13372524</v>
          </cell>
          <cell r="U1596">
            <v>173.87</v>
          </cell>
        </row>
        <row r="1597">
          <cell r="N1597" t="str">
            <v>642</v>
          </cell>
          <cell r="Q1597" t="str">
            <v>FVE</v>
          </cell>
          <cell r="T1597">
            <v>26102</v>
          </cell>
          <cell r="U1597">
            <v>0</v>
          </cell>
        </row>
        <row r="1598">
          <cell r="N1598" t="str">
            <v>641</v>
          </cell>
          <cell r="Q1598" t="str">
            <v>PRV</v>
          </cell>
          <cell r="T1598">
            <v>3405</v>
          </cell>
          <cell r="U1598">
            <v>0.28000000000000003</v>
          </cell>
        </row>
        <row r="1599">
          <cell r="N1599" t="str">
            <v>660</v>
          </cell>
          <cell r="Q1599" t="str">
            <v>RTU</v>
          </cell>
          <cell r="T1599">
            <v>11736</v>
          </cell>
          <cell r="U1599">
            <v>-0.09</v>
          </cell>
        </row>
        <row r="1600">
          <cell r="N1600" t="str">
            <v>655</v>
          </cell>
          <cell r="Q1600" t="str">
            <v>RTU</v>
          </cell>
          <cell r="T1600">
            <v>617553</v>
          </cell>
          <cell r="U1600">
            <v>11.1</v>
          </cell>
        </row>
        <row r="1601">
          <cell r="N1601" t="str">
            <v>641</v>
          </cell>
          <cell r="Q1601" t="str">
            <v>ICN</v>
          </cell>
          <cell r="T1601">
            <v>77639</v>
          </cell>
          <cell r="U1601">
            <v>0</v>
          </cell>
        </row>
        <row r="1602">
          <cell r="N1602" t="str">
            <v>611</v>
          </cell>
          <cell r="Q1602" t="str">
            <v>RTU</v>
          </cell>
          <cell r="T1602">
            <v>318939</v>
          </cell>
          <cell r="U1602">
            <v>6.26</v>
          </cell>
        </row>
        <row r="1603">
          <cell r="N1603" t="str">
            <v>624</v>
          </cell>
          <cell r="Q1603" t="str">
            <v>ICV</v>
          </cell>
          <cell r="T1603">
            <v>10835360</v>
          </cell>
          <cell r="U1603">
            <v>0</v>
          </cell>
        </row>
        <row r="1604">
          <cell r="N1604" t="str">
            <v>623</v>
          </cell>
          <cell r="Q1604" t="str">
            <v>ICN</v>
          </cell>
          <cell r="T1604">
            <v>1854408</v>
          </cell>
          <cell r="U1604">
            <v>0</v>
          </cell>
        </row>
        <row r="1605">
          <cell r="N1605" t="str">
            <v>626</v>
          </cell>
          <cell r="Q1605" t="str">
            <v>ICN</v>
          </cell>
          <cell r="T1605">
            <v>5516736</v>
          </cell>
          <cell r="U1605">
            <v>0</v>
          </cell>
        </row>
        <row r="1606">
          <cell r="N1606" t="str">
            <v>626</v>
          </cell>
          <cell r="Q1606" t="str">
            <v>RTU</v>
          </cell>
          <cell r="T1606">
            <v>17984736</v>
          </cell>
          <cell r="U1606">
            <v>233.83</v>
          </cell>
        </row>
        <row r="1607">
          <cell r="N1607" t="str">
            <v>660</v>
          </cell>
          <cell r="Q1607" t="str">
            <v>L31</v>
          </cell>
          <cell r="T1607">
            <v>284</v>
          </cell>
          <cell r="U1607">
            <v>3034.51</v>
          </cell>
        </row>
        <row r="1608">
          <cell r="N1608" t="str">
            <v>641</v>
          </cell>
          <cell r="Q1608" t="str">
            <v>RTU</v>
          </cell>
          <cell r="T1608">
            <v>71411</v>
          </cell>
          <cell r="U1608">
            <v>0.77</v>
          </cell>
        </row>
        <row r="1609">
          <cell r="N1609" t="str">
            <v>611</v>
          </cell>
          <cell r="Q1609" t="str">
            <v>FVE</v>
          </cell>
          <cell r="T1609">
            <v>318939</v>
          </cell>
          <cell r="U1609">
            <v>0</v>
          </cell>
        </row>
        <row r="1610">
          <cell r="N1610" t="str">
            <v>624</v>
          </cell>
          <cell r="Q1610" t="str">
            <v>PRV</v>
          </cell>
          <cell r="T1610">
            <v>2724439</v>
          </cell>
          <cell r="U1610">
            <v>29.96</v>
          </cell>
        </row>
        <row r="1611">
          <cell r="N1611" t="str">
            <v>623</v>
          </cell>
          <cell r="Q1611" t="str">
            <v>FVE</v>
          </cell>
          <cell r="T1611">
            <v>4909440</v>
          </cell>
          <cell r="U1611">
            <v>0</v>
          </cell>
        </row>
        <row r="1612">
          <cell r="N1612" t="str">
            <v>621</v>
          </cell>
          <cell r="Q1612" t="str">
            <v>ICN</v>
          </cell>
          <cell r="T1612">
            <v>5100</v>
          </cell>
          <cell r="U1612">
            <v>0</v>
          </cell>
        </row>
        <row r="1613">
          <cell r="N1613" t="str">
            <v>611</v>
          </cell>
          <cell r="Q1613" t="str">
            <v>EUR</v>
          </cell>
          <cell r="T1613">
            <v>27206711</v>
          </cell>
          <cell r="U1613">
            <v>3234.68</v>
          </cell>
        </row>
        <row r="1614">
          <cell r="N1614" t="str">
            <v>611</v>
          </cell>
          <cell r="Q1614" t="str">
            <v>PRV</v>
          </cell>
          <cell r="T1614">
            <v>27206711</v>
          </cell>
          <cell r="U1614">
            <v>-4742.83</v>
          </cell>
        </row>
        <row r="1615">
          <cell r="N1615" t="str">
            <v>655</v>
          </cell>
          <cell r="Q1615" t="str">
            <v>FVE</v>
          </cell>
          <cell r="T1615">
            <v>22783</v>
          </cell>
          <cell r="U1615">
            <v>0</v>
          </cell>
        </row>
        <row r="1616">
          <cell r="N1616" t="str">
            <v>624</v>
          </cell>
          <cell r="Q1616" t="str">
            <v>ICN</v>
          </cell>
          <cell r="T1616">
            <v>10156773</v>
          </cell>
          <cell r="U1616">
            <v>0</v>
          </cell>
        </row>
        <row r="1617">
          <cell r="N1617" t="str">
            <v>626</v>
          </cell>
          <cell r="Q1617" t="str">
            <v>EUR</v>
          </cell>
          <cell r="T1617">
            <v>893970</v>
          </cell>
          <cell r="U1617">
            <v>106.38</v>
          </cell>
        </row>
        <row r="1618">
          <cell r="N1618" t="str">
            <v>625</v>
          </cell>
          <cell r="Q1618" t="str">
            <v>ICN</v>
          </cell>
          <cell r="T1618">
            <v>7485588</v>
          </cell>
          <cell r="U1618">
            <v>0</v>
          </cell>
        </row>
        <row r="1619">
          <cell r="N1619" t="str">
            <v>641</v>
          </cell>
          <cell r="Q1619" t="str">
            <v>MC</v>
          </cell>
          <cell r="T1619">
            <v>0</v>
          </cell>
          <cell r="U1619">
            <v>586.1</v>
          </cell>
        </row>
        <row r="1620">
          <cell r="N1620" t="str">
            <v>641</v>
          </cell>
          <cell r="Q1620" t="str">
            <v>FVE</v>
          </cell>
          <cell r="T1620">
            <v>1444319</v>
          </cell>
          <cell r="U1620">
            <v>0</v>
          </cell>
        </row>
        <row r="1621">
          <cell r="N1621" t="str">
            <v>611</v>
          </cell>
          <cell r="Q1621" t="str">
            <v>PRV</v>
          </cell>
          <cell r="T1621">
            <v>12495</v>
          </cell>
          <cell r="U1621">
            <v>-2.19</v>
          </cell>
        </row>
        <row r="1622">
          <cell r="N1622" t="str">
            <v>613</v>
          </cell>
          <cell r="Q1622" t="str">
            <v>ICV</v>
          </cell>
          <cell r="T1622">
            <v>1254503</v>
          </cell>
          <cell r="U1622">
            <v>0</v>
          </cell>
        </row>
        <row r="1623">
          <cell r="N1623" t="str">
            <v>613</v>
          </cell>
          <cell r="Q1623" t="str">
            <v>PRV</v>
          </cell>
          <cell r="T1623">
            <v>1254503</v>
          </cell>
          <cell r="U1623">
            <v>-219.34</v>
          </cell>
        </row>
        <row r="1624">
          <cell r="N1624" t="str">
            <v>624</v>
          </cell>
          <cell r="Q1624" t="str">
            <v>FVE</v>
          </cell>
          <cell r="T1624">
            <v>8729930</v>
          </cell>
          <cell r="U1624">
            <v>0</v>
          </cell>
        </row>
        <row r="1625">
          <cell r="N1625" t="str">
            <v>624</v>
          </cell>
          <cell r="Q1625" t="str">
            <v>RTU</v>
          </cell>
          <cell r="T1625">
            <v>5348968</v>
          </cell>
          <cell r="U1625">
            <v>80.260000000000005</v>
          </cell>
        </row>
        <row r="1626">
          <cell r="N1626" t="str">
            <v>626</v>
          </cell>
          <cell r="Q1626" t="str">
            <v>PRV</v>
          </cell>
          <cell r="T1626">
            <v>8357580</v>
          </cell>
          <cell r="U1626">
            <v>317.58999999999997</v>
          </cell>
        </row>
        <row r="1627">
          <cell r="N1627" t="str">
            <v>624</v>
          </cell>
          <cell r="Q1627" t="str">
            <v>DS4</v>
          </cell>
          <cell r="T1627">
            <v>1670340</v>
          </cell>
          <cell r="U1627">
            <v>145.32</v>
          </cell>
        </row>
        <row r="1628">
          <cell r="N1628" t="str">
            <v>641</v>
          </cell>
          <cell r="Q1628" t="str">
            <v>MC</v>
          </cell>
          <cell r="T1628">
            <v>219</v>
          </cell>
          <cell r="U1628">
            <v>488.34</v>
          </cell>
        </row>
        <row r="1629">
          <cell r="N1629" t="str">
            <v>611</v>
          </cell>
          <cell r="Q1629" t="str">
            <v>PRV</v>
          </cell>
          <cell r="T1629">
            <v>980</v>
          </cell>
          <cell r="U1629">
            <v>-0.17</v>
          </cell>
        </row>
        <row r="1630">
          <cell r="N1630" t="str">
            <v>612</v>
          </cell>
          <cell r="Q1630" t="str">
            <v>RTU</v>
          </cell>
          <cell r="T1630">
            <v>6856739</v>
          </cell>
          <cell r="U1630">
            <v>136.69999999999999</v>
          </cell>
        </row>
        <row r="1631">
          <cell r="N1631" t="str">
            <v>660</v>
          </cell>
          <cell r="Q1631" t="str">
            <v>E32</v>
          </cell>
          <cell r="T1631">
            <v>156</v>
          </cell>
          <cell r="U1631">
            <v>4.92</v>
          </cell>
        </row>
        <row r="1632">
          <cell r="N1632" t="str">
            <v>624</v>
          </cell>
          <cell r="Q1632" t="str">
            <v>RIN</v>
          </cell>
          <cell r="T1632">
            <v>8616199</v>
          </cell>
          <cell r="U1632">
            <v>16517.25</v>
          </cell>
        </row>
        <row r="1633">
          <cell r="N1633" t="str">
            <v>613</v>
          </cell>
          <cell r="Q1633" t="str">
            <v>TDC</v>
          </cell>
          <cell r="T1633">
            <v>1254528</v>
          </cell>
          <cell r="U1633">
            <v>160.25</v>
          </cell>
        </row>
        <row r="1634">
          <cell r="N1634" t="str">
            <v>623</v>
          </cell>
          <cell r="Q1634" t="str">
            <v>TDC</v>
          </cell>
          <cell r="T1634">
            <v>4909440</v>
          </cell>
          <cell r="U1634">
            <v>564.55999999999995</v>
          </cell>
        </row>
        <row r="1635">
          <cell r="N1635" t="str">
            <v>611</v>
          </cell>
          <cell r="Q1635" t="str">
            <v>TDC</v>
          </cell>
          <cell r="T1635">
            <v>319059</v>
          </cell>
          <cell r="U1635">
            <v>40.83</v>
          </cell>
        </row>
        <row r="1636">
          <cell r="N1636" t="str">
            <v>655</v>
          </cell>
          <cell r="Q1636" t="str">
            <v>RIN</v>
          </cell>
          <cell r="T1636">
            <v>617553</v>
          </cell>
          <cell r="U1636">
            <v>1514.88</v>
          </cell>
        </row>
        <row r="1637">
          <cell r="N1637" t="str">
            <v>621</v>
          </cell>
          <cell r="Q1637" t="str">
            <v>RIN</v>
          </cell>
          <cell r="T1637">
            <v>76584160.599999994</v>
          </cell>
          <cell r="U1637">
            <v>179680.55</v>
          </cell>
        </row>
        <row r="1638">
          <cell r="N1638" t="str">
            <v>621</v>
          </cell>
          <cell r="Q1638" t="str">
            <v>EP3</v>
          </cell>
          <cell r="T1638">
            <v>76584160.599999994</v>
          </cell>
          <cell r="U1638">
            <v>0</v>
          </cell>
        </row>
        <row r="1639">
          <cell r="N1639" t="str">
            <v>621</v>
          </cell>
          <cell r="Q1639" t="str">
            <v>EFV</v>
          </cell>
          <cell r="T1639">
            <v>76584160.599999994</v>
          </cell>
          <cell r="U1639">
            <v>234566.31</v>
          </cell>
        </row>
        <row r="1640">
          <cell r="N1640" t="str">
            <v>622</v>
          </cell>
          <cell r="Q1640" t="str">
            <v>RIN</v>
          </cell>
          <cell r="T1640">
            <v>2565085</v>
          </cell>
          <cell r="U1640">
            <v>3031.13</v>
          </cell>
        </row>
        <row r="1641">
          <cell r="N1641" t="str">
            <v>621</v>
          </cell>
          <cell r="Q1641" t="str">
            <v>DSU</v>
          </cell>
          <cell r="T1641">
            <v>75503851</v>
          </cell>
          <cell r="U1641">
            <v>11304.27</v>
          </cell>
        </row>
        <row r="1642">
          <cell r="N1642" t="str">
            <v>650</v>
          </cell>
          <cell r="Q1642" t="str">
            <v>TDC</v>
          </cell>
          <cell r="T1642">
            <v>18305</v>
          </cell>
          <cell r="U1642">
            <v>2.76</v>
          </cell>
        </row>
        <row r="1643">
          <cell r="N1643" t="str">
            <v>624</v>
          </cell>
          <cell r="Q1643" t="str">
            <v>DSU</v>
          </cell>
          <cell r="T1643">
            <v>10835360</v>
          </cell>
          <cell r="U1643">
            <v>353.52</v>
          </cell>
        </row>
        <row r="1644">
          <cell r="N1644" t="str">
            <v>624</v>
          </cell>
          <cell r="Q1644" t="str">
            <v>TDC</v>
          </cell>
          <cell r="T1644">
            <v>30568968</v>
          </cell>
          <cell r="U1644">
            <v>2985.15</v>
          </cell>
        </row>
        <row r="1645">
          <cell r="N1645" t="str">
            <v>621</v>
          </cell>
          <cell r="Q1645" t="str">
            <v>DSU</v>
          </cell>
          <cell r="T1645">
            <v>5625385</v>
          </cell>
          <cell r="U1645">
            <v>834.92</v>
          </cell>
        </row>
        <row r="1646">
          <cell r="N1646" t="str">
            <v>626</v>
          </cell>
          <cell r="Q1646" t="str">
            <v>RIN</v>
          </cell>
          <cell r="T1646">
            <v>17984736</v>
          </cell>
          <cell r="U1646">
            <v>31671.16</v>
          </cell>
        </row>
        <row r="1647">
          <cell r="N1647" t="str">
            <v>626</v>
          </cell>
          <cell r="Q1647" t="str">
            <v>EP3</v>
          </cell>
          <cell r="T1647">
            <v>17984736</v>
          </cell>
          <cell r="U1647">
            <v>0</v>
          </cell>
        </row>
        <row r="1648">
          <cell r="N1648" t="str">
            <v>624</v>
          </cell>
          <cell r="Q1648" t="str">
            <v>DSU</v>
          </cell>
          <cell r="T1648">
            <v>414384</v>
          </cell>
          <cell r="U1648">
            <v>13.67</v>
          </cell>
        </row>
        <row r="1649">
          <cell r="N1649" t="str">
            <v>621</v>
          </cell>
          <cell r="Q1649" t="str">
            <v>TDC</v>
          </cell>
          <cell r="T1649">
            <v>6513150</v>
          </cell>
          <cell r="U1649">
            <v>841.78</v>
          </cell>
        </row>
        <row r="1650">
          <cell r="N1650" t="str">
            <v>626</v>
          </cell>
          <cell r="Q1650" t="str">
            <v>EP3</v>
          </cell>
          <cell r="T1650">
            <v>13372524</v>
          </cell>
          <cell r="U1650">
            <v>0</v>
          </cell>
        </row>
        <row r="1651">
          <cell r="N1651" t="str">
            <v>624</v>
          </cell>
          <cell r="Q1651" t="str">
            <v>EFV</v>
          </cell>
          <cell r="T1651">
            <v>2907284</v>
          </cell>
          <cell r="U1651">
            <v>8890.48</v>
          </cell>
        </row>
        <row r="1652">
          <cell r="N1652" t="str">
            <v>626</v>
          </cell>
          <cell r="Q1652" t="str">
            <v>EIN</v>
          </cell>
          <cell r="T1652">
            <v>3329964</v>
          </cell>
          <cell r="U1652">
            <v>1874.77</v>
          </cell>
        </row>
        <row r="1653">
          <cell r="N1653" t="str">
            <v>611</v>
          </cell>
          <cell r="Q1653" t="str">
            <v>DSU</v>
          </cell>
          <cell r="T1653">
            <v>27206699</v>
          </cell>
          <cell r="U1653">
            <v>2042.15</v>
          </cell>
        </row>
        <row r="1654">
          <cell r="N1654" t="str">
            <v>624</v>
          </cell>
          <cell r="Q1654" t="str">
            <v>EFV</v>
          </cell>
          <cell r="T1654">
            <v>151200</v>
          </cell>
          <cell r="U1654">
            <v>462.37</v>
          </cell>
        </row>
        <row r="1655">
          <cell r="N1655" t="str">
            <v>676</v>
          </cell>
          <cell r="Q1655" t="str">
            <v>RIN</v>
          </cell>
          <cell r="T1655">
            <v>6261000</v>
          </cell>
          <cell r="U1655">
            <v>7319.63</v>
          </cell>
        </row>
        <row r="1656">
          <cell r="N1656" t="str">
            <v>621</v>
          </cell>
          <cell r="Q1656" t="str">
            <v>TDC</v>
          </cell>
          <cell r="T1656">
            <v>148224</v>
          </cell>
          <cell r="U1656">
            <v>33.78</v>
          </cell>
        </row>
        <row r="1657">
          <cell r="N1657" t="str">
            <v>650</v>
          </cell>
          <cell r="Q1657" t="str">
            <v>EP3</v>
          </cell>
          <cell r="T1657">
            <v>2627483</v>
          </cell>
          <cell r="U1657">
            <v>0</v>
          </cell>
        </row>
        <row r="1658">
          <cell r="N1658" t="str">
            <v>620</v>
          </cell>
          <cell r="Q1658" t="str">
            <v>EIN</v>
          </cell>
          <cell r="T1658">
            <v>2187264</v>
          </cell>
          <cell r="U1658">
            <v>1231.44</v>
          </cell>
        </row>
        <row r="1659">
          <cell r="N1659" t="str">
            <v>624</v>
          </cell>
          <cell r="Q1659" t="str">
            <v>RIN</v>
          </cell>
          <cell r="T1659">
            <v>23102080</v>
          </cell>
          <cell r="U1659">
            <v>44255.56</v>
          </cell>
        </row>
        <row r="1660">
          <cell r="N1660" t="str">
            <v>611</v>
          </cell>
          <cell r="Q1660" t="str">
            <v>EFV</v>
          </cell>
          <cell r="T1660">
            <v>51122</v>
          </cell>
          <cell r="U1660">
            <v>156.30000000000001</v>
          </cell>
        </row>
        <row r="1661">
          <cell r="N1661" t="str">
            <v>650</v>
          </cell>
          <cell r="Q1661" t="str">
            <v>L17</v>
          </cell>
          <cell r="T1661">
            <v>106.2</v>
          </cell>
          <cell r="U1661">
            <v>754.49</v>
          </cell>
        </row>
        <row r="1662">
          <cell r="N1662" t="str">
            <v>621</v>
          </cell>
          <cell r="Q1662" t="str">
            <v>DSU</v>
          </cell>
          <cell r="T1662">
            <v>63880</v>
          </cell>
          <cell r="U1662">
            <v>9.59</v>
          </cell>
        </row>
        <row r="1663">
          <cell r="N1663" t="str">
            <v>624</v>
          </cell>
          <cell r="Q1663" t="str">
            <v>EIN</v>
          </cell>
          <cell r="T1663">
            <v>5348968</v>
          </cell>
          <cell r="U1663">
            <v>3011.47</v>
          </cell>
        </row>
        <row r="1664">
          <cell r="N1664" t="str">
            <v>650</v>
          </cell>
          <cell r="Q1664" t="str">
            <v>L17</v>
          </cell>
          <cell r="T1664">
            <v>12055.1</v>
          </cell>
          <cell r="U1664">
            <v>146165.69</v>
          </cell>
        </row>
        <row r="1665">
          <cell r="N1665" t="str">
            <v>650</v>
          </cell>
          <cell r="Q1665" t="str">
            <v>TDC</v>
          </cell>
          <cell r="T1665">
            <v>3117477</v>
          </cell>
          <cell r="U1665">
            <v>470.96</v>
          </cell>
        </row>
        <row r="1666">
          <cell r="N1666" t="str">
            <v>621</v>
          </cell>
          <cell r="Q1666" t="str">
            <v>EFV</v>
          </cell>
          <cell r="T1666">
            <v>942741</v>
          </cell>
          <cell r="U1666">
            <v>2882.9</v>
          </cell>
        </row>
        <row r="1667">
          <cell r="N1667" t="str">
            <v>623</v>
          </cell>
          <cell r="Q1667" t="str">
            <v>EFV</v>
          </cell>
          <cell r="T1667">
            <v>35200</v>
          </cell>
          <cell r="U1667">
            <v>107.64</v>
          </cell>
        </row>
        <row r="1668">
          <cell r="N1668" t="str">
            <v>626</v>
          </cell>
          <cell r="Q1668" t="str">
            <v>EFV</v>
          </cell>
          <cell r="T1668">
            <v>4688145</v>
          </cell>
          <cell r="U1668">
            <v>14336.34</v>
          </cell>
        </row>
        <row r="1669">
          <cell r="N1669" t="str">
            <v>641</v>
          </cell>
          <cell r="Q1669" t="str">
            <v>EP3</v>
          </cell>
          <cell r="T1669">
            <v>1444319</v>
          </cell>
          <cell r="U1669">
            <v>0</v>
          </cell>
        </row>
        <row r="1670">
          <cell r="N1670" t="str">
            <v>650</v>
          </cell>
          <cell r="Q1670" t="str">
            <v>L14</v>
          </cell>
          <cell r="T1670">
            <v>32</v>
          </cell>
          <cell r="U1670">
            <v>418.13</v>
          </cell>
        </row>
        <row r="1671">
          <cell r="N1671" t="str">
            <v>621</v>
          </cell>
          <cell r="Q1671" t="str">
            <v>DS6</v>
          </cell>
          <cell r="T1671">
            <v>763829</v>
          </cell>
          <cell r="U1671">
            <v>18.29</v>
          </cell>
        </row>
        <row r="1672">
          <cell r="N1672" t="str">
            <v>641</v>
          </cell>
          <cell r="Q1672" t="str">
            <v>TDC</v>
          </cell>
          <cell r="T1672">
            <v>603439</v>
          </cell>
          <cell r="U1672">
            <v>58.55</v>
          </cell>
        </row>
        <row r="1673">
          <cell r="N1673" t="str">
            <v>641</v>
          </cell>
          <cell r="Q1673" t="str">
            <v>LMR</v>
          </cell>
          <cell r="T1673">
            <v>1444319</v>
          </cell>
          <cell r="U1673">
            <v>818.41</v>
          </cell>
        </row>
        <row r="1674">
          <cell r="N1674" t="str">
            <v>621</v>
          </cell>
          <cell r="Q1674" t="str">
            <v>BFC</v>
          </cell>
          <cell r="T1674">
            <v>6442270</v>
          </cell>
          <cell r="U1674">
            <v>186091.39</v>
          </cell>
        </row>
        <row r="1675">
          <cell r="N1675" t="str">
            <v>660</v>
          </cell>
          <cell r="Q1675" t="str">
            <v>EFL</v>
          </cell>
          <cell r="T1675">
            <v>21868</v>
          </cell>
          <cell r="U1675">
            <v>718.9</v>
          </cell>
        </row>
        <row r="1676">
          <cell r="N1676" t="str">
            <v>650</v>
          </cell>
          <cell r="Q1676" t="str">
            <v>EFL</v>
          </cell>
          <cell r="T1676">
            <v>3117477</v>
          </cell>
          <cell r="U1676">
            <v>102486.91</v>
          </cell>
        </row>
        <row r="1677">
          <cell r="N1677" t="str">
            <v>642</v>
          </cell>
          <cell r="Q1677" t="str">
            <v>TDE</v>
          </cell>
          <cell r="T1677">
            <v>390</v>
          </cell>
          <cell r="U1677">
            <v>0</v>
          </cell>
        </row>
        <row r="1678">
          <cell r="N1678" t="str">
            <v>641</v>
          </cell>
          <cell r="Q1678" t="str">
            <v>TDE</v>
          </cell>
          <cell r="T1678">
            <v>603439</v>
          </cell>
          <cell r="U1678">
            <v>0</v>
          </cell>
        </row>
        <row r="1679">
          <cell r="N1679" t="str">
            <v>624</v>
          </cell>
          <cell r="Q1679" t="str">
            <v>PPT</v>
          </cell>
          <cell r="T1679">
            <v>8616199</v>
          </cell>
          <cell r="U1679">
            <v>0</v>
          </cell>
        </row>
        <row r="1680">
          <cell r="N1680" t="str">
            <v>660</v>
          </cell>
          <cell r="Q1680" t="str">
            <v>EIV</v>
          </cell>
          <cell r="T1680">
            <v>617733</v>
          </cell>
          <cell r="U1680">
            <v>0</v>
          </cell>
        </row>
        <row r="1681">
          <cell r="N1681" t="str">
            <v>624</v>
          </cell>
          <cell r="Q1681" t="str">
            <v>PPT</v>
          </cell>
          <cell r="T1681">
            <v>23574492</v>
          </cell>
          <cell r="U1681">
            <v>0</v>
          </cell>
        </row>
        <row r="1682">
          <cell r="N1682" t="str">
            <v>624</v>
          </cell>
          <cell r="Q1682" t="str">
            <v>LMR</v>
          </cell>
          <cell r="T1682">
            <v>26066616</v>
          </cell>
          <cell r="U1682">
            <v>21803.1</v>
          </cell>
        </row>
        <row r="1683">
          <cell r="N1683" t="str">
            <v>1750</v>
          </cell>
          <cell r="Q1683" t="str">
            <v>GMC</v>
          </cell>
          <cell r="T1683">
            <v>0</v>
          </cell>
          <cell r="U1683">
            <v>0</v>
          </cell>
        </row>
        <row r="1684">
          <cell r="N1684" t="str">
            <v>623</v>
          </cell>
          <cell r="Q1684" t="str">
            <v>TDE</v>
          </cell>
          <cell r="T1684">
            <v>16988622</v>
          </cell>
          <cell r="U1684">
            <v>0</v>
          </cell>
        </row>
        <row r="1685">
          <cell r="N1685" t="str">
            <v>655</v>
          </cell>
          <cell r="Q1685" t="str">
            <v>BFC</v>
          </cell>
          <cell r="T1685">
            <v>617553</v>
          </cell>
          <cell r="U1685">
            <v>17842.939999999999</v>
          </cell>
        </row>
        <row r="1686">
          <cell r="N1686" t="str">
            <v>611</v>
          </cell>
          <cell r="Q1686" t="str">
            <v>PPT</v>
          </cell>
          <cell r="T1686">
            <v>318939</v>
          </cell>
          <cell r="U1686">
            <v>0</v>
          </cell>
        </row>
        <row r="1687">
          <cell r="N1687" t="str">
            <v>650</v>
          </cell>
          <cell r="Q1687" t="str">
            <v>BFC</v>
          </cell>
          <cell r="T1687">
            <v>3117477</v>
          </cell>
          <cell r="U1687">
            <v>90073.68</v>
          </cell>
        </row>
        <row r="1688">
          <cell r="N1688" t="str">
            <v>626</v>
          </cell>
          <cell r="Q1688" t="str">
            <v>PPT</v>
          </cell>
          <cell r="T1688">
            <v>13372524</v>
          </cell>
          <cell r="U1688">
            <v>0</v>
          </cell>
        </row>
        <row r="1689">
          <cell r="N1689" t="str">
            <v>621</v>
          </cell>
          <cell r="Q1689" t="str">
            <v>EIV</v>
          </cell>
          <cell r="T1689">
            <v>64200</v>
          </cell>
          <cell r="U1689">
            <v>0</v>
          </cell>
        </row>
        <row r="1690">
          <cell r="N1690" t="str">
            <v>641</v>
          </cell>
          <cell r="Q1690" t="str">
            <v>PPT</v>
          </cell>
          <cell r="T1690">
            <v>71411</v>
          </cell>
          <cell r="U1690">
            <v>0</v>
          </cell>
        </row>
        <row r="1691">
          <cell r="N1691" t="str">
            <v>650</v>
          </cell>
          <cell r="Q1691" t="str">
            <v>L12</v>
          </cell>
          <cell r="T1691">
            <v>31</v>
          </cell>
          <cell r="U1691">
            <v>360.29</v>
          </cell>
        </row>
        <row r="1692">
          <cell r="N1692" t="str">
            <v>613</v>
          </cell>
          <cell r="Q1692" t="str">
            <v>PPT</v>
          </cell>
          <cell r="T1692">
            <v>1254503</v>
          </cell>
          <cell r="U1692">
            <v>0</v>
          </cell>
        </row>
        <row r="1693">
          <cell r="N1693" t="str">
            <v>624</v>
          </cell>
          <cell r="Q1693" t="str">
            <v>EFL</v>
          </cell>
          <cell r="T1693">
            <v>14877860</v>
          </cell>
          <cell r="U1693">
            <v>489109.67</v>
          </cell>
        </row>
        <row r="1694">
          <cell r="N1694" t="str">
            <v>623</v>
          </cell>
          <cell r="Q1694" t="str">
            <v>BFC</v>
          </cell>
          <cell r="T1694">
            <v>35200</v>
          </cell>
          <cell r="U1694">
            <v>1016.51</v>
          </cell>
        </row>
        <row r="1695">
          <cell r="N1695" t="str">
            <v>621</v>
          </cell>
          <cell r="Q1695" t="str">
            <v>EFL</v>
          </cell>
          <cell r="T1695">
            <v>942741</v>
          </cell>
          <cell r="U1695">
            <v>30992.61</v>
          </cell>
        </row>
        <row r="1696">
          <cell r="N1696" t="str">
            <v>621</v>
          </cell>
          <cell r="Q1696" t="str">
            <v>BFC</v>
          </cell>
          <cell r="T1696">
            <v>64200</v>
          </cell>
          <cell r="U1696">
            <v>1854.47</v>
          </cell>
        </row>
        <row r="1697">
          <cell r="N1697" t="str">
            <v>686</v>
          </cell>
          <cell r="Q1697" t="str">
            <v>LMR</v>
          </cell>
          <cell r="T1697">
            <v>295</v>
          </cell>
          <cell r="U1697">
            <v>0.76</v>
          </cell>
        </row>
        <row r="1698">
          <cell r="N1698" t="str">
            <v>612</v>
          </cell>
          <cell r="Q1698" t="str">
            <v>LMR</v>
          </cell>
          <cell r="T1698">
            <v>10954</v>
          </cell>
          <cell r="U1698">
            <v>26.67</v>
          </cell>
        </row>
        <row r="1699">
          <cell r="N1699" t="str">
            <v>660</v>
          </cell>
          <cell r="Q1699" t="str">
            <v>L12</v>
          </cell>
          <cell r="T1699">
            <v>903.7</v>
          </cell>
          <cell r="U1699">
            <v>9181.85</v>
          </cell>
        </row>
        <row r="1700">
          <cell r="N1700" t="str">
            <v>660</v>
          </cell>
          <cell r="Q1700" t="str">
            <v>TDE</v>
          </cell>
          <cell r="T1700">
            <v>862411</v>
          </cell>
          <cell r="U1700">
            <v>0</v>
          </cell>
        </row>
        <row r="1701">
          <cell r="N1701" t="str">
            <v>641</v>
          </cell>
          <cell r="Q1701" t="str">
            <v>EFL</v>
          </cell>
          <cell r="T1701">
            <v>3405</v>
          </cell>
          <cell r="U1701">
            <v>111.94</v>
          </cell>
        </row>
        <row r="1702">
          <cell r="N1702" t="str">
            <v>624</v>
          </cell>
          <cell r="Q1702" t="str">
            <v>EIV</v>
          </cell>
          <cell r="T1702">
            <v>23574492</v>
          </cell>
          <cell r="U1702">
            <v>0</v>
          </cell>
        </row>
        <row r="1703">
          <cell r="N1703" t="str">
            <v>620</v>
          </cell>
          <cell r="Q1703" t="str">
            <v>EFL</v>
          </cell>
          <cell r="T1703">
            <v>2187264</v>
          </cell>
          <cell r="U1703">
            <v>71906.44</v>
          </cell>
        </row>
        <row r="1704">
          <cell r="N1704" t="str">
            <v>621</v>
          </cell>
          <cell r="Q1704" t="str">
            <v>FFC</v>
          </cell>
          <cell r="T1704">
            <v>6442270</v>
          </cell>
          <cell r="U1704">
            <v>96.64</v>
          </cell>
        </row>
        <row r="1705">
          <cell r="N1705" t="str">
            <v>624</v>
          </cell>
          <cell r="Q1705" t="str">
            <v>FFC</v>
          </cell>
          <cell r="T1705">
            <v>8934767</v>
          </cell>
          <cell r="U1705">
            <v>107.22</v>
          </cell>
        </row>
        <row r="1706">
          <cell r="N1706" t="str">
            <v>625</v>
          </cell>
          <cell r="Q1706" t="str">
            <v>EIV</v>
          </cell>
          <cell r="T1706">
            <v>391200</v>
          </cell>
          <cell r="U1706">
            <v>0</v>
          </cell>
        </row>
        <row r="1707">
          <cell r="N1707" t="str">
            <v>611</v>
          </cell>
          <cell r="Q1707" t="str">
            <v>FFC</v>
          </cell>
          <cell r="T1707">
            <v>318939</v>
          </cell>
          <cell r="U1707">
            <v>5.41</v>
          </cell>
        </row>
        <row r="1708">
          <cell r="N1708" t="str">
            <v>660</v>
          </cell>
          <cell r="Q1708" t="str">
            <v>EFL</v>
          </cell>
          <cell r="T1708">
            <v>617733</v>
          </cell>
          <cell r="U1708">
            <v>20308.14</v>
          </cell>
        </row>
        <row r="1709">
          <cell r="N1709" t="str">
            <v>660</v>
          </cell>
          <cell r="Q1709" t="str">
            <v>L12</v>
          </cell>
          <cell r="T1709">
            <v>877.6</v>
          </cell>
          <cell r="U1709">
            <v>9153.57</v>
          </cell>
        </row>
        <row r="1710">
          <cell r="N1710" t="str">
            <v>623</v>
          </cell>
          <cell r="Q1710" t="str">
            <v>PPT</v>
          </cell>
          <cell r="T1710">
            <v>144480</v>
          </cell>
          <cell r="U1710">
            <v>0</v>
          </cell>
        </row>
        <row r="1711">
          <cell r="N1711" t="str">
            <v>626</v>
          </cell>
          <cell r="Q1711" t="str">
            <v>BFC</v>
          </cell>
          <cell r="T1711">
            <v>973269</v>
          </cell>
          <cell r="U1711">
            <v>28029.17</v>
          </cell>
        </row>
        <row r="1712">
          <cell r="N1712" t="str">
            <v>660</v>
          </cell>
          <cell r="Q1712" t="str">
            <v>TDE</v>
          </cell>
          <cell r="T1712">
            <v>665</v>
          </cell>
          <cell r="U1712">
            <v>0</v>
          </cell>
        </row>
        <row r="1713">
          <cell r="N1713" t="str">
            <v>624</v>
          </cell>
          <cell r="Q1713" t="str">
            <v>TDE</v>
          </cell>
          <cell r="T1713">
            <v>26330592</v>
          </cell>
          <cell r="U1713">
            <v>0</v>
          </cell>
        </row>
        <row r="1714">
          <cell r="N1714" t="str">
            <v>621</v>
          </cell>
          <cell r="Q1714" t="str">
            <v>LMR</v>
          </cell>
          <cell r="T1714">
            <v>629845</v>
          </cell>
          <cell r="U1714">
            <v>1532.39</v>
          </cell>
        </row>
        <row r="1715">
          <cell r="N1715" t="str">
            <v>611</v>
          </cell>
          <cell r="Q1715" t="str">
            <v>PPT</v>
          </cell>
          <cell r="T1715">
            <v>980</v>
          </cell>
          <cell r="U1715">
            <v>0</v>
          </cell>
        </row>
        <row r="1716">
          <cell r="N1716" t="str">
            <v>611</v>
          </cell>
          <cell r="Q1716" t="str">
            <v>EIV</v>
          </cell>
          <cell r="T1716">
            <v>980</v>
          </cell>
          <cell r="U1716">
            <v>0</v>
          </cell>
        </row>
        <row r="1717">
          <cell r="N1717" t="str">
            <v>621</v>
          </cell>
          <cell r="Q1717" t="str">
            <v>BFC</v>
          </cell>
          <cell r="T1717">
            <v>76584160.599999994</v>
          </cell>
          <cell r="U1717">
            <v>2212210.84</v>
          </cell>
        </row>
        <row r="1718">
          <cell r="N1718" t="str">
            <v>621</v>
          </cell>
          <cell r="Q1718" t="str">
            <v>FFC</v>
          </cell>
          <cell r="T1718">
            <v>14400</v>
          </cell>
          <cell r="U1718">
            <v>0.23</v>
          </cell>
        </row>
        <row r="1719">
          <cell r="N1719" t="str">
            <v>660</v>
          </cell>
          <cell r="Q1719" t="str">
            <v>FFC</v>
          </cell>
          <cell r="T1719">
            <v>2009</v>
          </cell>
          <cell r="U1719">
            <v>0</v>
          </cell>
        </row>
        <row r="1720">
          <cell r="N1720" t="str">
            <v>650</v>
          </cell>
          <cell r="Q1720" t="str">
            <v>TSE</v>
          </cell>
          <cell r="T1720">
            <v>3086</v>
          </cell>
          <cell r="U1720">
            <v>0</v>
          </cell>
        </row>
        <row r="1721">
          <cell r="N1721" t="str">
            <v>623</v>
          </cell>
          <cell r="Q1721" t="str">
            <v>DC</v>
          </cell>
          <cell r="T1721">
            <v>27529.61</v>
          </cell>
          <cell r="U1721">
            <v>647189.42000000004</v>
          </cell>
        </row>
        <row r="1722">
          <cell r="N1722" t="str">
            <v>621</v>
          </cell>
          <cell r="Q1722" t="str">
            <v>OMS</v>
          </cell>
          <cell r="T1722">
            <v>38010850.899999999</v>
          </cell>
          <cell r="U1722">
            <v>8742.64</v>
          </cell>
        </row>
        <row r="1723">
          <cell r="N1723" t="str">
            <v>613</v>
          </cell>
          <cell r="Q1723" t="str">
            <v>TSE</v>
          </cell>
          <cell r="T1723">
            <v>1254528</v>
          </cell>
          <cell r="U1723">
            <v>0</v>
          </cell>
        </row>
        <row r="1724">
          <cell r="N1724" t="str">
            <v>613</v>
          </cell>
          <cell r="Q1724" t="str">
            <v>CAP</v>
          </cell>
          <cell r="T1724">
            <v>1254503</v>
          </cell>
          <cell r="U1724">
            <v>24.21</v>
          </cell>
        </row>
        <row r="1725">
          <cell r="N1725" t="str">
            <v>624</v>
          </cell>
          <cell r="Q1725" t="str">
            <v>RAU</v>
          </cell>
          <cell r="T1725">
            <v>3497335</v>
          </cell>
          <cell r="U1725">
            <v>97.93</v>
          </cell>
        </row>
        <row r="1726">
          <cell r="N1726" t="str">
            <v>624</v>
          </cell>
          <cell r="Q1726" t="str">
            <v>DC</v>
          </cell>
          <cell r="T1726">
            <v>8660.2800000000007</v>
          </cell>
          <cell r="U1726">
            <v>107981.97</v>
          </cell>
        </row>
        <row r="1727">
          <cell r="N1727" t="str">
            <v>650</v>
          </cell>
          <cell r="Q1727" t="str">
            <v>CC</v>
          </cell>
          <cell r="T1727">
            <v>19608</v>
          </cell>
          <cell r="U1727">
            <v>57255.360000000001</v>
          </cell>
        </row>
        <row r="1728">
          <cell r="N1728" t="str">
            <v>626</v>
          </cell>
          <cell r="Q1728" t="str">
            <v>DC</v>
          </cell>
          <cell r="T1728">
            <v>23599.17</v>
          </cell>
          <cell r="U1728">
            <v>555732.07999999996</v>
          </cell>
        </row>
        <row r="1729">
          <cell r="N1729" t="str">
            <v>641</v>
          </cell>
          <cell r="Q1729" t="str">
            <v>OMS</v>
          </cell>
          <cell r="T1729">
            <v>77639</v>
          </cell>
          <cell r="U1729">
            <v>17.36</v>
          </cell>
        </row>
        <row r="1730">
          <cell r="N1730" t="str">
            <v>624</v>
          </cell>
          <cell r="Q1730" t="str">
            <v>DC</v>
          </cell>
          <cell r="T1730">
            <v>22839.64</v>
          </cell>
          <cell r="U1730">
            <v>273079.07</v>
          </cell>
        </row>
        <row r="1731">
          <cell r="N1731" t="str">
            <v>655</v>
          </cell>
          <cell r="Q1731" t="str">
            <v>TSE</v>
          </cell>
          <cell r="T1731">
            <v>297</v>
          </cell>
          <cell r="U1731">
            <v>0</v>
          </cell>
        </row>
        <row r="1732">
          <cell r="N1732" t="str">
            <v>622</v>
          </cell>
          <cell r="Q1732" t="str">
            <v>FVC</v>
          </cell>
          <cell r="T1732">
            <v>2565085</v>
          </cell>
          <cell r="U1732">
            <v>0</v>
          </cell>
        </row>
        <row r="1733">
          <cell r="N1733" t="str">
            <v>623</v>
          </cell>
          <cell r="Q1733" t="str">
            <v>DC</v>
          </cell>
          <cell r="T1733">
            <v>53291.57</v>
          </cell>
          <cell r="U1733">
            <v>536212.57999999996</v>
          </cell>
        </row>
        <row r="1734">
          <cell r="N1734" t="str">
            <v>626</v>
          </cell>
          <cell r="Q1734" t="str">
            <v>OMS</v>
          </cell>
          <cell r="T1734">
            <v>17984736</v>
          </cell>
          <cell r="U1734">
            <v>3830.73</v>
          </cell>
        </row>
        <row r="1735">
          <cell r="N1735" t="str">
            <v>660</v>
          </cell>
          <cell r="Q1735" t="str">
            <v>OMS</v>
          </cell>
          <cell r="T1735">
            <v>617733</v>
          </cell>
          <cell r="U1735">
            <v>78.09</v>
          </cell>
        </row>
        <row r="1736">
          <cell r="N1736" t="str">
            <v>641</v>
          </cell>
          <cell r="Q1736" t="str">
            <v>EP2</v>
          </cell>
          <cell r="T1736">
            <v>603439</v>
          </cell>
          <cell r="U1736">
            <v>-1.74</v>
          </cell>
        </row>
        <row r="1737">
          <cell r="N1737" t="str">
            <v>623</v>
          </cell>
          <cell r="Q1737" t="str">
            <v>DSM</v>
          </cell>
          <cell r="T1737">
            <v>83303443</v>
          </cell>
          <cell r="U1737">
            <v>551338.66</v>
          </cell>
        </row>
        <row r="1738">
          <cell r="N1738" t="str">
            <v>621</v>
          </cell>
          <cell r="Q1738" t="str">
            <v>OMS</v>
          </cell>
          <cell r="T1738">
            <v>76584160.599999994</v>
          </cell>
          <cell r="U1738">
            <v>17613.21</v>
          </cell>
        </row>
        <row r="1739">
          <cell r="N1739" t="str">
            <v>626</v>
          </cell>
          <cell r="Q1739" t="str">
            <v>RAU</v>
          </cell>
          <cell r="T1739">
            <v>6999936</v>
          </cell>
          <cell r="U1739">
            <v>167.97</v>
          </cell>
        </row>
        <row r="1740">
          <cell r="N1740" t="str">
            <v>641</v>
          </cell>
          <cell r="Q1740" t="str">
            <v>DSM</v>
          </cell>
          <cell r="T1740">
            <v>77639</v>
          </cell>
          <cell r="U1740">
            <v>439.59</v>
          </cell>
        </row>
        <row r="1741">
          <cell r="N1741" t="str">
            <v>621</v>
          </cell>
          <cell r="Q1741" t="str">
            <v>DSM</v>
          </cell>
          <cell r="T1741">
            <v>37633091.899999999</v>
          </cell>
          <cell r="U1741">
            <v>376519.78</v>
          </cell>
        </row>
        <row r="1742">
          <cell r="N1742" t="str">
            <v>613</v>
          </cell>
          <cell r="Q1742" t="str">
            <v>DSM</v>
          </cell>
          <cell r="T1742">
            <v>1254503</v>
          </cell>
          <cell r="U1742">
            <v>6366.04</v>
          </cell>
        </row>
        <row r="1743">
          <cell r="N1743" t="str">
            <v>612</v>
          </cell>
          <cell r="Q1743" t="str">
            <v>DSM</v>
          </cell>
          <cell r="T1743">
            <v>6856739</v>
          </cell>
          <cell r="U1743">
            <v>34762.339999999997</v>
          </cell>
        </row>
        <row r="1744">
          <cell r="N1744" t="str">
            <v>624</v>
          </cell>
          <cell r="Q1744" t="str">
            <v>OMS</v>
          </cell>
          <cell r="T1744">
            <v>14877860</v>
          </cell>
          <cell r="U1744">
            <v>3704.6</v>
          </cell>
        </row>
        <row r="1745">
          <cell r="N1745" t="str">
            <v>624</v>
          </cell>
          <cell r="Q1745" t="str">
            <v>DC</v>
          </cell>
          <cell r="T1745">
            <v>9024.2900000000009</v>
          </cell>
          <cell r="U1745">
            <v>107075.13</v>
          </cell>
        </row>
        <row r="1746">
          <cell r="N1746" t="str">
            <v>624</v>
          </cell>
          <cell r="Q1746" t="str">
            <v>DC</v>
          </cell>
          <cell r="T1746">
            <v>9099.86</v>
          </cell>
          <cell r="U1746">
            <v>106195.36</v>
          </cell>
        </row>
        <row r="1747">
          <cell r="N1747" t="str">
            <v>623</v>
          </cell>
          <cell r="Q1747" t="str">
            <v>CAP</v>
          </cell>
          <cell r="T1747">
            <v>165344</v>
          </cell>
          <cell r="U1747">
            <v>2.65</v>
          </cell>
        </row>
        <row r="1748">
          <cell r="N1748" t="str">
            <v>685</v>
          </cell>
          <cell r="Q1748" t="str">
            <v>VCR</v>
          </cell>
          <cell r="T1748">
            <v>18788</v>
          </cell>
          <cell r="U1748">
            <v>-100.68</v>
          </cell>
        </row>
        <row r="1749">
          <cell r="N1749" t="str">
            <v>626</v>
          </cell>
          <cell r="Q1749" t="str">
            <v>DC</v>
          </cell>
          <cell r="T1749">
            <v>288.31</v>
          </cell>
          <cell r="U1749">
            <v>6535.99</v>
          </cell>
        </row>
        <row r="1750">
          <cell r="N1750" t="str">
            <v>626</v>
          </cell>
          <cell r="Q1750" t="str">
            <v>TSE</v>
          </cell>
          <cell r="T1750">
            <v>17984736</v>
          </cell>
          <cell r="U1750">
            <v>0</v>
          </cell>
        </row>
        <row r="1751">
          <cell r="N1751" t="str">
            <v>611</v>
          </cell>
          <cell r="Q1751" t="str">
            <v>CAP</v>
          </cell>
          <cell r="T1751">
            <v>287356489</v>
          </cell>
          <cell r="U1751">
            <v>5452.25</v>
          </cell>
        </row>
        <row r="1752">
          <cell r="N1752" t="str">
            <v>612</v>
          </cell>
          <cell r="Q1752" t="str">
            <v>CC</v>
          </cell>
          <cell r="T1752">
            <v>0</v>
          </cell>
          <cell r="U1752">
            <v>55</v>
          </cell>
        </row>
        <row r="1753">
          <cell r="N1753" t="str">
            <v>623</v>
          </cell>
          <cell r="Q1753" t="str">
            <v>EP2</v>
          </cell>
          <cell r="T1753">
            <v>4909440</v>
          </cell>
          <cell r="U1753">
            <v>839.51</v>
          </cell>
        </row>
        <row r="1754">
          <cell r="N1754" t="str">
            <v>624</v>
          </cell>
          <cell r="Q1754" t="str">
            <v>DC</v>
          </cell>
          <cell r="T1754">
            <v>256.22000000000003</v>
          </cell>
          <cell r="U1754">
            <v>3687.67</v>
          </cell>
        </row>
        <row r="1755">
          <cell r="N1755" t="str">
            <v>624</v>
          </cell>
          <cell r="Q1755" t="str">
            <v>DSO</v>
          </cell>
          <cell r="T1755">
            <v>567264</v>
          </cell>
          <cell r="U1755">
            <v>334.68</v>
          </cell>
        </row>
        <row r="1756">
          <cell r="N1756" t="str">
            <v>633</v>
          </cell>
          <cell r="Q1756" t="str">
            <v>EP2</v>
          </cell>
          <cell r="T1756">
            <v>253803667</v>
          </cell>
          <cell r="U1756">
            <v>21827.11</v>
          </cell>
        </row>
        <row r="1757">
          <cell r="N1757" t="str">
            <v>676</v>
          </cell>
          <cell r="Q1757" t="str">
            <v>CAP</v>
          </cell>
          <cell r="T1757">
            <v>0</v>
          </cell>
          <cell r="U1757">
            <v>0</v>
          </cell>
        </row>
        <row r="1758">
          <cell r="N1758" t="str">
            <v>621</v>
          </cell>
          <cell r="Q1758" t="str">
            <v>OMS</v>
          </cell>
          <cell r="T1758">
            <v>148224</v>
          </cell>
          <cell r="U1758">
            <v>34.090000000000003</v>
          </cell>
        </row>
        <row r="1759">
          <cell r="N1759" t="str">
            <v>624</v>
          </cell>
          <cell r="Q1759" t="str">
            <v>TSE</v>
          </cell>
          <cell r="T1759">
            <v>30568968</v>
          </cell>
          <cell r="U1759">
            <v>0</v>
          </cell>
        </row>
        <row r="1760">
          <cell r="N1760" t="str">
            <v>620</v>
          </cell>
          <cell r="Q1760" t="str">
            <v>DSM</v>
          </cell>
          <cell r="T1760">
            <v>2187264</v>
          </cell>
          <cell r="U1760">
            <v>7662.53</v>
          </cell>
        </row>
        <row r="1761">
          <cell r="N1761" t="str">
            <v>626</v>
          </cell>
          <cell r="Q1761" t="str">
            <v>DC</v>
          </cell>
          <cell r="T1761">
            <v>5200</v>
          </cell>
          <cell r="U1761">
            <v>120484</v>
          </cell>
        </row>
        <row r="1762">
          <cell r="N1762" t="str">
            <v>641</v>
          </cell>
          <cell r="Q1762" t="str">
            <v>FVC</v>
          </cell>
          <cell r="T1762">
            <v>50144</v>
          </cell>
          <cell r="U1762">
            <v>0</v>
          </cell>
        </row>
        <row r="1763">
          <cell r="N1763" t="str">
            <v>660</v>
          </cell>
          <cell r="Q1763" t="str">
            <v>L04</v>
          </cell>
          <cell r="T1763">
            <v>31</v>
          </cell>
          <cell r="U1763">
            <v>26.04</v>
          </cell>
        </row>
        <row r="1764">
          <cell r="N1764" t="str">
            <v>621</v>
          </cell>
          <cell r="Q1764" t="str">
            <v>CC</v>
          </cell>
          <cell r="T1764">
            <v>0</v>
          </cell>
          <cell r="U1764">
            <v>833364.19</v>
          </cell>
        </row>
        <row r="1765">
          <cell r="N1765" t="str">
            <v>621</v>
          </cell>
          <cell r="Q1765" t="str">
            <v>CAP</v>
          </cell>
          <cell r="T1765">
            <v>14400</v>
          </cell>
          <cell r="U1765">
            <v>0.23</v>
          </cell>
        </row>
        <row r="1766">
          <cell r="N1766" t="str">
            <v>626</v>
          </cell>
          <cell r="Q1766" t="str">
            <v>DC</v>
          </cell>
          <cell r="T1766">
            <v>400</v>
          </cell>
          <cell r="U1766">
            <v>10068</v>
          </cell>
        </row>
        <row r="1767">
          <cell r="N1767" t="str">
            <v>650</v>
          </cell>
          <cell r="Q1767" t="str">
            <v>TSE</v>
          </cell>
          <cell r="T1767">
            <v>213759</v>
          </cell>
          <cell r="U1767">
            <v>0</v>
          </cell>
        </row>
        <row r="1768">
          <cell r="N1768" t="str">
            <v>626</v>
          </cell>
          <cell r="Q1768" t="str">
            <v>FVC</v>
          </cell>
          <cell r="T1768">
            <v>17984736</v>
          </cell>
          <cell r="U1768">
            <v>0</v>
          </cell>
        </row>
        <row r="1769">
          <cell r="N1769" t="str">
            <v>624</v>
          </cell>
          <cell r="Q1769" t="str">
            <v>DC</v>
          </cell>
          <cell r="T1769">
            <v>300</v>
          </cell>
          <cell r="U1769">
            <v>5481</v>
          </cell>
        </row>
        <row r="1770">
          <cell r="N1770" t="str">
            <v>624</v>
          </cell>
          <cell r="Q1770" t="str">
            <v>FVC</v>
          </cell>
          <cell r="T1770">
            <v>10684065</v>
          </cell>
          <cell r="U1770">
            <v>0</v>
          </cell>
        </row>
        <row r="1771">
          <cell r="N1771" t="str">
            <v>626</v>
          </cell>
          <cell r="Q1771" t="str">
            <v>OMS</v>
          </cell>
          <cell r="T1771">
            <v>3329964</v>
          </cell>
          <cell r="U1771">
            <v>709.29</v>
          </cell>
        </row>
        <row r="1772">
          <cell r="N1772" t="str">
            <v>624</v>
          </cell>
          <cell r="Q1772" t="str">
            <v>DSM</v>
          </cell>
          <cell r="T1772">
            <v>803160</v>
          </cell>
          <cell r="U1772">
            <v>1791.85</v>
          </cell>
        </row>
        <row r="1773">
          <cell r="N1773" t="str">
            <v>626</v>
          </cell>
          <cell r="Q1773" t="str">
            <v>DC</v>
          </cell>
          <cell r="T1773">
            <v>3721.4</v>
          </cell>
          <cell r="U1773">
            <v>84364.14</v>
          </cell>
        </row>
        <row r="1774">
          <cell r="N1774" t="str">
            <v>624</v>
          </cell>
          <cell r="Q1774" t="str">
            <v>DC</v>
          </cell>
          <cell r="T1774">
            <v>50643.56</v>
          </cell>
          <cell r="U1774">
            <v>584854.51</v>
          </cell>
        </row>
        <row r="1775">
          <cell r="N1775" t="str">
            <v>611</v>
          </cell>
          <cell r="Q1775" t="str">
            <v>OMS</v>
          </cell>
          <cell r="T1775">
            <v>12495</v>
          </cell>
          <cell r="U1775">
            <v>3.12</v>
          </cell>
        </row>
        <row r="1776">
          <cell r="N1776" t="str">
            <v>613</v>
          </cell>
          <cell r="Q1776" t="str">
            <v>LMV</v>
          </cell>
          <cell r="T1776">
            <v>1254503</v>
          </cell>
          <cell r="U1776">
            <v>-134.16</v>
          </cell>
        </row>
        <row r="1777">
          <cell r="N1777" t="str">
            <v>677</v>
          </cell>
          <cell r="Q1777" t="str">
            <v>EEC</v>
          </cell>
          <cell r="T1777">
            <v>270000</v>
          </cell>
          <cell r="U1777">
            <v>18759.87</v>
          </cell>
        </row>
        <row r="1778">
          <cell r="N1778" t="str">
            <v>623</v>
          </cell>
          <cell r="Q1778" t="str">
            <v>MSO</v>
          </cell>
          <cell r="T1778">
            <v>16914030</v>
          </cell>
          <cell r="U1778">
            <v>13446.58</v>
          </cell>
        </row>
        <row r="1779">
          <cell r="N1779" t="str">
            <v>621</v>
          </cell>
          <cell r="Q1779" t="str">
            <v>RIV</v>
          </cell>
          <cell r="T1779">
            <v>636853</v>
          </cell>
          <cell r="U1779">
            <v>0</v>
          </cell>
        </row>
        <row r="1780">
          <cell r="N1780" t="str">
            <v>621</v>
          </cell>
          <cell r="Q1780" t="str">
            <v>PRC</v>
          </cell>
          <cell r="T1780">
            <v>6341340</v>
          </cell>
          <cell r="U1780">
            <v>47413.64</v>
          </cell>
        </row>
        <row r="1781">
          <cell r="N1781" t="str">
            <v>624</v>
          </cell>
          <cell r="Q1781" t="str">
            <v>TSC</v>
          </cell>
          <cell r="T1781">
            <v>11065336</v>
          </cell>
          <cell r="U1781">
            <v>0</v>
          </cell>
        </row>
        <row r="1782">
          <cell r="N1782" t="str">
            <v>623</v>
          </cell>
          <cell r="Q1782" t="str">
            <v>TSC</v>
          </cell>
          <cell r="T1782">
            <v>16988622</v>
          </cell>
          <cell r="U1782">
            <v>0</v>
          </cell>
        </row>
        <row r="1783">
          <cell r="N1783" t="str">
            <v>685</v>
          </cell>
          <cell r="Q1783" t="str">
            <v>EP4</v>
          </cell>
          <cell r="T1783">
            <v>18788</v>
          </cell>
          <cell r="U1783">
            <v>0</v>
          </cell>
        </row>
        <row r="1784">
          <cell r="N1784" t="str">
            <v>660</v>
          </cell>
          <cell r="Q1784" t="str">
            <v>RIV</v>
          </cell>
          <cell r="T1784">
            <v>665</v>
          </cell>
          <cell r="U1784">
            <v>0</v>
          </cell>
        </row>
        <row r="1785">
          <cell r="N1785" t="str">
            <v>621</v>
          </cell>
          <cell r="Q1785" t="str">
            <v>TSC</v>
          </cell>
          <cell r="T1785">
            <v>39079310</v>
          </cell>
          <cell r="U1785">
            <v>0</v>
          </cell>
        </row>
        <row r="1786">
          <cell r="N1786" t="str">
            <v>621</v>
          </cell>
          <cell r="Q1786" t="str">
            <v>EP4</v>
          </cell>
          <cell r="T1786">
            <v>76584160.599999994</v>
          </cell>
          <cell r="U1786">
            <v>0</v>
          </cell>
        </row>
        <row r="1787">
          <cell r="N1787" t="str">
            <v>650</v>
          </cell>
          <cell r="Q1787" t="str">
            <v>TSC</v>
          </cell>
          <cell r="T1787">
            <v>66539</v>
          </cell>
          <cell r="U1787">
            <v>0</v>
          </cell>
        </row>
        <row r="1788">
          <cell r="N1788" t="str">
            <v>685</v>
          </cell>
          <cell r="Q1788" t="str">
            <v>LMV</v>
          </cell>
          <cell r="T1788">
            <v>18788</v>
          </cell>
          <cell r="U1788">
            <v>-2</v>
          </cell>
        </row>
        <row r="1789">
          <cell r="N1789" t="str">
            <v>626</v>
          </cell>
          <cell r="Q1789" t="str">
            <v>TSC</v>
          </cell>
          <cell r="T1789">
            <v>6999936</v>
          </cell>
          <cell r="U1789">
            <v>0</v>
          </cell>
        </row>
        <row r="1790">
          <cell r="N1790" t="str">
            <v>623</v>
          </cell>
          <cell r="Q1790" t="str">
            <v>LMV</v>
          </cell>
          <cell r="T1790">
            <v>165344</v>
          </cell>
          <cell r="U1790">
            <v>-4.8</v>
          </cell>
        </row>
        <row r="1791">
          <cell r="N1791" t="str">
            <v>611</v>
          </cell>
          <cell r="Q1791" t="str">
            <v>LMV</v>
          </cell>
          <cell r="T1791">
            <v>124334</v>
          </cell>
          <cell r="U1791">
            <v>-13.14</v>
          </cell>
        </row>
        <row r="1792">
          <cell r="N1792" t="str">
            <v>642</v>
          </cell>
          <cell r="Q1792" t="str">
            <v>MSO</v>
          </cell>
          <cell r="T1792">
            <v>26102</v>
          </cell>
          <cell r="U1792">
            <v>8.33</v>
          </cell>
        </row>
        <row r="1793">
          <cell r="N1793" t="str">
            <v>624</v>
          </cell>
          <cell r="Q1793" t="str">
            <v>MSO</v>
          </cell>
          <cell r="T1793">
            <v>23574492</v>
          </cell>
          <cell r="U1793">
            <v>14326.53</v>
          </cell>
        </row>
        <row r="1794">
          <cell r="N1794" t="str">
            <v>626</v>
          </cell>
          <cell r="Q1794" t="str">
            <v>RIV</v>
          </cell>
          <cell r="T1794">
            <v>3234720</v>
          </cell>
          <cell r="U1794">
            <v>0</v>
          </cell>
        </row>
        <row r="1795">
          <cell r="N1795" t="str">
            <v>624</v>
          </cell>
          <cell r="Q1795" t="str">
            <v>DS2</v>
          </cell>
          <cell r="T1795">
            <v>1458492</v>
          </cell>
          <cell r="U1795">
            <v>0</v>
          </cell>
        </row>
        <row r="1796">
          <cell r="N1796" t="str">
            <v>624</v>
          </cell>
          <cell r="Q1796" t="str">
            <v>LMV</v>
          </cell>
          <cell r="T1796">
            <v>10835360</v>
          </cell>
          <cell r="U1796">
            <v>-20.8</v>
          </cell>
        </row>
        <row r="1797">
          <cell r="N1797" t="str">
            <v>625</v>
          </cell>
          <cell r="Q1797" t="str">
            <v>PRC</v>
          </cell>
          <cell r="T1797">
            <v>7485588</v>
          </cell>
          <cell r="U1797">
            <v>8129.35</v>
          </cell>
        </row>
        <row r="1798">
          <cell r="N1798" t="str">
            <v>660</v>
          </cell>
          <cell r="Q1798" t="str">
            <v>RIV</v>
          </cell>
          <cell r="T1798">
            <v>2009</v>
          </cell>
          <cell r="U1798">
            <v>0</v>
          </cell>
        </row>
        <row r="1799">
          <cell r="N1799" t="str">
            <v>611</v>
          </cell>
          <cell r="Q1799" t="str">
            <v>EP4</v>
          </cell>
          <cell r="T1799">
            <v>124334</v>
          </cell>
          <cell r="U1799">
            <v>0</v>
          </cell>
        </row>
        <row r="1800">
          <cell r="N1800" t="str">
            <v>685</v>
          </cell>
          <cell r="Q1800" t="str">
            <v>PRC</v>
          </cell>
          <cell r="T1800">
            <v>18788</v>
          </cell>
          <cell r="U1800">
            <v>55.21</v>
          </cell>
        </row>
        <row r="1801">
          <cell r="N1801" t="str">
            <v>626</v>
          </cell>
          <cell r="Q1801" t="str">
            <v>PRC</v>
          </cell>
          <cell r="T1801">
            <v>1121472</v>
          </cell>
          <cell r="U1801">
            <v>1443.34</v>
          </cell>
        </row>
        <row r="1802">
          <cell r="N1802" t="str">
            <v>633</v>
          </cell>
          <cell r="Q1802" t="str">
            <v>DS0</v>
          </cell>
          <cell r="T1802">
            <v>134702367</v>
          </cell>
          <cell r="U1802">
            <v>364.5</v>
          </cell>
        </row>
        <row r="1803">
          <cell r="N1803" t="str">
            <v>622</v>
          </cell>
          <cell r="Q1803" t="str">
            <v>EP4</v>
          </cell>
          <cell r="T1803">
            <v>2565085</v>
          </cell>
          <cell r="U1803">
            <v>0</v>
          </cell>
        </row>
        <row r="1804">
          <cell r="N1804" t="str">
            <v>611</v>
          </cell>
          <cell r="Q1804" t="str">
            <v>EP4</v>
          </cell>
          <cell r="T1804">
            <v>51122</v>
          </cell>
          <cell r="U1804">
            <v>0</v>
          </cell>
        </row>
        <row r="1805">
          <cell r="N1805" t="str">
            <v>612</v>
          </cell>
          <cell r="Q1805" t="str">
            <v>CAV</v>
          </cell>
          <cell r="T1805">
            <v>10954</v>
          </cell>
          <cell r="U1805">
            <v>-2.36</v>
          </cell>
        </row>
        <row r="1806">
          <cell r="N1806" t="str">
            <v>624</v>
          </cell>
          <cell r="Q1806" t="str">
            <v>CAV</v>
          </cell>
          <cell r="T1806">
            <v>8068064</v>
          </cell>
          <cell r="U1806">
            <v>-831.02</v>
          </cell>
        </row>
        <row r="1807">
          <cell r="N1807" t="str">
            <v>633</v>
          </cell>
          <cell r="Q1807" t="str">
            <v>CAV</v>
          </cell>
          <cell r="T1807">
            <v>253803667</v>
          </cell>
          <cell r="U1807">
            <v>507.61</v>
          </cell>
        </row>
        <row r="1808">
          <cell r="N1808" t="str">
            <v>624</v>
          </cell>
          <cell r="Q1808" t="str">
            <v>CAV</v>
          </cell>
          <cell r="T1808">
            <v>3497335</v>
          </cell>
          <cell r="U1808">
            <v>-360.24</v>
          </cell>
        </row>
        <row r="1809">
          <cell r="N1809" t="str">
            <v>626</v>
          </cell>
          <cell r="Q1809" t="str">
            <v>DO7</v>
          </cell>
          <cell r="T1809">
            <v>1767744</v>
          </cell>
          <cell r="U1809">
            <v>0</v>
          </cell>
        </row>
        <row r="1810">
          <cell r="N1810" t="str">
            <v>623</v>
          </cell>
          <cell r="Q1810" t="str">
            <v>EBF</v>
          </cell>
          <cell r="T1810">
            <v>2279268</v>
          </cell>
          <cell r="U1810">
            <v>-65481.08</v>
          </cell>
        </row>
        <row r="1811">
          <cell r="N1811" t="str">
            <v>624</v>
          </cell>
          <cell r="Q1811" t="str">
            <v>EBF</v>
          </cell>
          <cell r="T1811">
            <v>8934767</v>
          </cell>
          <cell r="U1811">
            <v>-256686.94</v>
          </cell>
        </row>
        <row r="1812">
          <cell r="N1812" t="str">
            <v>624</v>
          </cell>
          <cell r="Q1812" t="str">
            <v>EC</v>
          </cell>
          <cell r="T1812">
            <v>11625390</v>
          </cell>
          <cell r="U1812">
            <v>676933.42</v>
          </cell>
        </row>
        <row r="1813">
          <cell r="N1813" t="str">
            <v>624</v>
          </cell>
          <cell r="Q1813" t="str">
            <v>EC</v>
          </cell>
          <cell r="T1813">
            <v>1754679</v>
          </cell>
          <cell r="U1813">
            <v>121947.3</v>
          </cell>
        </row>
        <row r="1814">
          <cell r="N1814" t="str">
            <v>611</v>
          </cell>
          <cell r="Q1814" t="str">
            <v>EC</v>
          </cell>
          <cell r="T1814">
            <v>1347</v>
          </cell>
          <cell r="U1814">
            <v>131.68</v>
          </cell>
        </row>
        <row r="1815">
          <cell r="N1815" t="str">
            <v>626</v>
          </cell>
          <cell r="Q1815" t="str">
            <v>EC</v>
          </cell>
          <cell r="T1815">
            <v>8155792</v>
          </cell>
          <cell r="U1815">
            <v>265095.27</v>
          </cell>
        </row>
        <row r="1816">
          <cell r="N1816" t="str">
            <v>624</v>
          </cell>
          <cell r="Q1816" t="str">
            <v>EC</v>
          </cell>
          <cell r="T1816">
            <v>7834300</v>
          </cell>
          <cell r="U1816">
            <v>456199.12</v>
          </cell>
        </row>
        <row r="1817">
          <cell r="N1817" t="str">
            <v>632</v>
          </cell>
          <cell r="Q1817" t="str">
            <v>ECR</v>
          </cell>
          <cell r="T1817">
            <v>212354998</v>
          </cell>
          <cell r="U1817">
            <v>556582.43999999994</v>
          </cell>
        </row>
        <row r="1818">
          <cell r="N1818" t="str">
            <v>621</v>
          </cell>
          <cell r="Q1818" t="str">
            <v>ECR</v>
          </cell>
          <cell r="T1818">
            <v>636853</v>
          </cell>
          <cell r="U1818">
            <v>2783.04</v>
          </cell>
        </row>
        <row r="1819">
          <cell r="N1819" t="str">
            <v>686</v>
          </cell>
          <cell r="Q1819" t="str">
            <v>ECR</v>
          </cell>
          <cell r="T1819">
            <v>295</v>
          </cell>
          <cell r="U1819">
            <v>1.55</v>
          </cell>
        </row>
        <row r="1820">
          <cell r="N1820" t="str">
            <v>641</v>
          </cell>
          <cell r="Q1820" t="str">
            <v>EEX</v>
          </cell>
          <cell r="T1820">
            <v>603439</v>
          </cell>
          <cell r="U1820">
            <v>283.10000000000002</v>
          </cell>
        </row>
        <row r="1821">
          <cell r="N1821" t="str">
            <v>632</v>
          </cell>
          <cell r="Q1821" t="str">
            <v>EEX</v>
          </cell>
          <cell r="T1821">
            <v>212354998</v>
          </cell>
          <cell r="U1821">
            <v>100868.62</v>
          </cell>
        </row>
        <row r="1822">
          <cell r="N1822" t="str">
            <v>623</v>
          </cell>
          <cell r="Q1822" t="str">
            <v>EEX</v>
          </cell>
          <cell r="T1822">
            <v>2279268</v>
          </cell>
          <cell r="U1822">
            <v>1121.42</v>
          </cell>
        </row>
        <row r="1823">
          <cell r="N1823" t="str">
            <v>626</v>
          </cell>
          <cell r="Q1823" t="str">
            <v>EEX</v>
          </cell>
          <cell r="T1823">
            <v>3120155</v>
          </cell>
          <cell r="U1823">
            <v>-96.72</v>
          </cell>
        </row>
        <row r="1824">
          <cell r="N1824" t="str">
            <v>650</v>
          </cell>
          <cell r="Q1824" t="str">
            <v>EEX</v>
          </cell>
          <cell r="T1824">
            <v>18305</v>
          </cell>
          <cell r="U1824">
            <v>3.31</v>
          </cell>
        </row>
        <row r="1825">
          <cell r="N1825" t="str">
            <v>620</v>
          </cell>
          <cell r="Q1825" t="str">
            <v>EEX</v>
          </cell>
          <cell r="T1825">
            <v>3380</v>
          </cell>
          <cell r="U1825">
            <v>2.44</v>
          </cell>
        </row>
        <row r="1826">
          <cell r="N1826" t="str">
            <v>641</v>
          </cell>
          <cell r="Q1826" t="str">
            <v>EEX</v>
          </cell>
          <cell r="T1826">
            <v>3405</v>
          </cell>
          <cell r="U1826">
            <v>1.6</v>
          </cell>
        </row>
        <row r="1827">
          <cell r="N1827" t="str">
            <v>650</v>
          </cell>
          <cell r="Q1827" t="str">
            <v>E14</v>
          </cell>
          <cell r="T1827">
            <v>138923</v>
          </cell>
          <cell r="U1827">
            <v>4375.68</v>
          </cell>
        </row>
        <row r="1828">
          <cell r="N1828" t="str">
            <v>621</v>
          </cell>
          <cell r="Q1828" t="str">
            <v>FMU</v>
          </cell>
          <cell r="T1828">
            <v>5651345</v>
          </cell>
          <cell r="U1828">
            <v>11.4</v>
          </cell>
        </row>
        <row r="1829">
          <cell r="N1829" t="str">
            <v>660</v>
          </cell>
          <cell r="Q1829" t="str">
            <v>FMU</v>
          </cell>
          <cell r="T1829">
            <v>862411</v>
          </cell>
          <cell r="U1829">
            <v>2.39</v>
          </cell>
        </row>
        <row r="1830">
          <cell r="N1830" t="str">
            <v>626</v>
          </cell>
          <cell r="Q1830" t="str">
            <v>FMU</v>
          </cell>
          <cell r="T1830">
            <v>3234720</v>
          </cell>
          <cell r="U1830">
            <v>3.24</v>
          </cell>
        </row>
        <row r="1831">
          <cell r="N1831" t="str">
            <v>624</v>
          </cell>
          <cell r="Q1831" t="str">
            <v>TIU</v>
          </cell>
          <cell r="T1831">
            <v>11065336</v>
          </cell>
          <cell r="U1831">
            <v>11.16</v>
          </cell>
        </row>
        <row r="1832">
          <cell r="N1832" t="str">
            <v>621</v>
          </cell>
          <cell r="Q1832" t="str">
            <v>TTC</v>
          </cell>
          <cell r="T1832">
            <v>942741</v>
          </cell>
          <cell r="U1832">
            <v>47.13</v>
          </cell>
        </row>
        <row r="1833">
          <cell r="N1833" t="str">
            <v>621</v>
          </cell>
          <cell r="Q1833" t="str">
            <v>TTC</v>
          </cell>
          <cell r="T1833">
            <v>148224</v>
          </cell>
          <cell r="U1833">
            <v>12.99</v>
          </cell>
        </row>
        <row r="1834">
          <cell r="N1834" t="str">
            <v>685</v>
          </cell>
          <cell r="Q1834" t="str">
            <v>TTC</v>
          </cell>
          <cell r="T1834">
            <v>21372</v>
          </cell>
          <cell r="U1834">
            <v>0.93</v>
          </cell>
        </row>
        <row r="1835">
          <cell r="N1835" t="str">
            <v>611</v>
          </cell>
          <cell r="Q1835" t="str">
            <v>TTC</v>
          </cell>
          <cell r="T1835">
            <v>51122</v>
          </cell>
          <cell r="U1835">
            <v>2.42</v>
          </cell>
        </row>
        <row r="1836">
          <cell r="N1836" t="str">
            <v>650</v>
          </cell>
          <cell r="Q1836" t="str">
            <v>E41</v>
          </cell>
          <cell r="T1836">
            <v>1362</v>
          </cell>
          <cell r="U1836">
            <v>42.89</v>
          </cell>
        </row>
        <row r="1837">
          <cell r="N1837" t="str">
            <v>624</v>
          </cell>
          <cell r="Q1837" t="str">
            <v>FFE</v>
          </cell>
          <cell r="T1837">
            <v>8616199</v>
          </cell>
          <cell r="U1837">
            <v>965</v>
          </cell>
        </row>
        <row r="1838">
          <cell r="N1838" t="str">
            <v>624</v>
          </cell>
          <cell r="Q1838" t="str">
            <v>MSV</v>
          </cell>
          <cell r="T1838">
            <v>5348968</v>
          </cell>
          <cell r="U1838">
            <v>0</v>
          </cell>
        </row>
        <row r="1839">
          <cell r="N1839" t="str">
            <v>611</v>
          </cell>
          <cell r="Q1839" t="str">
            <v>MSV</v>
          </cell>
          <cell r="T1839">
            <v>12495</v>
          </cell>
          <cell r="U1839">
            <v>0</v>
          </cell>
        </row>
        <row r="1840">
          <cell r="N1840" t="str">
            <v>625</v>
          </cell>
          <cell r="Q1840" t="str">
            <v>MSV</v>
          </cell>
          <cell r="T1840">
            <v>7485588</v>
          </cell>
          <cell r="U1840">
            <v>0</v>
          </cell>
        </row>
        <row r="1841">
          <cell r="N1841" t="str">
            <v>626</v>
          </cell>
          <cell r="Q1841" t="str">
            <v>MSV</v>
          </cell>
          <cell r="T1841">
            <v>3120155</v>
          </cell>
          <cell r="U1841">
            <v>0</v>
          </cell>
        </row>
        <row r="1842">
          <cell r="N1842" t="str">
            <v>624</v>
          </cell>
          <cell r="Q1842" t="str">
            <v>TTE</v>
          </cell>
          <cell r="T1842">
            <v>8729930</v>
          </cell>
          <cell r="U1842">
            <v>0</v>
          </cell>
        </row>
        <row r="1843">
          <cell r="N1843" t="str">
            <v>685</v>
          </cell>
          <cell r="Q1843" t="str">
            <v>VRC</v>
          </cell>
          <cell r="T1843">
            <v>18785</v>
          </cell>
          <cell r="U1843">
            <v>-55.21</v>
          </cell>
        </row>
        <row r="1844">
          <cell r="N1844" t="str">
            <v>624</v>
          </cell>
          <cell r="Q1844" t="str">
            <v>ICV</v>
          </cell>
          <cell r="T1844">
            <v>25857792</v>
          </cell>
          <cell r="U1844">
            <v>0</v>
          </cell>
        </row>
        <row r="1845">
          <cell r="N1845" t="str">
            <v>660</v>
          </cell>
          <cell r="Q1845" t="str">
            <v>RTU</v>
          </cell>
          <cell r="T1845">
            <v>862411</v>
          </cell>
          <cell r="U1845">
            <v>-22.7</v>
          </cell>
        </row>
        <row r="1846">
          <cell r="N1846" t="str">
            <v>641</v>
          </cell>
          <cell r="Q1846" t="str">
            <v>PRV</v>
          </cell>
          <cell r="T1846">
            <v>1444319</v>
          </cell>
          <cell r="U1846">
            <v>116.63</v>
          </cell>
        </row>
        <row r="1847">
          <cell r="N1847" t="str">
            <v>624</v>
          </cell>
          <cell r="Q1847" t="str">
            <v>MC</v>
          </cell>
          <cell r="T1847">
            <v>-1342</v>
          </cell>
          <cell r="U1847">
            <v>-15661.14</v>
          </cell>
        </row>
        <row r="1848">
          <cell r="N1848" t="str">
            <v>624</v>
          </cell>
          <cell r="Q1848" t="str">
            <v>PRV</v>
          </cell>
          <cell r="T1848">
            <v>357024</v>
          </cell>
          <cell r="U1848">
            <v>3.93</v>
          </cell>
        </row>
        <row r="1849">
          <cell r="N1849" t="str">
            <v>626</v>
          </cell>
          <cell r="Q1849" t="str">
            <v>PRV</v>
          </cell>
          <cell r="T1849">
            <v>17984736</v>
          </cell>
          <cell r="U1849">
            <v>683.39</v>
          </cell>
        </row>
        <row r="1850">
          <cell r="N1850" t="str">
            <v>623</v>
          </cell>
          <cell r="Q1850" t="str">
            <v>ICV</v>
          </cell>
          <cell r="T1850">
            <v>16914030</v>
          </cell>
          <cell r="U1850">
            <v>0</v>
          </cell>
        </row>
        <row r="1851">
          <cell r="N1851" t="str">
            <v>660</v>
          </cell>
          <cell r="Q1851" t="str">
            <v>RTU</v>
          </cell>
          <cell r="T1851">
            <v>21868</v>
          </cell>
          <cell r="U1851">
            <v>0.17</v>
          </cell>
        </row>
        <row r="1852">
          <cell r="N1852" t="str">
            <v>624</v>
          </cell>
          <cell r="Q1852" t="str">
            <v>EUR</v>
          </cell>
          <cell r="T1852">
            <v>410400</v>
          </cell>
          <cell r="U1852">
            <v>48.83</v>
          </cell>
        </row>
        <row r="1853">
          <cell r="N1853" t="str">
            <v>624</v>
          </cell>
          <cell r="Q1853" t="str">
            <v>PRV</v>
          </cell>
          <cell r="T1853">
            <v>186240</v>
          </cell>
          <cell r="U1853">
            <v>2.0499999999999998</v>
          </cell>
        </row>
        <row r="1854">
          <cell r="N1854" t="str">
            <v>624</v>
          </cell>
          <cell r="Q1854" t="str">
            <v>EP3</v>
          </cell>
          <cell r="T1854">
            <v>23102080</v>
          </cell>
          <cell r="U1854">
            <v>0</v>
          </cell>
        </row>
        <row r="1855">
          <cell r="N1855" t="str">
            <v>624</v>
          </cell>
          <cell r="Q1855" t="str">
            <v>DSU</v>
          </cell>
          <cell r="T1855">
            <v>5185523</v>
          </cell>
          <cell r="U1855">
            <v>171.13</v>
          </cell>
        </row>
        <row r="1856">
          <cell r="N1856" t="str">
            <v>624</v>
          </cell>
          <cell r="Q1856" t="str">
            <v>EP3</v>
          </cell>
          <cell r="T1856">
            <v>23574492</v>
          </cell>
          <cell r="U1856">
            <v>0</v>
          </cell>
        </row>
        <row r="1857">
          <cell r="N1857" t="str">
            <v>686</v>
          </cell>
          <cell r="Q1857" t="str">
            <v>EFV</v>
          </cell>
          <cell r="T1857">
            <v>295</v>
          </cell>
          <cell r="U1857">
            <v>0.9</v>
          </cell>
        </row>
        <row r="1858">
          <cell r="N1858" t="str">
            <v>621</v>
          </cell>
          <cell r="Q1858" t="str">
            <v>RIN</v>
          </cell>
          <cell r="T1858">
            <v>64200</v>
          </cell>
          <cell r="U1858">
            <v>150.61000000000001</v>
          </cell>
        </row>
        <row r="1859">
          <cell r="N1859" t="str">
            <v>624</v>
          </cell>
          <cell r="Q1859" t="str">
            <v>RIN</v>
          </cell>
          <cell r="T1859">
            <v>8563576</v>
          </cell>
          <cell r="U1859">
            <v>16666.62</v>
          </cell>
        </row>
        <row r="1860">
          <cell r="N1860" t="str">
            <v>611</v>
          </cell>
          <cell r="Q1860" t="str">
            <v>DSU</v>
          </cell>
          <cell r="T1860">
            <v>51122</v>
          </cell>
          <cell r="U1860">
            <v>4.3099999999999996</v>
          </cell>
        </row>
        <row r="1861">
          <cell r="N1861" t="str">
            <v>613</v>
          </cell>
          <cell r="Q1861" t="str">
            <v>EP3</v>
          </cell>
          <cell r="T1861">
            <v>1254503</v>
          </cell>
          <cell r="U1861">
            <v>0</v>
          </cell>
        </row>
        <row r="1862">
          <cell r="N1862" t="str">
            <v>624</v>
          </cell>
          <cell r="Q1862" t="str">
            <v>EP3</v>
          </cell>
          <cell r="T1862">
            <v>8616199</v>
          </cell>
          <cell r="U1862">
            <v>0</v>
          </cell>
        </row>
        <row r="1863">
          <cell r="N1863" t="str">
            <v>626</v>
          </cell>
          <cell r="Q1863" t="str">
            <v>RIN</v>
          </cell>
          <cell r="T1863">
            <v>973269</v>
          </cell>
          <cell r="U1863">
            <v>1713.93</v>
          </cell>
        </row>
        <row r="1864">
          <cell r="N1864" t="str">
            <v>650</v>
          </cell>
          <cell r="Q1864" t="str">
            <v>EIN</v>
          </cell>
          <cell r="T1864">
            <v>949</v>
          </cell>
          <cell r="U1864">
            <v>0.53</v>
          </cell>
        </row>
        <row r="1865">
          <cell r="N1865" t="str">
            <v>611</v>
          </cell>
          <cell r="Q1865" t="str">
            <v>DSU</v>
          </cell>
          <cell r="T1865">
            <v>124334</v>
          </cell>
          <cell r="U1865">
            <v>9.75</v>
          </cell>
        </row>
        <row r="1866">
          <cell r="N1866" t="str">
            <v>644</v>
          </cell>
          <cell r="Q1866" t="str">
            <v>RIN</v>
          </cell>
          <cell r="T1866">
            <v>2195750</v>
          </cell>
          <cell r="U1866">
            <v>3480.26</v>
          </cell>
        </row>
        <row r="1867">
          <cell r="N1867" t="str">
            <v>676</v>
          </cell>
          <cell r="Q1867" t="str">
            <v>TDC</v>
          </cell>
          <cell r="T1867">
            <v>6261000</v>
          </cell>
          <cell r="U1867">
            <v>0</v>
          </cell>
        </row>
        <row r="1868">
          <cell r="N1868" t="str">
            <v>676</v>
          </cell>
          <cell r="Q1868" t="str">
            <v>EP3</v>
          </cell>
          <cell r="T1868">
            <v>0</v>
          </cell>
          <cell r="U1868">
            <v>0</v>
          </cell>
        </row>
        <row r="1869">
          <cell r="N1869" t="str">
            <v>676</v>
          </cell>
          <cell r="Q1869" t="str">
            <v>TDC</v>
          </cell>
          <cell r="T1869">
            <v>0</v>
          </cell>
          <cell r="U1869">
            <v>0</v>
          </cell>
        </row>
        <row r="1870">
          <cell r="N1870" t="str">
            <v>621</v>
          </cell>
          <cell r="Q1870" t="str">
            <v>RIN</v>
          </cell>
          <cell r="T1870">
            <v>148224</v>
          </cell>
          <cell r="U1870">
            <v>347.74</v>
          </cell>
        </row>
        <row r="1871">
          <cell r="N1871" t="str">
            <v>660</v>
          </cell>
          <cell r="Q1871" t="str">
            <v>FFC</v>
          </cell>
          <cell r="T1871">
            <v>11736</v>
          </cell>
          <cell r="U1871">
            <v>0.01</v>
          </cell>
        </row>
        <row r="1872">
          <cell r="N1872" t="str">
            <v>623</v>
          </cell>
          <cell r="Q1872" t="str">
            <v>BFC</v>
          </cell>
          <cell r="T1872">
            <v>83608059</v>
          </cell>
          <cell r="U1872">
            <v>2414433.35</v>
          </cell>
        </row>
        <row r="1873">
          <cell r="N1873" t="str">
            <v>624</v>
          </cell>
          <cell r="Q1873" t="str">
            <v>EIV</v>
          </cell>
          <cell r="T1873">
            <v>8563576</v>
          </cell>
          <cell r="U1873">
            <v>0</v>
          </cell>
        </row>
        <row r="1874">
          <cell r="N1874" t="str">
            <v>623</v>
          </cell>
          <cell r="Q1874" t="str">
            <v>PPT</v>
          </cell>
          <cell r="T1874">
            <v>16914030</v>
          </cell>
          <cell r="U1874">
            <v>0</v>
          </cell>
        </row>
        <row r="1875">
          <cell r="N1875" t="str">
            <v>621</v>
          </cell>
          <cell r="Q1875" t="str">
            <v>TDE</v>
          </cell>
          <cell r="T1875">
            <v>64200</v>
          </cell>
          <cell r="U1875">
            <v>0</v>
          </cell>
        </row>
        <row r="1876">
          <cell r="N1876" t="str">
            <v>641</v>
          </cell>
          <cell r="Q1876" t="str">
            <v>EIV</v>
          </cell>
          <cell r="T1876">
            <v>77639</v>
          </cell>
          <cell r="U1876">
            <v>0</v>
          </cell>
        </row>
        <row r="1877">
          <cell r="N1877" t="str">
            <v>650</v>
          </cell>
          <cell r="Q1877" t="str">
            <v>TDE</v>
          </cell>
          <cell r="T1877">
            <v>2627483</v>
          </cell>
          <cell r="U1877">
            <v>0</v>
          </cell>
        </row>
        <row r="1878">
          <cell r="N1878" t="str">
            <v>624</v>
          </cell>
          <cell r="Q1878" t="str">
            <v>TDE</v>
          </cell>
          <cell r="T1878">
            <v>919560</v>
          </cell>
          <cell r="U1878">
            <v>0</v>
          </cell>
        </row>
        <row r="1879">
          <cell r="N1879" t="str">
            <v>623</v>
          </cell>
          <cell r="Q1879" t="str">
            <v>LMR</v>
          </cell>
          <cell r="T1879">
            <v>4846584</v>
          </cell>
          <cell r="U1879">
            <v>6322.08</v>
          </cell>
        </row>
        <row r="1880">
          <cell r="N1880" t="str">
            <v>623</v>
          </cell>
          <cell r="Q1880" t="str">
            <v>FFC</v>
          </cell>
          <cell r="T1880">
            <v>144480</v>
          </cell>
          <cell r="U1880">
            <v>2.31</v>
          </cell>
        </row>
        <row r="1881">
          <cell r="N1881" t="str">
            <v>641</v>
          </cell>
          <cell r="Q1881" t="str">
            <v>BFC</v>
          </cell>
          <cell r="T1881">
            <v>50144</v>
          </cell>
          <cell r="U1881">
            <v>1447.85</v>
          </cell>
        </row>
        <row r="1882">
          <cell r="N1882" t="str">
            <v>621</v>
          </cell>
          <cell r="Q1882" t="str">
            <v>LMR</v>
          </cell>
          <cell r="T1882">
            <v>5100</v>
          </cell>
          <cell r="U1882">
            <v>12.41</v>
          </cell>
        </row>
        <row r="1883">
          <cell r="N1883" t="str">
            <v>611</v>
          </cell>
          <cell r="Q1883" t="str">
            <v>BFC</v>
          </cell>
          <cell r="T1883">
            <v>2743</v>
          </cell>
          <cell r="U1883">
            <v>79.25</v>
          </cell>
        </row>
        <row r="1884">
          <cell r="N1884" t="str">
            <v>624</v>
          </cell>
          <cell r="Q1884" t="str">
            <v>TDE</v>
          </cell>
          <cell r="T1884">
            <v>151200</v>
          </cell>
          <cell r="U1884">
            <v>0</v>
          </cell>
        </row>
        <row r="1885">
          <cell r="N1885" t="str">
            <v>650</v>
          </cell>
          <cell r="Q1885" t="str">
            <v>BFC</v>
          </cell>
          <cell r="T1885">
            <v>2627483</v>
          </cell>
          <cell r="U1885">
            <v>75915.92</v>
          </cell>
        </row>
        <row r="1886">
          <cell r="N1886" t="str">
            <v>626</v>
          </cell>
          <cell r="Q1886" t="str">
            <v>BFC</v>
          </cell>
          <cell r="T1886">
            <v>3329964</v>
          </cell>
          <cell r="U1886">
            <v>95899.63</v>
          </cell>
        </row>
        <row r="1887">
          <cell r="N1887" t="str">
            <v>650</v>
          </cell>
          <cell r="Q1887" t="str">
            <v>EFL</v>
          </cell>
          <cell r="T1887">
            <v>63</v>
          </cell>
          <cell r="U1887">
            <v>2.0699999999999998</v>
          </cell>
        </row>
        <row r="1888">
          <cell r="N1888" t="str">
            <v>650</v>
          </cell>
          <cell r="Q1888" t="str">
            <v>EIV</v>
          </cell>
          <cell r="T1888">
            <v>66539</v>
          </cell>
          <cell r="U1888">
            <v>0</v>
          </cell>
        </row>
        <row r="1889">
          <cell r="N1889" t="str">
            <v>641</v>
          </cell>
          <cell r="Q1889" t="str">
            <v>TSE</v>
          </cell>
          <cell r="T1889">
            <v>77639</v>
          </cell>
          <cell r="U1889">
            <v>0</v>
          </cell>
        </row>
        <row r="1890">
          <cell r="N1890" t="str">
            <v>685</v>
          </cell>
          <cell r="Q1890" t="str">
            <v>TSE</v>
          </cell>
          <cell r="T1890">
            <v>21372</v>
          </cell>
          <cell r="U1890">
            <v>0</v>
          </cell>
        </row>
        <row r="1891">
          <cell r="N1891" t="str">
            <v>611</v>
          </cell>
          <cell r="Q1891" t="str">
            <v>TSE</v>
          </cell>
          <cell r="T1891">
            <v>132346</v>
          </cell>
          <cell r="U1891">
            <v>0</v>
          </cell>
        </row>
        <row r="1892">
          <cell r="N1892" t="str">
            <v>621</v>
          </cell>
          <cell r="Q1892" t="str">
            <v>OMS</v>
          </cell>
          <cell r="T1892">
            <v>6442270</v>
          </cell>
          <cell r="U1892">
            <v>1483.85</v>
          </cell>
        </row>
        <row r="1893">
          <cell r="N1893" t="str">
            <v>641</v>
          </cell>
          <cell r="Q1893" t="str">
            <v>FVC</v>
          </cell>
          <cell r="T1893">
            <v>603439</v>
          </cell>
          <cell r="U1893">
            <v>0</v>
          </cell>
        </row>
        <row r="1894">
          <cell r="N1894" t="str">
            <v>623</v>
          </cell>
          <cell r="Q1894" t="str">
            <v>DC</v>
          </cell>
          <cell r="T1894">
            <v>250</v>
          </cell>
          <cell r="U1894">
            <v>5994.56</v>
          </cell>
        </row>
        <row r="1895">
          <cell r="N1895" t="str">
            <v>620</v>
          </cell>
          <cell r="Q1895" t="str">
            <v>FVC</v>
          </cell>
          <cell r="T1895">
            <v>2187264</v>
          </cell>
          <cell r="U1895">
            <v>0</v>
          </cell>
        </row>
        <row r="1896">
          <cell r="N1896" t="str">
            <v>623</v>
          </cell>
          <cell r="Q1896" t="str">
            <v>DSM</v>
          </cell>
          <cell r="T1896">
            <v>16914030</v>
          </cell>
          <cell r="U1896">
            <v>111646.81</v>
          </cell>
        </row>
        <row r="1897">
          <cell r="N1897" t="str">
            <v>626</v>
          </cell>
          <cell r="Q1897" t="str">
            <v>DSM</v>
          </cell>
          <cell r="T1897">
            <v>5516736</v>
          </cell>
          <cell r="U1897">
            <v>7789.64</v>
          </cell>
        </row>
        <row r="1898">
          <cell r="N1898" t="str">
            <v>621</v>
          </cell>
          <cell r="Q1898" t="str">
            <v>RAU</v>
          </cell>
          <cell r="T1898">
            <v>64200</v>
          </cell>
          <cell r="U1898">
            <v>2.19</v>
          </cell>
        </row>
        <row r="1899">
          <cell r="N1899" t="str">
            <v>623</v>
          </cell>
          <cell r="Q1899" t="str">
            <v>FVC</v>
          </cell>
          <cell r="T1899">
            <v>144480</v>
          </cell>
          <cell r="U1899">
            <v>0</v>
          </cell>
        </row>
        <row r="1900">
          <cell r="N1900" t="str">
            <v>623</v>
          </cell>
          <cell r="Q1900" t="str">
            <v>TSE</v>
          </cell>
          <cell r="T1900">
            <v>35200</v>
          </cell>
          <cell r="U1900">
            <v>0</v>
          </cell>
        </row>
        <row r="1901">
          <cell r="N1901" t="str">
            <v>624</v>
          </cell>
          <cell r="Q1901" t="str">
            <v>CAP</v>
          </cell>
          <cell r="T1901">
            <v>304704</v>
          </cell>
          <cell r="U1901">
            <v>3.66</v>
          </cell>
        </row>
        <row r="1902">
          <cell r="N1902" t="str">
            <v>626</v>
          </cell>
          <cell r="Q1902" t="str">
            <v>DC</v>
          </cell>
          <cell r="T1902">
            <v>6000</v>
          </cell>
          <cell r="U1902">
            <v>145020</v>
          </cell>
        </row>
        <row r="1903">
          <cell r="N1903" t="str">
            <v>624</v>
          </cell>
          <cell r="Q1903" t="str">
            <v>CAP</v>
          </cell>
          <cell r="T1903">
            <v>919560</v>
          </cell>
          <cell r="U1903">
            <v>11.05</v>
          </cell>
        </row>
        <row r="1904">
          <cell r="N1904" t="str">
            <v>626</v>
          </cell>
          <cell r="Q1904" t="str">
            <v>TSE</v>
          </cell>
          <cell r="T1904">
            <v>6999936</v>
          </cell>
          <cell r="U1904">
            <v>0</v>
          </cell>
        </row>
        <row r="1905">
          <cell r="N1905" t="str">
            <v>626</v>
          </cell>
          <cell r="Q1905" t="str">
            <v>CAP</v>
          </cell>
          <cell r="T1905">
            <v>3120155</v>
          </cell>
          <cell r="U1905">
            <v>34.33</v>
          </cell>
        </row>
        <row r="1906">
          <cell r="N1906" t="str">
            <v>686</v>
          </cell>
          <cell r="Q1906" t="str">
            <v>CAP</v>
          </cell>
          <cell r="T1906">
            <v>295</v>
          </cell>
          <cell r="U1906">
            <v>0</v>
          </cell>
        </row>
        <row r="1907">
          <cell r="N1907" t="str">
            <v>622</v>
          </cell>
          <cell r="Q1907" t="str">
            <v>CAP</v>
          </cell>
          <cell r="T1907">
            <v>2565085</v>
          </cell>
          <cell r="U1907">
            <v>19.98</v>
          </cell>
        </row>
        <row r="1908">
          <cell r="N1908" t="str">
            <v>624</v>
          </cell>
          <cell r="Q1908" t="str">
            <v>DC</v>
          </cell>
          <cell r="T1908">
            <v>1150</v>
          </cell>
          <cell r="U1908">
            <v>21924</v>
          </cell>
        </row>
        <row r="1909">
          <cell r="N1909" t="str">
            <v>621</v>
          </cell>
          <cell r="Q1909" t="str">
            <v>CC</v>
          </cell>
          <cell r="T1909">
            <v>0</v>
          </cell>
          <cell r="U1909">
            <v>240</v>
          </cell>
        </row>
        <row r="1910">
          <cell r="N1910" t="str">
            <v>611</v>
          </cell>
          <cell r="Q1910" t="str">
            <v>FVC</v>
          </cell>
          <cell r="T1910">
            <v>318939</v>
          </cell>
          <cell r="U1910">
            <v>0</v>
          </cell>
        </row>
        <row r="1911">
          <cell r="N1911" t="str">
            <v>623</v>
          </cell>
          <cell r="Q1911" t="str">
            <v>EP2</v>
          </cell>
          <cell r="T1911">
            <v>83608059</v>
          </cell>
          <cell r="U1911">
            <v>14296.05</v>
          </cell>
        </row>
        <row r="1912">
          <cell r="N1912" t="str">
            <v>641</v>
          </cell>
          <cell r="Q1912" t="str">
            <v>CAP</v>
          </cell>
          <cell r="T1912">
            <v>1130</v>
          </cell>
          <cell r="U1912">
            <v>0.01</v>
          </cell>
        </row>
        <row r="1913">
          <cell r="N1913" t="str">
            <v>611</v>
          </cell>
          <cell r="Q1913" t="str">
            <v>EP2</v>
          </cell>
          <cell r="T1913">
            <v>27206711</v>
          </cell>
          <cell r="U1913">
            <v>4542.75</v>
          </cell>
        </row>
        <row r="1914">
          <cell r="N1914" t="str">
            <v>626</v>
          </cell>
          <cell r="Q1914" t="str">
            <v>EP2</v>
          </cell>
          <cell r="T1914">
            <v>8155792</v>
          </cell>
          <cell r="U1914">
            <v>581.70000000000005</v>
          </cell>
        </row>
        <row r="1915">
          <cell r="N1915" t="str">
            <v>626</v>
          </cell>
          <cell r="Q1915" t="str">
            <v>TSE</v>
          </cell>
          <cell r="T1915">
            <v>14579136</v>
          </cell>
          <cell r="U1915">
            <v>0</v>
          </cell>
        </row>
        <row r="1916">
          <cell r="N1916" t="str">
            <v>626</v>
          </cell>
          <cell r="Q1916" t="str">
            <v>LMV</v>
          </cell>
          <cell r="T1916">
            <v>8357580</v>
          </cell>
          <cell r="U1916">
            <v>-309.24</v>
          </cell>
        </row>
        <row r="1917">
          <cell r="N1917" t="str">
            <v>611</v>
          </cell>
          <cell r="Q1917" t="str">
            <v>EP4</v>
          </cell>
          <cell r="T1917">
            <v>27206711</v>
          </cell>
          <cell r="U1917">
            <v>0</v>
          </cell>
        </row>
        <row r="1918">
          <cell r="N1918" t="str">
            <v>624</v>
          </cell>
          <cell r="Q1918" t="str">
            <v>EP4</v>
          </cell>
          <cell r="T1918">
            <v>23574492</v>
          </cell>
          <cell r="U1918">
            <v>0</v>
          </cell>
        </row>
        <row r="1919">
          <cell r="N1919" t="str">
            <v>611</v>
          </cell>
          <cell r="Q1919" t="str">
            <v>LMV</v>
          </cell>
          <cell r="T1919">
            <v>51122</v>
          </cell>
          <cell r="U1919">
            <v>-5.4</v>
          </cell>
        </row>
        <row r="1920">
          <cell r="N1920" t="str">
            <v>626</v>
          </cell>
          <cell r="Q1920" t="str">
            <v>MSO</v>
          </cell>
          <cell r="T1920">
            <v>14579136</v>
          </cell>
          <cell r="U1920">
            <v>7858.16</v>
          </cell>
        </row>
        <row r="1921">
          <cell r="N1921" t="str">
            <v>624</v>
          </cell>
          <cell r="Q1921" t="str">
            <v>DS2</v>
          </cell>
          <cell r="T1921">
            <v>12266720</v>
          </cell>
          <cell r="U1921">
            <v>0</v>
          </cell>
        </row>
        <row r="1922">
          <cell r="N1922" t="str">
            <v>621</v>
          </cell>
          <cell r="Q1922" t="str">
            <v>TSC</v>
          </cell>
          <cell r="T1922">
            <v>64200</v>
          </cell>
          <cell r="U1922">
            <v>0</v>
          </cell>
        </row>
        <row r="1923">
          <cell r="N1923" t="str">
            <v>624</v>
          </cell>
          <cell r="Q1923" t="str">
            <v>EP4</v>
          </cell>
          <cell r="T1923">
            <v>414384</v>
          </cell>
          <cell r="U1923">
            <v>0</v>
          </cell>
        </row>
        <row r="1924">
          <cell r="N1924" t="str">
            <v>623</v>
          </cell>
          <cell r="Q1924" t="str">
            <v>TSC</v>
          </cell>
          <cell r="T1924">
            <v>35200</v>
          </cell>
          <cell r="U1924">
            <v>0</v>
          </cell>
        </row>
        <row r="1925">
          <cell r="N1925" t="str">
            <v>621</v>
          </cell>
          <cell r="Q1925" t="str">
            <v>TSC</v>
          </cell>
          <cell r="T1925">
            <v>5100</v>
          </cell>
          <cell r="U1925">
            <v>0</v>
          </cell>
        </row>
        <row r="1926">
          <cell r="N1926" t="str">
            <v>620</v>
          </cell>
          <cell r="Q1926" t="str">
            <v>MSO</v>
          </cell>
          <cell r="T1926">
            <v>3380</v>
          </cell>
          <cell r="U1926">
            <v>1.34</v>
          </cell>
        </row>
        <row r="1927">
          <cell r="N1927" t="str">
            <v>611</v>
          </cell>
          <cell r="Q1927" t="str">
            <v>RIV</v>
          </cell>
          <cell r="T1927">
            <v>318939</v>
          </cell>
          <cell r="U1927">
            <v>0</v>
          </cell>
        </row>
        <row r="1928">
          <cell r="N1928" t="str">
            <v>641</v>
          </cell>
          <cell r="Q1928" t="str">
            <v>TSC</v>
          </cell>
          <cell r="T1928">
            <v>77639</v>
          </cell>
          <cell r="U1928">
            <v>0</v>
          </cell>
        </row>
        <row r="1929">
          <cell r="N1929" t="str">
            <v>611</v>
          </cell>
          <cell r="Q1929" t="str">
            <v>RIV</v>
          </cell>
          <cell r="T1929">
            <v>287356489</v>
          </cell>
          <cell r="U1929">
            <v>0</v>
          </cell>
        </row>
        <row r="1930">
          <cell r="N1930" t="str">
            <v>626</v>
          </cell>
          <cell r="Q1930" t="str">
            <v>LMV</v>
          </cell>
          <cell r="T1930">
            <v>5516736</v>
          </cell>
          <cell r="U1930">
            <v>-204.13</v>
          </cell>
        </row>
        <row r="1931">
          <cell r="N1931" t="str">
            <v>624</v>
          </cell>
          <cell r="Q1931" t="str">
            <v>PRC</v>
          </cell>
          <cell r="T1931">
            <v>2907284</v>
          </cell>
          <cell r="U1931">
            <v>3904.48</v>
          </cell>
        </row>
        <row r="1932">
          <cell r="N1932" t="str">
            <v>622</v>
          </cell>
          <cell r="Q1932" t="str">
            <v>DO3</v>
          </cell>
          <cell r="T1932">
            <v>6425</v>
          </cell>
          <cell r="U1932">
            <v>0</v>
          </cell>
        </row>
        <row r="1933">
          <cell r="N1933" t="str">
            <v>623</v>
          </cell>
          <cell r="Q1933" t="str">
            <v>DO3</v>
          </cell>
          <cell r="T1933">
            <v>304616</v>
          </cell>
          <cell r="U1933">
            <v>374.67</v>
          </cell>
        </row>
        <row r="1934">
          <cell r="N1934" t="str">
            <v>623</v>
          </cell>
          <cell r="Q1934" t="str">
            <v>CAV</v>
          </cell>
          <cell r="T1934">
            <v>144480</v>
          </cell>
          <cell r="U1934">
            <v>6.93</v>
          </cell>
        </row>
        <row r="1935">
          <cell r="N1935" t="str">
            <v>626</v>
          </cell>
          <cell r="Q1935" t="str">
            <v>CAV</v>
          </cell>
          <cell r="T1935">
            <v>8155792</v>
          </cell>
          <cell r="U1935">
            <v>-1261.3900000000001</v>
          </cell>
        </row>
        <row r="1936">
          <cell r="N1936" t="str">
            <v>622</v>
          </cell>
          <cell r="Q1936" t="str">
            <v>DO7</v>
          </cell>
          <cell r="T1936">
            <v>6425</v>
          </cell>
          <cell r="U1936">
            <v>0</v>
          </cell>
        </row>
        <row r="1937">
          <cell r="N1937" t="str">
            <v>621</v>
          </cell>
          <cell r="Q1937" t="str">
            <v>DO7</v>
          </cell>
          <cell r="T1937">
            <v>320</v>
          </cell>
          <cell r="U1937">
            <v>0</v>
          </cell>
        </row>
        <row r="1938">
          <cell r="N1938" t="str">
            <v>624</v>
          </cell>
          <cell r="Q1938" t="str">
            <v>DS3</v>
          </cell>
          <cell r="T1938">
            <v>527292</v>
          </cell>
          <cell r="U1938">
            <v>-105.99</v>
          </cell>
        </row>
        <row r="1939">
          <cell r="N1939" t="str">
            <v>624</v>
          </cell>
          <cell r="Q1939" t="str">
            <v>DS5</v>
          </cell>
          <cell r="T1939">
            <v>472800</v>
          </cell>
          <cell r="U1939">
            <v>0</v>
          </cell>
        </row>
        <row r="1940">
          <cell r="N1940" t="str">
            <v>611</v>
          </cell>
          <cell r="Q1940" t="str">
            <v>EBF</v>
          </cell>
          <cell r="T1940">
            <v>980</v>
          </cell>
          <cell r="U1940">
            <v>-28.15</v>
          </cell>
        </row>
        <row r="1941">
          <cell r="N1941" t="str">
            <v>641</v>
          </cell>
          <cell r="Q1941" t="str">
            <v>EBF</v>
          </cell>
          <cell r="T1941">
            <v>1130</v>
          </cell>
          <cell r="U1941">
            <v>-32.46</v>
          </cell>
        </row>
        <row r="1942">
          <cell r="N1942" t="str">
            <v>641</v>
          </cell>
          <cell r="Q1942" t="str">
            <v>EBF</v>
          </cell>
          <cell r="T1942">
            <v>3405</v>
          </cell>
          <cell r="U1942">
            <v>-97.83</v>
          </cell>
        </row>
        <row r="1943">
          <cell r="N1943" t="str">
            <v>611</v>
          </cell>
          <cell r="Q1943" t="str">
            <v>EBF</v>
          </cell>
          <cell r="T1943">
            <v>27206711</v>
          </cell>
          <cell r="U1943">
            <v>-781620.8</v>
          </cell>
        </row>
        <row r="1944">
          <cell r="N1944" t="str">
            <v>626</v>
          </cell>
          <cell r="Q1944" t="str">
            <v>EBF</v>
          </cell>
          <cell r="T1944">
            <v>3234720</v>
          </cell>
          <cell r="U1944">
            <v>-92930.27</v>
          </cell>
        </row>
        <row r="1945">
          <cell r="N1945" t="str">
            <v>626</v>
          </cell>
          <cell r="Q1945" t="str">
            <v>EC</v>
          </cell>
          <cell r="T1945">
            <v>14579136</v>
          </cell>
          <cell r="U1945">
            <v>475221.52</v>
          </cell>
        </row>
        <row r="1946">
          <cell r="N1946" t="str">
            <v>623</v>
          </cell>
          <cell r="Q1946" t="str">
            <v>EC</v>
          </cell>
          <cell r="T1946">
            <v>81480</v>
          </cell>
          <cell r="U1946">
            <v>5515.87</v>
          </cell>
        </row>
        <row r="1947">
          <cell r="N1947" t="str">
            <v>624</v>
          </cell>
          <cell r="Q1947" t="str">
            <v>EC</v>
          </cell>
          <cell r="T1947">
            <v>2888925</v>
          </cell>
          <cell r="U1947">
            <v>157824.87</v>
          </cell>
        </row>
        <row r="1948">
          <cell r="N1948" t="str">
            <v>624</v>
          </cell>
          <cell r="Q1948" t="str">
            <v>ECR</v>
          </cell>
          <cell r="T1948">
            <v>26330592</v>
          </cell>
          <cell r="U1948">
            <v>93394.66</v>
          </cell>
        </row>
        <row r="1949">
          <cell r="N1949" t="str">
            <v>624</v>
          </cell>
          <cell r="Q1949" t="str">
            <v>ECR</v>
          </cell>
          <cell r="T1949">
            <v>2907284</v>
          </cell>
          <cell r="U1949">
            <v>10312.129999999999</v>
          </cell>
        </row>
        <row r="1950">
          <cell r="N1950" t="str">
            <v>624</v>
          </cell>
          <cell r="Q1950" t="str">
            <v>ECR</v>
          </cell>
          <cell r="T1950">
            <v>518950</v>
          </cell>
          <cell r="U1950">
            <v>1840.71</v>
          </cell>
        </row>
        <row r="1951">
          <cell r="N1951" t="str">
            <v>626</v>
          </cell>
          <cell r="Q1951" t="str">
            <v>EEX</v>
          </cell>
          <cell r="T1951">
            <v>3234720</v>
          </cell>
          <cell r="U1951">
            <v>-100.28</v>
          </cell>
        </row>
        <row r="1952">
          <cell r="N1952" t="str">
            <v>632</v>
          </cell>
          <cell r="Q1952" t="str">
            <v>EP1</v>
          </cell>
          <cell r="T1952">
            <v>212354998</v>
          </cell>
          <cell r="U1952">
            <v>0</v>
          </cell>
        </row>
        <row r="1953">
          <cell r="N1953" t="str">
            <v>624</v>
          </cell>
          <cell r="Q1953" t="str">
            <v>EP1</v>
          </cell>
          <cell r="T1953">
            <v>410400</v>
          </cell>
          <cell r="U1953">
            <v>0</v>
          </cell>
        </row>
        <row r="1954">
          <cell r="N1954" t="str">
            <v>624</v>
          </cell>
          <cell r="Q1954" t="str">
            <v>FMU</v>
          </cell>
          <cell r="T1954">
            <v>14877860</v>
          </cell>
          <cell r="U1954">
            <v>14.9</v>
          </cell>
        </row>
        <row r="1955">
          <cell r="N1955" t="str">
            <v>650</v>
          </cell>
          <cell r="Q1955" t="str">
            <v>FMU</v>
          </cell>
          <cell r="T1955">
            <v>66539</v>
          </cell>
          <cell r="U1955">
            <v>0.14000000000000001</v>
          </cell>
        </row>
        <row r="1956">
          <cell r="N1956" t="str">
            <v>660</v>
          </cell>
          <cell r="Q1956" t="str">
            <v>L10</v>
          </cell>
          <cell r="T1956">
            <v>28</v>
          </cell>
          <cell r="U1956">
            <v>49.56</v>
          </cell>
        </row>
        <row r="1957">
          <cell r="N1957" t="str">
            <v>821</v>
          </cell>
          <cell r="Q1957" t="str">
            <v>PPR</v>
          </cell>
          <cell r="T1957">
            <v>-61879.9</v>
          </cell>
          <cell r="U1957">
            <v>0</v>
          </cell>
        </row>
        <row r="1958">
          <cell r="N1958" t="str">
            <v>650</v>
          </cell>
          <cell r="Q1958" t="str">
            <v>TIU</v>
          </cell>
          <cell r="T1958">
            <v>1896</v>
          </cell>
          <cell r="U1958">
            <v>0.01</v>
          </cell>
        </row>
        <row r="1959">
          <cell r="N1959" t="str">
            <v>624</v>
          </cell>
          <cell r="Q1959" t="str">
            <v>TIU</v>
          </cell>
          <cell r="T1959">
            <v>5348968</v>
          </cell>
          <cell r="U1959">
            <v>5.35</v>
          </cell>
        </row>
        <row r="1960">
          <cell r="N1960" t="str">
            <v>623</v>
          </cell>
          <cell r="Q1960" t="str">
            <v>TIU</v>
          </cell>
          <cell r="T1960">
            <v>44232</v>
          </cell>
          <cell r="U1960">
            <v>0.04</v>
          </cell>
        </row>
        <row r="1961">
          <cell r="N1961" t="str">
            <v>660</v>
          </cell>
          <cell r="Q1961" t="str">
            <v>TTC</v>
          </cell>
          <cell r="T1961">
            <v>2009</v>
          </cell>
          <cell r="U1961">
            <v>0.06</v>
          </cell>
        </row>
        <row r="1962">
          <cell r="N1962" t="str">
            <v>624</v>
          </cell>
          <cell r="Q1962" t="str">
            <v>TTC</v>
          </cell>
          <cell r="T1962">
            <v>518950</v>
          </cell>
          <cell r="U1962">
            <v>19.2</v>
          </cell>
        </row>
        <row r="1963">
          <cell r="N1963" t="str">
            <v>650</v>
          </cell>
          <cell r="Q1963" t="str">
            <v>TTC</v>
          </cell>
          <cell r="T1963">
            <v>3091</v>
          </cell>
          <cell r="U1963">
            <v>0.17</v>
          </cell>
        </row>
        <row r="1964">
          <cell r="N1964" t="str">
            <v>621</v>
          </cell>
          <cell r="Q1964" t="str">
            <v>TTC</v>
          </cell>
          <cell r="T1964">
            <v>112203</v>
          </cell>
          <cell r="U1964">
            <v>5.62</v>
          </cell>
        </row>
        <row r="1965">
          <cell r="N1965" t="str">
            <v>626</v>
          </cell>
          <cell r="Q1965" t="str">
            <v>DO1</v>
          </cell>
          <cell r="T1965">
            <v>2208492</v>
          </cell>
          <cell r="U1965">
            <v>136.93</v>
          </cell>
        </row>
        <row r="1966">
          <cell r="N1966" t="str">
            <v>621</v>
          </cell>
          <cell r="Q1966" t="str">
            <v>FFE</v>
          </cell>
          <cell r="T1966">
            <v>5651345</v>
          </cell>
          <cell r="U1966">
            <v>762.92</v>
          </cell>
        </row>
        <row r="1967">
          <cell r="N1967" t="str">
            <v>633</v>
          </cell>
          <cell r="Q1967" t="str">
            <v>FFE</v>
          </cell>
          <cell r="T1967">
            <v>253803667</v>
          </cell>
          <cell r="U1967">
            <v>19289.080000000002</v>
          </cell>
        </row>
        <row r="1968">
          <cell r="N1968" t="str">
            <v>660</v>
          </cell>
          <cell r="Q1968" t="str">
            <v>L07</v>
          </cell>
          <cell r="T1968">
            <v>17</v>
          </cell>
          <cell r="U1968">
            <v>59.16</v>
          </cell>
        </row>
        <row r="1969">
          <cell r="N1969" t="str">
            <v>623</v>
          </cell>
          <cell r="Q1969" t="str">
            <v>MSV</v>
          </cell>
          <cell r="T1969">
            <v>144480</v>
          </cell>
          <cell r="U1969">
            <v>0</v>
          </cell>
        </row>
        <row r="1970">
          <cell r="N1970" t="str">
            <v>622</v>
          </cell>
          <cell r="Q1970" t="str">
            <v>MSV</v>
          </cell>
          <cell r="T1970">
            <v>2565085</v>
          </cell>
          <cell r="U1970">
            <v>0</v>
          </cell>
        </row>
        <row r="1971">
          <cell r="N1971" t="str">
            <v>624</v>
          </cell>
          <cell r="Q1971" t="str">
            <v>TTE</v>
          </cell>
          <cell r="T1971">
            <v>590640</v>
          </cell>
          <cell r="U1971">
            <v>0</v>
          </cell>
        </row>
        <row r="1972">
          <cell r="N1972" t="str">
            <v>621</v>
          </cell>
          <cell r="Q1972" t="str">
            <v>EUR</v>
          </cell>
          <cell r="T1972">
            <v>76584160.599999994</v>
          </cell>
          <cell r="U1972">
            <v>9119.09</v>
          </cell>
        </row>
        <row r="1973">
          <cell r="N1973" t="str">
            <v>626</v>
          </cell>
          <cell r="Q1973" t="str">
            <v>EUR</v>
          </cell>
          <cell r="T1973">
            <v>3329964</v>
          </cell>
          <cell r="U1973">
            <v>396.26</v>
          </cell>
        </row>
        <row r="1974">
          <cell r="N1974" t="str">
            <v>624</v>
          </cell>
          <cell r="Q1974" t="str">
            <v>FVE</v>
          </cell>
          <cell r="T1974">
            <v>8068064</v>
          </cell>
          <cell r="U1974">
            <v>0</v>
          </cell>
        </row>
        <row r="1975">
          <cell r="N1975" t="str">
            <v>626</v>
          </cell>
          <cell r="Q1975" t="str">
            <v>RTU</v>
          </cell>
          <cell r="T1975">
            <v>14579136</v>
          </cell>
          <cell r="U1975">
            <v>189.51</v>
          </cell>
        </row>
        <row r="1976">
          <cell r="N1976" t="str">
            <v>686</v>
          </cell>
          <cell r="Q1976" t="str">
            <v>ICN</v>
          </cell>
          <cell r="T1976">
            <v>295</v>
          </cell>
          <cell r="U1976">
            <v>0</v>
          </cell>
        </row>
        <row r="1977">
          <cell r="N1977" t="str">
            <v>641</v>
          </cell>
          <cell r="Q1977" t="str">
            <v>EFV</v>
          </cell>
          <cell r="T1977">
            <v>3405</v>
          </cell>
          <cell r="U1977">
            <v>10.42</v>
          </cell>
        </row>
        <row r="1978">
          <cell r="N1978" t="str">
            <v>624</v>
          </cell>
          <cell r="Q1978" t="str">
            <v>DSU</v>
          </cell>
          <cell r="T1978">
            <v>304704</v>
          </cell>
          <cell r="U1978">
            <v>10.050000000000001</v>
          </cell>
        </row>
        <row r="1979">
          <cell r="N1979" t="str">
            <v>625</v>
          </cell>
          <cell r="Q1979" t="str">
            <v>DSU</v>
          </cell>
          <cell r="T1979">
            <v>391200</v>
          </cell>
          <cell r="U1979">
            <v>6.27</v>
          </cell>
        </row>
        <row r="1980">
          <cell r="N1980" t="str">
            <v>626</v>
          </cell>
          <cell r="Q1980" t="str">
            <v>EIN</v>
          </cell>
          <cell r="T1980">
            <v>14579136</v>
          </cell>
          <cell r="U1980">
            <v>8208.0499999999993</v>
          </cell>
        </row>
        <row r="1981">
          <cell r="N1981" t="str">
            <v>660</v>
          </cell>
          <cell r="Q1981" t="str">
            <v>TDC</v>
          </cell>
          <cell r="T1981">
            <v>2009</v>
          </cell>
          <cell r="U1981">
            <v>0.17</v>
          </cell>
        </row>
        <row r="1982">
          <cell r="N1982" t="str">
            <v>650</v>
          </cell>
          <cell r="Q1982" t="str">
            <v>FFC</v>
          </cell>
          <cell r="T1982">
            <v>1896</v>
          </cell>
          <cell r="U1982">
            <v>0</v>
          </cell>
        </row>
        <row r="1983">
          <cell r="N1983" t="str">
            <v>642</v>
          </cell>
          <cell r="Q1983" t="str">
            <v>TDE</v>
          </cell>
          <cell r="T1983">
            <v>26102</v>
          </cell>
          <cell r="U1983">
            <v>0</v>
          </cell>
        </row>
        <row r="1984">
          <cell r="N1984" t="str">
            <v>611</v>
          </cell>
          <cell r="Q1984" t="str">
            <v>FFC</v>
          </cell>
          <cell r="T1984">
            <v>287383192</v>
          </cell>
          <cell r="U1984">
            <v>4882.6499999999996</v>
          </cell>
        </row>
        <row r="1985">
          <cell r="N1985" t="str">
            <v>676</v>
          </cell>
          <cell r="Q1985" t="str">
            <v>DO0</v>
          </cell>
          <cell r="T1985">
            <v>2634000</v>
          </cell>
          <cell r="U1985">
            <v>2.63</v>
          </cell>
        </row>
        <row r="1986">
          <cell r="N1986" t="str">
            <v>612</v>
          </cell>
          <cell r="Q1986" t="str">
            <v>TDE</v>
          </cell>
          <cell r="T1986">
            <v>10954</v>
          </cell>
          <cell r="U1986">
            <v>0</v>
          </cell>
        </row>
        <row r="1987">
          <cell r="N1987" t="str">
            <v>655</v>
          </cell>
          <cell r="Q1987" t="str">
            <v>EIV</v>
          </cell>
          <cell r="T1987">
            <v>22783</v>
          </cell>
          <cell r="U1987">
            <v>0</v>
          </cell>
        </row>
        <row r="1988">
          <cell r="N1988" t="str">
            <v>626</v>
          </cell>
          <cell r="Q1988" t="str">
            <v>FFC</v>
          </cell>
          <cell r="T1988">
            <v>17984736</v>
          </cell>
          <cell r="U1988">
            <v>197.88</v>
          </cell>
        </row>
        <row r="1989">
          <cell r="N1989" t="str">
            <v>621</v>
          </cell>
          <cell r="Q1989" t="str">
            <v>EIV</v>
          </cell>
          <cell r="T1989">
            <v>148224</v>
          </cell>
          <cell r="U1989">
            <v>0</v>
          </cell>
        </row>
        <row r="1990">
          <cell r="N1990" t="str">
            <v>621</v>
          </cell>
          <cell r="Q1990" t="str">
            <v>TDE</v>
          </cell>
          <cell r="T1990">
            <v>942741</v>
          </cell>
          <cell r="U1990">
            <v>0</v>
          </cell>
        </row>
        <row r="1991">
          <cell r="N1991" t="str">
            <v>660</v>
          </cell>
          <cell r="Q1991" t="str">
            <v>E16</v>
          </cell>
          <cell r="T1991">
            <v>241</v>
          </cell>
          <cell r="U1991">
            <v>7.61</v>
          </cell>
        </row>
        <row r="1992">
          <cell r="N1992" t="str">
            <v>626</v>
          </cell>
          <cell r="Q1992" t="str">
            <v>EIV</v>
          </cell>
          <cell r="T1992">
            <v>17984736</v>
          </cell>
          <cell r="U1992">
            <v>0</v>
          </cell>
        </row>
        <row r="1993">
          <cell r="N1993" t="str">
            <v>623</v>
          </cell>
          <cell r="Q1993" t="str">
            <v>EFL</v>
          </cell>
          <cell r="T1993">
            <v>81480</v>
          </cell>
          <cell r="U1993">
            <v>2678.66</v>
          </cell>
        </row>
        <row r="1994">
          <cell r="N1994" t="str">
            <v>650</v>
          </cell>
          <cell r="Q1994" t="str">
            <v>E23</v>
          </cell>
          <cell r="T1994">
            <v>385</v>
          </cell>
          <cell r="U1994">
            <v>12.12</v>
          </cell>
        </row>
        <row r="1995">
          <cell r="N1995" t="str">
            <v>624</v>
          </cell>
          <cell r="Q1995" t="str">
            <v>FFC</v>
          </cell>
          <cell r="T1995">
            <v>70400</v>
          </cell>
          <cell r="U1995">
            <v>0.84</v>
          </cell>
        </row>
        <row r="1996">
          <cell r="N1996" t="str">
            <v>622</v>
          </cell>
          <cell r="Q1996" t="str">
            <v>DO0</v>
          </cell>
          <cell r="T1996">
            <v>6425</v>
          </cell>
          <cell r="U1996">
            <v>0</v>
          </cell>
        </row>
        <row r="1997">
          <cell r="N1997" t="str">
            <v>624</v>
          </cell>
          <cell r="Q1997" t="str">
            <v>EIV</v>
          </cell>
          <cell r="T1997">
            <v>518950</v>
          </cell>
          <cell r="U1997">
            <v>0</v>
          </cell>
        </row>
        <row r="1998">
          <cell r="N1998" t="str">
            <v>685</v>
          </cell>
          <cell r="Q1998" t="str">
            <v>VFC</v>
          </cell>
          <cell r="T1998">
            <v>10132</v>
          </cell>
          <cell r="U1998">
            <v>-0.2</v>
          </cell>
        </row>
        <row r="1999">
          <cell r="N1999" t="str">
            <v>641</v>
          </cell>
          <cell r="Q1999" t="str">
            <v>RAU</v>
          </cell>
          <cell r="T1999">
            <v>3405</v>
          </cell>
          <cell r="U1999">
            <v>7.0000000000000007E-2</v>
          </cell>
        </row>
        <row r="2000">
          <cell r="N2000" t="str">
            <v>642</v>
          </cell>
          <cell r="Q2000" t="str">
            <v>FVC</v>
          </cell>
          <cell r="T2000">
            <v>1358</v>
          </cell>
          <cell r="U2000">
            <v>0</v>
          </cell>
        </row>
        <row r="2001">
          <cell r="N2001" t="str">
            <v>626</v>
          </cell>
          <cell r="Q2001" t="str">
            <v>DSM</v>
          </cell>
          <cell r="T2001">
            <v>12690216</v>
          </cell>
          <cell r="U2001">
            <v>17918.59</v>
          </cell>
        </row>
        <row r="2002">
          <cell r="N2002" t="str">
            <v>624</v>
          </cell>
          <cell r="Q2002" t="str">
            <v>DC</v>
          </cell>
          <cell r="T2002">
            <v>18917.919999999998</v>
          </cell>
          <cell r="U2002">
            <v>211313.17</v>
          </cell>
        </row>
        <row r="2003">
          <cell r="N2003" t="str">
            <v>641</v>
          </cell>
          <cell r="Q2003" t="str">
            <v>RAU</v>
          </cell>
          <cell r="T2003">
            <v>71411</v>
          </cell>
          <cell r="U2003">
            <v>1.49</v>
          </cell>
        </row>
        <row r="2004">
          <cell r="N2004" t="str">
            <v>624</v>
          </cell>
          <cell r="Q2004" t="str">
            <v>DC</v>
          </cell>
          <cell r="T2004">
            <v>4031.13</v>
          </cell>
          <cell r="U2004">
            <v>49023.3</v>
          </cell>
        </row>
        <row r="2005">
          <cell r="N2005" t="str">
            <v>626</v>
          </cell>
          <cell r="Q2005" t="str">
            <v>DC</v>
          </cell>
          <cell r="T2005">
            <v>4000</v>
          </cell>
          <cell r="U2005">
            <v>100680</v>
          </cell>
        </row>
        <row r="2006">
          <cell r="N2006" t="str">
            <v>644</v>
          </cell>
          <cell r="Q2006" t="str">
            <v>DO6</v>
          </cell>
          <cell r="T2006">
            <v>2195750</v>
          </cell>
          <cell r="U2006">
            <v>-8.7799999999999994</v>
          </cell>
        </row>
        <row r="2007">
          <cell r="N2007" t="str">
            <v>685</v>
          </cell>
          <cell r="Q2007" t="str">
            <v>FVC</v>
          </cell>
          <cell r="T2007">
            <v>19127</v>
          </cell>
          <cell r="U2007">
            <v>0</v>
          </cell>
        </row>
        <row r="2008">
          <cell r="N2008" t="str">
            <v>626</v>
          </cell>
          <cell r="Q2008" t="str">
            <v>DSO</v>
          </cell>
          <cell r="T2008">
            <v>1483200</v>
          </cell>
          <cell r="U2008">
            <v>45.98</v>
          </cell>
        </row>
        <row r="2009">
          <cell r="N2009" t="str">
            <v>676</v>
          </cell>
          <cell r="Q2009" t="str">
            <v>OMS</v>
          </cell>
          <cell r="T2009">
            <v>6261000</v>
          </cell>
          <cell r="U2009">
            <v>1107.98</v>
          </cell>
        </row>
        <row r="2010">
          <cell r="N2010" t="str">
            <v>624</v>
          </cell>
          <cell r="Q2010" t="str">
            <v>OMS</v>
          </cell>
          <cell r="T2010">
            <v>8616199</v>
          </cell>
          <cell r="U2010">
            <v>2145.44</v>
          </cell>
        </row>
        <row r="2011">
          <cell r="N2011" t="str">
            <v>624</v>
          </cell>
          <cell r="Q2011" t="str">
            <v>DSO</v>
          </cell>
          <cell r="T2011">
            <v>1792560</v>
          </cell>
          <cell r="U2011">
            <v>1057.6099999999999</v>
          </cell>
        </row>
        <row r="2012">
          <cell r="N2012" t="str">
            <v>624</v>
          </cell>
          <cell r="Q2012" t="str">
            <v>DS0</v>
          </cell>
          <cell r="T2012">
            <v>567264</v>
          </cell>
          <cell r="U2012">
            <v>49.92</v>
          </cell>
        </row>
        <row r="2013">
          <cell r="N2013" t="str">
            <v>660</v>
          </cell>
          <cell r="Q2013" t="str">
            <v>EP4</v>
          </cell>
          <cell r="T2013">
            <v>665</v>
          </cell>
          <cell r="U2013">
            <v>0</v>
          </cell>
        </row>
        <row r="2014">
          <cell r="N2014" t="str">
            <v>642</v>
          </cell>
          <cell r="Q2014" t="str">
            <v>RIV</v>
          </cell>
          <cell r="T2014">
            <v>390</v>
          </cell>
          <cell r="U2014">
            <v>0</v>
          </cell>
        </row>
        <row r="2015">
          <cell r="N2015" t="str">
            <v>611</v>
          </cell>
          <cell r="Q2015" t="str">
            <v>PRC</v>
          </cell>
          <cell r="T2015">
            <v>287356949</v>
          </cell>
          <cell r="U2015">
            <v>742127.51</v>
          </cell>
        </row>
        <row r="2016">
          <cell r="N2016" t="str">
            <v>641</v>
          </cell>
          <cell r="Q2016" t="str">
            <v>TSC</v>
          </cell>
          <cell r="T2016">
            <v>3405</v>
          </cell>
          <cell r="U2016">
            <v>0</v>
          </cell>
        </row>
        <row r="2017">
          <cell r="N2017" t="str">
            <v>686</v>
          </cell>
          <cell r="Q2017" t="str">
            <v>RIV</v>
          </cell>
          <cell r="T2017">
            <v>295</v>
          </cell>
          <cell r="U2017">
            <v>0</v>
          </cell>
        </row>
        <row r="2018">
          <cell r="N2018" t="str">
            <v>660</v>
          </cell>
          <cell r="Q2018" t="str">
            <v>TSC</v>
          </cell>
          <cell r="T2018">
            <v>21868</v>
          </cell>
          <cell r="U2018">
            <v>0</v>
          </cell>
        </row>
        <row r="2019">
          <cell r="N2019" t="str">
            <v>632</v>
          </cell>
          <cell r="Q2019" t="str">
            <v>TSC</v>
          </cell>
          <cell r="T2019">
            <v>212354998</v>
          </cell>
          <cell r="U2019">
            <v>0</v>
          </cell>
        </row>
        <row r="2020">
          <cell r="N2020" t="str">
            <v>641</v>
          </cell>
          <cell r="Q2020" t="str">
            <v>EP4</v>
          </cell>
          <cell r="T2020">
            <v>1130</v>
          </cell>
          <cell r="U2020">
            <v>0</v>
          </cell>
        </row>
        <row r="2021">
          <cell r="N2021" t="str">
            <v>626</v>
          </cell>
          <cell r="Q2021" t="str">
            <v>EP4</v>
          </cell>
          <cell r="T2021">
            <v>14579136</v>
          </cell>
          <cell r="U2021">
            <v>0</v>
          </cell>
        </row>
        <row r="2022">
          <cell r="N2022" t="str">
            <v>623</v>
          </cell>
          <cell r="Q2022" t="str">
            <v>DO8</v>
          </cell>
          <cell r="T2022">
            <v>304616</v>
          </cell>
          <cell r="U2022">
            <v>1.83</v>
          </cell>
        </row>
        <row r="2023">
          <cell r="N2023" t="str">
            <v>624</v>
          </cell>
          <cell r="Q2023" t="str">
            <v>PRC</v>
          </cell>
          <cell r="T2023">
            <v>7757167</v>
          </cell>
          <cell r="U2023">
            <v>10304.209999999999</v>
          </cell>
        </row>
        <row r="2024">
          <cell r="N2024" t="str">
            <v>644</v>
          </cell>
          <cell r="Q2024" t="str">
            <v>CAV</v>
          </cell>
          <cell r="T2024">
            <v>2195750</v>
          </cell>
          <cell r="U2024">
            <v>-15.37</v>
          </cell>
        </row>
        <row r="2025">
          <cell r="N2025" t="str">
            <v>650</v>
          </cell>
          <cell r="Q2025" t="str">
            <v>CAV</v>
          </cell>
          <cell r="T2025">
            <v>18305</v>
          </cell>
          <cell r="U2025">
            <v>0.13</v>
          </cell>
        </row>
        <row r="2026">
          <cell r="N2026" t="str">
            <v>624</v>
          </cell>
          <cell r="Q2026" t="str">
            <v>DS1</v>
          </cell>
          <cell r="T2026">
            <v>1792560</v>
          </cell>
          <cell r="U2026">
            <v>1086.29</v>
          </cell>
        </row>
        <row r="2027">
          <cell r="N2027" t="str">
            <v>623</v>
          </cell>
          <cell r="Q2027" t="str">
            <v>EBF</v>
          </cell>
          <cell r="T2027">
            <v>35200</v>
          </cell>
          <cell r="U2027">
            <v>-1011.26</v>
          </cell>
        </row>
        <row r="2028">
          <cell r="N2028" t="str">
            <v>624</v>
          </cell>
          <cell r="Q2028" t="str">
            <v>EC</v>
          </cell>
          <cell r="T2028">
            <v>6771810</v>
          </cell>
          <cell r="U2028">
            <v>394329.27</v>
          </cell>
        </row>
        <row r="2029">
          <cell r="N2029" t="str">
            <v>625</v>
          </cell>
          <cell r="Q2029" t="str">
            <v>EC</v>
          </cell>
          <cell r="T2029">
            <v>7485588</v>
          </cell>
          <cell r="U2029">
            <v>240377.2</v>
          </cell>
        </row>
        <row r="2030">
          <cell r="N2030" t="str">
            <v>612</v>
          </cell>
          <cell r="Q2030" t="str">
            <v>ECR</v>
          </cell>
          <cell r="T2030">
            <v>10954</v>
          </cell>
          <cell r="U2030">
            <v>56.22</v>
          </cell>
        </row>
        <row r="2031">
          <cell r="N2031" t="str">
            <v>621</v>
          </cell>
          <cell r="Q2031" t="str">
            <v>DO1</v>
          </cell>
          <cell r="T2031">
            <v>7008</v>
          </cell>
          <cell r="U2031">
            <v>14.28</v>
          </cell>
        </row>
        <row r="2032">
          <cell r="N2032" t="str">
            <v>624</v>
          </cell>
          <cell r="Q2032" t="str">
            <v>MSV</v>
          </cell>
          <cell r="T2032">
            <v>2907284</v>
          </cell>
          <cell r="U2032">
            <v>0</v>
          </cell>
        </row>
        <row r="2033">
          <cell r="N2033" t="str">
            <v>641</v>
          </cell>
          <cell r="Q2033" t="str">
            <v>MSV</v>
          </cell>
          <cell r="T2033">
            <v>3405</v>
          </cell>
          <cell r="U2033">
            <v>0</v>
          </cell>
        </row>
        <row r="2034">
          <cell r="N2034" t="str">
            <v>626</v>
          </cell>
          <cell r="Q2034" t="str">
            <v>TTE</v>
          </cell>
          <cell r="T2034">
            <v>3234720</v>
          </cell>
          <cell r="U2034">
            <v>0</v>
          </cell>
        </row>
        <row r="2035">
          <cell r="N2035" t="str">
            <v>650</v>
          </cell>
          <cell r="Q2035" t="str">
            <v>RTU</v>
          </cell>
          <cell r="T2035">
            <v>1896</v>
          </cell>
          <cell r="U2035">
            <v>0.01</v>
          </cell>
        </row>
        <row r="2036">
          <cell r="N2036" t="str">
            <v>626</v>
          </cell>
          <cell r="Q2036" t="str">
            <v>FVE</v>
          </cell>
          <cell r="T2036">
            <v>444312</v>
          </cell>
          <cell r="U2036">
            <v>0</v>
          </cell>
        </row>
        <row r="2037">
          <cell r="N2037" t="str">
            <v>623</v>
          </cell>
          <cell r="Q2037" t="str">
            <v>PRV</v>
          </cell>
          <cell r="T2037">
            <v>1854408</v>
          </cell>
          <cell r="U2037">
            <v>215.49</v>
          </cell>
        </row>
        <row r="2038">
          <cell r="N2038" t="str">
            <v>650</v>
          </cell>
          <cell r="Q2038" t="str">
            <v>EUR</v>
          </cell>
          <cell r="T2038">
            <v>1896</v>
          </cell>
          <cell r="U2038">
            <v>0.23</v>
          </cell>
        </row>
        <row r="2039">
          <cell r="N2039" t="str">
            <v>650</v>
          </cell>
          <cell r="Q2039" t="str">
            <v>RTU</v>
          </cell>
          <cell r="T2039">
            <v>949</v>
          </cell>
          <cell r="U2039">
            <v>0</v>
          </cell>
        </row>
        <row r="2040">
          <cell r="N2040" t="str">
            <v>644</v>
          </cell>
          <cell r="Q2040" t="str">
            <v>FVE</v>
          </cell>
          <cell r="T2040">
            <v>2195750</v>
          </cell>
          <cell r="U2040">
            <v>0</v>
          </cell>
        </row>
        <row r="2041">
          <cell r="N2041" t="str">
            <v>624</v>
          </cell>
          <cell r="Q2041" t="str">
            <v>ICN</v>
          </cell>
          <cell r="T2041">
            <v>2724439</v>
          </cell>
          <cell r="U2041">
            <v>0</v>
          </cell>
        </row>
        <row r="2042">
          <cell r="N2042" t="str">
            <v>624</v>
          </cell>
          <cell r="Q2042" t="str">
            <v>EFV</v>
          </cell>
          <cell r="T2042">
            <v>8729930</v>
          </cell>
          <cell r="U2042">
            <v>26696.13</v>
          </cell>
        </row>
        <row r="2043">
          <cell r="N2043" t="str">
            <v>624</v>
          </cell>
          <cell r="Q2043" t="str">
            <v>EP3</v>
          </cell>
          <cell r="T2043">
            <v>510784</v>
          </cell>
          <cell r="U2043">
            <v>0</v>
          </cell>
        </row>
        <row r="2044">
          <cell r="N2044" t="str">
            <v>625</v>
          </cell>
          <cell r="Q2044" t="str">
            <v>EFL</v>
          </cell>
          <cell r="T2044">
            <v>124800</v>
          </cell>
          <cell r="U2044">
            <v>4102.8</v>
          </cell>
        </row>
        <row r="2045">
          <cell r="N2045" t="str">
            <v>642</v>
          </cell>
          <cell r="Q2045" t="str">
            <v>BFC</v>
          </cell>
          <cell r="T2045">
            <v>1358</v>
          </cell>
          <cell r="U2045">
            <v>39.270000000000003</v>
          </cell>
        </row>
        <row r="2046">
          <cell r="N2046" t="str">
            <v>641</v>
          </cell>
          <cell r="Q2046" t="str">
            <v>BFC</v>
          </cell>
          <cell r="T2046">
            <v>3405</v>
          </cell>
          <cell r="U2046">
            <v>98.32</v>
          </cell>
        </row>
        <row r="2047">
          <cell r="N2047" t="str">
            <v>626</v>
          </cell>
          <cell r="Q2047" t="str">
            <v>DO0</v>
          </cell>
          <cell r="T2047">
            <v>1107840</v>
          </cell>
          <cell r="U2047">
            <v>79.760000000000005</v>
          </cell>
        </row>
        <row r="2048">
          <cell r="N2048" t="str">
            <v>623</v>
          </cell>
          <cell r="Q2048" t="str">
            <v>LMR</v>
          </cell>
          <cell r="T2048">
            <v>35200</v>
          </cell>
          <cell r="U2048">
            <v>46.46</v>
          </cell>
        </row>
        <row r="2049">
          <cell r="N2049" t="str">
            <v>621</v>
          </cell>
          <cell r="Q2049" t="str">
            <v>FFC</v>
          </cell>
          <cell r="T2049">
            <v>5100</v>
          </cell>
          <cell r="U2049">
            <v>0.08</v>
          </cell>
        </row>
        <row r="2050">
          <cell r="N2050" t="str">
            <v>612</v>
          </cell>
          <cell r="Q2050" t="str">
            <v>FFC</v>
          </cell>
          <cell r="T2050">
            <v>10954</v>
          </cell>
          <cell r="U2050">
            <v>0.18</v>
          </cell>
        </row>
        <row r="2051">
          <cell r="N2051" t="str">
            <v>625</v>
          </cell>
          <cell r="Q2051" t="str">
            <v>EFL</v>
          </cell>
          <cell r="T2051">
            <v>7485588</v>
          </cell>
          <cell r="U2051">
            <v>246088.71</v>
          </cell>
        </row>
        <row r="2052">
          <cell r="N2052" t="str">
            <v>821</v>
          </cell>
          <cell r="Q2052" t="str">
            <v>BFC</v>
          </cell>
          <cell r="T2052">
            <v>-191.6</v>
          </cell>
          <cell r="U2052">
            <v>-5.53</v>
          </cell>
        </row>
        <row r="2053">
          <cell r="N2053" t="str">
            <v>624</v>
          </cell>
          <cell r="Q2053" t="str">
            <v>BFC</v>
          </cell>
          <cell r="T2053">
            <v>2907284</v>
          </cell>
          <cell r="U2053">
            <v>83593.149999999994</v>
          </cell>
        </row>
        <row r="2054">
          <cell r="N2054" t="str">
            <v>624</v>
          </cell>
          <cell r="Q2054" t="str">
            <v>DSO</v>
          </cell>
          <cell r="T2054">
            <v>12266720</v>
          </cell>
          <cell r="U2054">
            <v>7237.37</v>
          </cell>
        </row>
        <row r="2055">
          <cell r="N2055" t="str">
            <v>624</v>
          </cell>
          <cell r="Q2055" t="str">
            <v>CAP</v>
          </cell>
          <cell r="T2055">
            <v>10684065</v>
          </cell>
          <cell r="U2055">
            <v>128.21</v>
          </cell>
        </row>
        <row r="2056">
          <cell r="N2056" t="str">
            <v>686</v>
          </cell>
          <cell r="Q2056" t="str">
            <v>VFL</v>
          </cell>
          <cell r="T2056">
            <v>295</v>
          </cell>
          <cell r="U2056">
            <v>-9.7100000000000009</v>
          </cell>
        </row>
        <row r="2057">
          <cell r="N2057" t="str">
            <v>626</v>
          </cell>
          <cell r="Q2057" t="str">
            <v>DC</v>
          </cell>
          <cell r="T2057">
            <v>4729.4799999999996</v>
          </cell>
          <cell r="U2057">
            <v>115195.94</v>
          </cell>
        </row>
        <row r="2058">
          <cell r="N2058" t="str">
            <v>626</v>
          </cell>
          <cell r="Q2058" t="str">
            <v>DSM</v>
          </cell>
          <cell r="T2058">
            <v>1121472</v>
          </cell>
          <cell r="U2058">
            <v>1583.52</v>
          </cell>
        </row>
        <row r="2059">
          <cell r="N2059" t="str">
            <v>632</v>
          </cell>
          <cell r="Q2059" t="str">
            <v>CAP</v>
          </cell>
          <cell r="T2059">
            <v>162180676</v>
          </cell>
          <cell r="U2059">
            <v>1135.26</v>
          </cell>
        </row>
        <row r="2060">
          <cell r="N2060" t="str">
            <v>624</v>
          </cell>
          <cell r="Q2060" t="str">
            <v>TSE</v>
          </cell>
          <cell r="T2060">
            <v>410400</v>
          </cell>
          <cell r="U2060">
            <v>0</v>
          </cell>
        </row>
        <row r="2061">
          <cell r="N2061" t="str">
            <v>644</v>
          </cell>
          <cell r="Q2061" t="str">
            <v>CAP</v>
          </cell>
          <cell r="T2061">
            <v>2195750</v>
          </cell>
          <cell r="U2061">
            <v>21.96</v>
          </cell>
        </row>
        <row r="2062">
          <cell r="N2062" t="str">
            <v>624</v>
          </cell>
          <cell r="Q2062" t="str">
            <v>RAU</v>
          </cell>
          <cell r="T2062">
            <v>5348968</v>
          </cell>
          <cell r="U2062">
            <v>149.79</v>
          </cell>
        </row>
        <row r="2063">
          <cell r="N2063" t="str">
            <v>650</v>
          </cell>
          <cell r="Q2063" t="str">
            <v>FVC</v>
          </cell>
          <cell r="T2063">
            <v>63</v>
          </cell>
          <cell r="U2063">
            <v>0</v>
          </cell>
        </row>
        <row r="2064">
          <cell r="N2064" t="str">
            <v>685</v>
          </cell>
          <cell r="Q2064" t="str">
            <v>VCR</v>
          </cell>
          <cell r="T2064">
            <v>204</v>
          </cell>
          <cell r="U2064">
            <v>-1.0900000000000001</v>
          </cell>
        </row>
        <row r="2065">
          <cell r="N2065" t="str">
            <v>641</v>
          </cell>
          <cell r="Q2065" t="str">
            <v>TSC</v>
          </cell>
          <cell r="T2065">
            <v>603439</v>
          </cell>
          <cell r="U2065">
            <v>0</v>
          </cell>
        </row>
        <row r="2066">
          <cell r="N2066" t="str">
            <v>624</v>
          </cell>
          <cell r="Q2066" t="str">
            <v>TSC</v>
          </cell>
          <cell r="T2066">
            <v>518950</v>
          </cell>
          <cell r="U2066">
            <v>0</v>
          </cell>
        </row>
        <row r="2067">
          <cell r="N2067" t="str">
            <v>624</v>
          </cell>
          <cell r="Q2067" t="str">
            <v>DO3</v>
          </cell>
          <cell r="T2067">
            <v>629142</v>
          </cell>
          <cell r="U2067">
            <v>500.8</v>
          </cell>
        </row>
        <row r="2068">
          <cell r="N2068" t="str">
            <v>621</v>
          </cell>
          <cell r="Q2068" t="str">
            <v>PRC</v>
          </cell>
          <cell r="T2068">
            <v>148224</v>
          </cell>
          <cell r="U2068">
            <v>1482.03</v>
          </cell>
        </row>
        <row r="2069">
          <cell r="N2069" t="str">
            <v>621</v>
          </cell>
          <cell r="Q2069" t="str">
            <v>DO3</v>
          </cell>
          <cell r="T2069">
            <v>320</v>
          </cell>
          <cell r="U2069">
            <v>0.73</v>
          </cell>
        </row>
        <row r="2070">
          <cell r="N2070" t="str">
            <v>626</v>
          </cell>
          <cell r="Q2070" t="str">
            <v>MSO</v>
          </cell>
          <cell r="T2070">
            <v>6999936</v>
          </cell>
          <cell r="U2070">
            <v>3772.96</v>
          </cell>
        </row>
        <row r="2071">
          <cell r="N2071" t="str">
            <v>621</v>
          </cell>
          <cell r="Q2071" t="str">
            <v>DO8</v>
          </cell>
          <cell r="T2071">
            <v>10384</v>
          </cell>
          <cell r="U2071">
            <v>0.31</v>
          </cell>
        </row>
        <row r="2072">
          <cell r="N2072" t="str">
            <v>634</v>
          </cell>
          <cell r="Q2072" t="str">
            <v>RIV</v>
          </cell>
          <cell r="T2072">
            <v>66132778</v>
          </cell>
          <cell r="U2072">
            <v>0</v>
          </cell>
        </row>
        <row r="2073">
          <cell r="N2073" t="str">
            <v>676</v>
          </cell>
          <cell r="Q2073" t="str">
            <v>DS1</v>
          </cell>
          <cell r="T2073">
            <v>0</v>
          </cell>
          <cell r="U2073">
            <v>0</v>
          </cell>
        </row>
        <row r="2074">
          <cell r="N2074" t="str">
            <v>633</v>
          </cell>
          <cell r="Q2074" t="str">
            <v>DS1</v>
          </cell>
          <cell r="T2074">
            <v>134702367</v>
          </cell>
          <cell r="U2074">
            <v>729.01</v>
          </cell>
        </row>
        <row r="2075">
          <cell r="N2075" t="str">
            <v>624</v>
          </cell>
          <cell r="Q2075" t="str">
            <v>DS3</v>
          </cell>
          <cell r="T2075">
            <v>1792560</v>
          </cell>
          <cell r="U2075">
            <v>-360.3</v>
          </cell>
        </row>
        <row r="2076">
          <cell r="N2076" t="str">
            <v>641</v>
          </cell>
          <cell r="Q2076" t="str">
            <v>EBF</v>
          </cell>
          <cell r="T2076">
            <v>71411</v>
          </cell>
          <cell r="U2076">
            <v>-2051.5700000000002</v>
          </cell>
        </row>
        <row r="2077">
          <cell r="N2077" t="str">
            <v>624</v>
          </cell>
          <cell r="Q2077" t="str">
            <v>EC</v>
          </cell>
          <cell r="T2077">
            <v>40400</v>
          </cell>
          <cell r="U2077">
            <v>2495.9499999999998</v>
          </cell>
        </row>
        <row r="2078">
          <cell r="N2078" t="str">
            <v>623</v>
          </cell>
          <cell r="Q2078" t="str">
            <v>EC</v>
          </cell>
          <cell r="T2078">
            <v>165344</v>
          </cell>
          <cell r="U2078">
            <v>11193.12</v>
          </cell>
        </row>
        <row r="2079">
          <cell r="N2079" t="str">
            <v>620</v>
          </cell>
          <cell r="Q2079" t="str">
            <v>EC</v>
          </cell>
          <cell r="T2079">
            <v>3380</v>
          </cell>
          <cell r="U2079">
            <v>195.99</v>
          </cell>
        </row>
        <row r="2080">
          <cell r="N2080" t="str">
            <v>634</v>
          </cell>
          <cell r="Q2080" t="str">
            <v>ECR</v>
          </cell>
          <cell r="T2080">
            <v>194840314</v>
          </cell>
          <cell r="U2080">
            <v>505220.93</v>
          </cell>
        </row>
        <row r="2081">
          <cell r="N2081" t="str">
            <v>686</v>
          </cell>
          <cell r="Q2081" t="str">
            <v>EEX</v>
          </cell>
          <cell r="T2081">
            <v>295</v>
          </cell>
          <cell r="U2081">
            <v>0.1</v>
          </cell>
        </row>
        <row r="2082">
          <cell r="N2082" t="str">
            <v>641</v>
          </cell>
          <cell r="Q2082" t="str">
            <v>EP1</v>
          </cell>
          <cell r="T2082">
            <v>71411</v>
          </cell>
          <cell r="U2082">
            <v>0</v>
          </cell>
        </row>
        <row r="2083">
          <cell r="N2083" t="str">
            <v>626</v>
          </cell>
          <cell r="Q2083" t="str">
            <v>FMU</v>
          </cell>
          <cell r="T2083">
            <v>444312</v>
          </cell>
          <cell r="U2083">
            <v>0.44</v>
          </cell>
        </row>
        <row r="2084">
          <cell r="N2084" t="str">
            <v>623</v>
          </cell>
          <cell r="Q2084" t="str">
            <v>TTC</v>
          </cell>
          <cell r="T2084">
            <v>44232</v>
          </cell>
          <cell r="U2084">
            <v>1.95</v>
          </cell>
        </row>
        <row r="2085">
          <cell r="N2085" t="str">
            <v>624</v>
          </cell>
          <cell r="Q2085" t="str">
            <v>FFE</v>
          </cell>
          <cell r="T2085">
            <v>590640</v>
          </cell>
          <cell r="U2085">
            <v>66.150000000000006</v>
          </cell>
        </row>
        <row r="2086">
          <cell r="N2086" t="str">
            <v>623</v>
          </cell>
          <cell r="Q2086" t="str">
            <v>MSV</v>
          </cell>
          <cell r="T2086">
            <v>44232</v>
          </cell>
          <cell r="U2086">
            <v>0</v>
          </cell>
        </row>
        <row r="2087">
          <cell r="N2087" t="str">
            <v>624</v>
          </cell>
          <cell r="Q2087" t="str">
            <v>MSV</v>
          </cell>
          <cell r="T2087">
            <v>510784</v>
          </cell>
          <cell r="U2087">
            <v>0</v>
          </cell>
        </row>
        <row r="2088">
          <cell r="N2088" t="str">
            <v>913</v>
          </cell>
          <cell r="Q2088" t="str">
            <v>PAJ</v>
          </cell>
          <cell r="T2088">
            <v>0</v>
          </cell>
          <cell r="U2088">
            <v>-7862.13</v>
          </cell>
        </row>
        <row r="2089">
          <cell r="N2089" t="str">
            <v>624</v>
          </cell>
          <cell r="Q2089" t="str">
            <v>ICN</v>
          </cell>
          <cell r="T2089">
            <v>590640</v>
          </cell>
          <cell r="U2089">
            <v>0</v>
          </cell>
        </row>
        <row r="2090">
          <cell r="N2090" t="str">
            <v>624</v>
          </cell>
          <cell r="Q2090" t="str">
            <v>FVE</v>
          </cell>
          <cell r="T2090">
            <v>414384</v>
          </cell>
          <cell r="U2090">
            <v>0</v>
          </cell>
        </row>
        <row r="2091">
          <cell r="N2091" t="str">
            <v>624</v>
          </cell>
          <cell r="Q2091" t="str">
            <v>EUR</v>
          </cell>
          <cell r="T2091">
            <v>414384</v>
          </cell>
          <cell r="U2091">
            <v>49.31</v>
          </cell>
        </row>
        <row r="2092">
          <cell r="N2092" t="str">
            <v>624</v>
          </cell>
          <cell r="Q2092" t="str">
            <v>FVE</v>
          </cell>
          <cell r="T2092">
            <v>304704</v>
          </cell>
          <cell r="U2092">
            <v>0</v>
          </cell>
        </row>
        <row r="2093">
          <cell r="N2093" t="str">
            <v>686</v>
          </cell>
          <cell r="Q2093" t="str">
            <v>VEC</v>
          </cell>
          <cell r="T2093">
            <v>295</v>
          </cell>
          <cell r="U2093">
            <v>-8.5299999999999994</v>
          </cell>
        </row>
        <row r="2094">
          <cell r="N2094" t="str">
            <v>686</v>
          </cell>
          <cell r="Q2094" t="str">
            <v>VRC</v>
          </cell>
          <cell r="T2094">
            <v>295</v>
          </cell>
          <cell r="U2094">
            <v>-0.83</v>
          </cell>
        </row>
        <row r="2095">
          <cell r="N2095" t="str">
            <v>626</v>
          </cell>
          <cell r="Q2095" t="str">
            <v>RTU</v>
          </cell>
          <cell r="T2095">
            <v>893970</v>
          </cell>
          <cell r="U2095">
            <v>11.62</v>
          </cell>
        </row>
        <row r="2096">
          <cell r="N2096" t="str">
            <v>623</v>
          </cell>
          <cell r="Q2096" t="str">
            <v>PRV</v>
          </cell>
          <cell r="T2096">
            <v>81480</v>
          </cell>
          <cell r="U2096">
            <v>10.02</v>
          </cell>
        </row>
        <row r="2097">
          <cell r="N2097" t="str">
            <v>623</v>
          </cell>
          <cell r="Q2097" t="str">
            <v>RTU</v>
          </cell>
          <cell r="T2097">
            <v>81480</v>
          </cell>
          <cell r="U2097">
            <v>1.55</v>
          </cell>
        </row>
        <row r="2098">
          <cell r="N2098" t="str">
            <v>624</v>
          </cell>
          <cell r="Q2098" t="str">
            <v>ICV</v>
          </cell>
          <cell r="T2098">
            <v>186240</v>
          </cell>
          <cell r="U2098">
            <v>0</v>
          </cell>
        </row>
        <row r="2099">
          <cell r="N2099" t="str">
            <v>626</v>
          </cell>
          <cell r="Q2099" t="str">
            <v>EP3</v>
          </cell>
          <cell r="T2099">
            <v>8155792</v>
          </cell>
          <cell r="U2099">
            <v>0</v>
          </cell>
        </row>
        <row r="2100">
          <cell r="N2100" t="str">
            <v>676</v>
          </cell>
          <cell r="Q2100" t="str">
            <v>RIN</v>
          </cell>
          <cell r="T2100">
            <v>0</v>
          </cell>
          <cell r="U2100">
            <v>0</v>
          </cell>
        </row>
        <row r="2101">
          <cell r="N2101" t="str">
            <v>624</v>
          </cell>
          <cell r="Q2101" t="str">
            <v>DSU</v>
          </cell>
          <cell r="T2101">
            <v>410400</v>
          </cell>
          <cell r="U2101">
            <v>13.54</v>
          </cell>
        </row>
        <row r="2102">
          <cell r="N2102" t="str">
            <v>623</v>
          </cell>
          <cell r="Q2102" t="str">
            <v>DSU</v>
          </cell>
          <cell r="T2102">
            <v>234546</v>
          </cell>
          <cell r="U2102">
            <v>23.69</v>
          </cell>
        </row>
        <row r="2103">
          <cell r="N2103" t="str">
            <v>641</v>
          </cell>
          <cell r="Q2103" t="str">
            <v>FFC</v>
          </cell>
          <cell r="T2103">
            <v>71411</v>
          </cell>
          <cell r="U2103">
            <v>0.93</v>
          </cell>
        </row>
        <row r="2104">
          <cell r="N2104" t="str">
            <v>632</v>
          </cell>
          <cell r="Q2104" t="str">
            <v>DO0</v>
          </cell>
          <cell r="T2104">
            <v>3638690</v>
          </cell>
          <cell r="U2104">
            <v>90.97</v>
          </cell>
        </row>
        <row r="2105">
          <cell r="N2105" t="str">
            <v>626</v>
          </cell>
          <cell r="Q2105" t="str">
            <v>EIV</v>
          </cell>
          <cell r="T2105">
            <v>3329964</v>
          </cell>
          <cell r="U2105">
            <v>0</v>
          </cell>
        </row>
        <row r="2106">
          <cell r="N2106" t="str">
            <v>642</v>
          </cell>
          <cell r="Q2106" t="str">
            <v>EFL</v>
          </cell>
          <cell r="T2106">
            <v>390</v>
          </cell>
          <cell r="U2106">
            <v>12.98</v>
          </cell>
        </row>
        <row r="2107">
          <cell r="N2107" t="str">
            <v>644</v>
          </cell>
          <cell r="Q2107" t="str">
            <v>BFC</v>
          </cell>
          <cell r="T2107">
            <v>2195750</v>
          </cell>
          <cell r="U2107">
            <v>62785.279999999999</v>
          </cell>
        </row>
        <row r="2108">
          <cell r="N2108" t="str">
            <v>650</v>
          </cell>
          <cell r="Q2108" t="str">
            <v>E40</v>
          </cell>
          <cell r="T2108">
            <v>1386</v>
          </cell>
          <cell r="U2108">
            <v>43.65</v>
          </cell>
        </row>
        <row r="2109">
          <cell r="N2109" t="str">
            <v>621</v>
          </cell>
          <cell r="Q2109" t="str">
            <v>CAP</v>
          </cell>
          <cell r="T2109">
            <v>5100</v>
          </cell>
          <cell r="U2109">
            <v>0.08</v>
          </cell>
        </row>
        <row r="2110">
          <cell r="N2110" t="str">
            <v>621</v>
          </cell>
          <cell r="Q2110" t="str">
            <v>CC</v>
          </cell>
          <cell r="T2110">
            <v>0</v>
          </cell>
          <cell r="U2110">
            <v>80</v>
          </cell>
        </row>
        <row r="2111">
          <cell r="N2111" t="str">
            <v>626</v>
          </cell>
          <cell r="Q2111" t="str">
            <v>TSE</v>
          </cell>
          <cell r="T2111">
            <v>3329964</v>
          </cell>
          <cell r="U2111">
            <v>0</v>
          </cell>
        </row>
        <row r="2112">
          <cell r="N2112" t="str">
            <v>633</v>
          </cell>
          <cell r="Q2112" t="str">
            <v>DSM</v>
          </cell>
          <cell r="T2112">
            <v>6408000</v>
          </cell>
          <cell r="U2112">
            <v>7074.43</v>
          </cell>
        </row>
        <row r="2113">
          <cell r="N2113" t="str">
            <v>626</v>
          </cell>
          <cell r="Q2113" t="str">
            <v>CAP</v>
          </cell>
          <cell r="T2113">
            <v>444312</v>
          </cell>
          <cell r="U2113">
            <v>4.8899999999999997</v>
          </cell>
        </row>
        <row r="2114">
          <cell r="N2114" t="str">
            <v>624</v>
          </cell>
          <cell r="Q2114" t="str">
            <v>FVC</v>
          </cell>
          <cell r="T2114">
            <v>357024</v>
          </cell>
          <cell r="U2114">
            <v>0</v>
          </cell>
        </row>
        <row r="2115">
          <cell r="N2115" t="str">
            <v>626</v>
          </cell>
          <cell r="Q2115" t="str">
            <v>RIV</v>
          </cell>
          <cell r="T2115">
            <v>14579136</v>
          </cell>
          <cell r="U2115">
            <v>0</v>
          </cell>
        </row>
        <row r="2116">
          <cell r="N2116" t="str">
            <v>611</v>
          </cell>
          <cell r="Q2116" t="str">
            <v>PRC</v>
          </cell>
          <cell r="T2116">
            <v>2743</v>
          </cell>
          <cell r="U2116">
            <v>13.47</v>
          </cell>
        </row>
        <row r="2117">
          <cell r="N2117" t="str">
            <v>626</v>
          </cell>
          <cell r="Q2117" t="str">
            <v>TSC</v>
          </cell>
          <cell r="T2117">
            <v>444312</v>
          </cell>
          <cell r="U2117">
            <v>0</v>
          </cell>
        </row>
        <row r="2118">
          <cell r="N2118" t="str">
            <v>650</v>
          </cell>
          <cell r="Q2118" t="str">
            <v>TSC</v>
          </cell>
          <cell r="T2118">
            <v>949</v>
          </cell>
          <cell r="U2118">
            <v>0</v>
          </cell>
        </row>
        <row r="2119">
          <cell r="N2119" t="str">
            <v>624</v>
          </cell>
          <cell r="Q2119" t="str">
            <v>DS2</v>
          </cell>
          <cell r="T2119">
            <v>1670340</v>
          </cell>
          <cell r="U2119">
            <v>0</v>
          </cell>
        </row>
        <row r="2120">
          <cell r="N2120" t="str">
            <v>685</v>
          </cell>
          <cell r="Q2120" t="str">
            <v>VE2</v>
          </cell>
          <cell r="T2120">
            <v>204</v>
          </cell>
          <cell r="U2120">
            <v>-0.03</v>
          </cell>
        </row>
        <row r="2121">
          <cell r="N2121" t="str">
            <v>685</v>
          </cell>
          <cell r="Q2121" t="str">
            <v>VIU</v>
          </cell>
          <cell r="T2121">
            <v>204</v>
          </cell>
          <cell r="U2121">
            <v>0</v>
          </cell>
        </row>
        <row r="2122">
          <cell r="N2122" t="str">
            <v>624</v>
          </cell>
          <cell r="Q2122" t="str">
            <v>DO5</v>
          </cell>
          <cell r="T2122">
            <v>332710</v>
          </cell>
          <cell r="U2122">
            <v>-57.23</v>
          </cell>
        </row>
        <row r="2123">
          <cell r="N2123" t="str">
            <v>624</v>
          </cell>
          <cell r="Q2123" t="str">
            <v>EC</v>
          </cell>
          <cell r="T2123">
            <v>70000</v>
          </cell>
          <cell r="U2123">
            <v>4324.67</v>
          </cell>
        </row>
        <row r="2124">
          <cell r="N2124" t="str">
            <v>626</v>
          </cell>
          <cell r="Q2124" t="str">
            <v>EC</v>
          </cell>
          <cell r="T2124">
            <v>893970</v>
          </cell>
          <cell r="U2124">
            <v>29139.85</v>
          </cell>
        </row>
        <row r="2125">
          <cell r="N2125" t="str">
            <v>624</v>
          </cell>
          <cell r="Q2125" t="str">
            <v>EC</v>
          </cell>
          <cell r="T2125">
            <v>86331</v>
          </cell>
          <cell r="U2125">
            <v>5333.62</v>
          </cell>
        </row>
        <row r="2126">
          <cell r="N2126" t="str">
            <v>660</v>
          </cell>
          <cell r="Q2126" t="str">
            <v>L16</v>
          </cell>
          <cell r="T2126">
            <v>2</v>
          </cell>
          <cell r="U2126">
            <v>20.54</v>
          </cell>
        </row>
        <row r="2127">
          <cell r="N2127" t="str">
            <v>623</v>
          </cell>
          <cell r="Q2127" t="str">
            <v>MSV</v>
          </cell>
          <cell r="T2127">
            <v>165344</v>
          </cell>
          <cell r="U2127">
            <v>0</v>
          </cell>
        </row>
        <row r="2128">
          <cell r="N2128" t="str">
            <v>624</v>
          </cell>
          <cell r="Q2128" t="str">
            <v>MSV</v>
          </cell>
          <cell r="T2128">
            <v>410400</v>
          </cell>
          <cell r="U2128">
            <v>0</v>
          </cell>
        </row>
        <row r="2129">
          <cell r="N2129" t="str">
            <v>685</v>
          </cell>
          <cell r="Q2129" t="str">
            <v>VRC</v>
          </cell>
          <cell r="T2129">
            <v>204</v>
          </cell>
          <cell r="U2129">
            <v>-0.53</v>
          </cell>
        </row>
        <row r="2130">
          <cell r="N2130" t="str">
            <v>623</v>
          </cell>
          <cell r="Q2130" t="str">
            <v>PRV</v>
          </cell>
          <cell r="T2130">
            <v>234546</v>
          </cell>
          <cell r="U2130">
            <v>28.85</v>
          </cell>
        </row>
        <row r="2131">
          <cell r="N2131" t="str">
            <v>625</v>
          </cell>
          <cell r="Q2131" t="str">
            <v>DSU</v>
          </cell>
          <cell r="T2131">
            <v>124800</v>
          </cell>
          <cell r="U2131">
            <v>0.38</v>
          </cell>
        </row>
        <row r="2132">
          <cell r="N2132" t="str">
            <v>641</v>
          </cell>
          <cell r="Q2132" t="str">
            <v>DSU</v>
          </cell>
          <cell r="T2132">
            <v>71411</v>
          </cell>
          <cell r="U2132">
            <v>6</v>
          </cell>
        </row>
        <row r="2133">
          <cell r="N2133" t="str">
            <v>676</v>
          </cell>
          <cell r="Q2133" t="str">
            <v>DO4</v>
          </cell>
          <cell r="T2133">
            <v>2634000</v>
          </cell>
          <cell r="U2133">
            <v>0</v>
          </cell>
        </row>
        <row r="2134">
          <cell r="N2134" t="str">
            <v>625</v>
          </cell>
          <cell r="Q2134" t="str">
            <v>EIN</v>
          </cell>
          <cell r="T2134">
            <v>7485588</v>
          </cell>
          <cell r="U2134">
            <v>4214.38</v>
          </cell>
        </row>
        <row r="2135">
          <cell r="N2135" t="str">
            <v>685</v>
          </cell>
          <cell r="Q2135" t="str">
            <v>TDC</v>
          </cell>
          <cell r="T2135">
            <v>204</v>
          </cell>
          <cell r="U2135">
            <v>0.03</v>
          </cell>
        </row>
        <row r="2136">
          <cell r="N2136" t="str">
            <v>623</v>
          </cell>
          <cell r="Q2136" t="str">
            <v>DO0</v>
          </cell>
          <cell r="T2136">
            <v>62856</v>
          </cell>
          <cell r="U2136">
            <v>52.36</v>
          </cell>
        </row>
        <row r="2137">
          <cell r="N2137" t="str">
            <v>633</v>
          </cell>
          <cell r="Q2137" t="str">
            <v>EIV</v>
          </cell>
          <cell r="T2137">
            <v>253803667</v>
          </cell>
          <cell r="U2137">
            <v>0</v>
          </cell>
        </row>
        <row r="2138">
          <cell r="N2138" t="str">
            <v>655</v>
          </cell>
          <cell r="Q2138" t="str">
            <v>TDE</v>
          </cell>
          <cell r="T2138">
            <v>297</v>
          </cell>
          <cell r="U2138">
            <v>0</v>
          </cell>
        </row>
        <row r="2139">
          <cell r="N2139" t="str">
            <v>611</v>
          </cell>
          <cell r="Q2139" t="str">
            <v>PPT</v>
          </cell>
          <cell r="T2139">
            <v>12495</v>
          </cell>
          <cell r="U2139">
            <v>0</v>
          </cell>
        </row>
        <row r="2140">
          <cell r="N2140" t="str">
            <v>650</v>
          </cell>
          <cell r="Q2140" t="str">
            <v>BFC</v>
          </cell>
          <cell r="T2140">
            <v>949</v>
          </cell>
          <cell r="U2140">
            <v>27.42</v>
          </cell>
        </row>
        <row r="2141">
          <cell r="N2141" t="str">
            <v>623</v>
          </cell>
          <cell r="Q2141" t="str">
            <v>FFC</v>
          </cell>
          <cell r="T2141">
            <v>234546</v>
          </cell>
          <cell r="U2141">
            <v>3.75</v>
          </cell>
        </row>
        <row r="2142">
          <cell r="N2142" t="str">
            <v>655</v>
          </cell>
          <cell r="Q2142" t="str">
            <v>RAU</v>
          </cell>
          <cell r="T2142">
            <v>297</v>
          </cell>
          <cell r="U2142">
            <v>0.01</v>
          </cell>
        </row>
        <row r="2143">
          <cell r="N2143" t="str">
            <v>624</v>
          </cell>
          <cell r="Q2143" t="str">
            <v>RAU</v>
          </cell>
          <cell r="T2143">
            <v>414384</v>
          </cell>
          <cell r="U2143">
            <v>11.61</v>
          </cell>
        </row>
        <row r="2144">
          <cell r="N2144" t="str">
            <v>611</v>
          </cell>
          <cell r="Q2144" t="str">
            <v>GPW</v>
          </cell>
          <cell r="T2144">
            <v>686</v>
          </cell>
          <cell r="U2144">
            <v>0.85</v>
          </cell>
        </row>
        <row r="2145">
          <cell r="N2145" t="str">
            <v>623</v>
          </cell>
          <cell r="Q2145" t="str">
            <v>DC</v>
          </cell>
          <cell r="T2145">
            <v>216.08</v>
          </cell>
          <cell r="U2145">
            <v>2134.87</v>
          </cell>
        </row>
        <row r="2146">
          <cell r="N2146" t="str">
            <v>624</v>
          </cell>
          <cell r="Q2146" t="str">
            <v>RAU</v>
          </cell>
          <cell r="T2146">
            <v>151200</v>
          </cell>
          <cell r="U2146">
            <v>4.2300000000000004</v>
          </cell>
        </row>
        <row r="2147">
          <cell r="N2147" t="str">
            <v>624</v>
          </cell>
          <cell r="Q2147" t="str">
            <v>CAP</v>
          </cell>
          <cell r="T2147">
            <v>357024</v>
          </cell>
          <cell r="U2147">
            <v>4.28</v>
          </cell>
        </row>
        <row r="2148">
          <cell r="N2148" t="str">
            <v>626</v>
          </cell>
          <cell r="Q2148" t="str">
            <v>FVC</v>
          </cell>
          <cell r="T2148">
            <v>893970</v>
          </cell>
          <cell r="U2148">
            <v>0</v>
          </cell>
        </row>
        <row r="2149">
          <cell r="N2149" t="str">
            <v>644</v>
          </cell>
          <cell r="Q2149" t="str">
            <v>EP2</v>
          </cell>
          <cell r="T2149">
            <v>2195750</v>
          </cell>
          <cell r="U2149">
            <v>217.38</v>
          </cell>
        </row>
        <row r="2150">
          <cell r="N2150" t="str">
            <v>624</v>
          </cell>
          <cell r="Q2150" t="str">
            <v>DC</v>
          </cell>
          <cell r="T2150">
            <v>1149.75</v>
          </cell>
          <cell r="U2150">
            <v>13747.58</v>
          </cell>
        </row>
        <row r="2151">
          <cell r="N2151" t="str">
            <v>650</v>
          </cell>
          <cell r="Q2151" t="str">
            <v>E34</v>
          </cell>
          <cell r="T2151">
            <v>290</v>
          </cell>
          <cell r="U2151">
            <v>9.1300000000000008</v>
          </cell>
        </row>
        <row r="2152">
          <cell r="N2152" t="str">
            <v>625</v>
          </cell>
          <cell r="Q2152" t="str">
            <v>EP4</v>
          </cell>
          <cell r="T2152">
            <v>7485588</v>
          </cell>
          <cell r="U2152">
            <v>0</v>
          </cell>
        </row>
        <row r="2153">
          <cell r="N2153" t="str">
            <v>625</v>
          </cell>
          <cell r="Q2153" t="str">
            <v>CAV</v>
          </cell>
          <cell r="T2153">
            <v>391200</v>
          </cell>
          <cell r="U2153">
            <v>-84.11</v>
          </cell>
        </row>
        <row r="2154">
          <cell r="N2154" t="str">
            <v>626</v>
          </cell>
          <cell r="Q2154" t="str">
            <v>DO7</v>
          </cell>
          <cell r="T2154">
            <v>1888920</v>
          </cell>
          <cell r="U2154">
            <v>0</v>
          </cell>
        </row>
        <row r="2155">
          <cell r="N2155" t="str">
            <v>650</v>
          </cell>
          <cell r="Q2155" t="str">
            <v>EBF</v>
          </cell>
          <cell r="T2155">
            <v>949</v>
          </cell>
          <cell r="U2155">
            <v>-27.26</v>
          </cell>
        </row>
        <row r="2156">
          <cell r="N2156" t="str">
            <v>641</v>
          </cell>
          <cell r="Q2156" t="str">
            <v>ECR</v>
          </cell>
          <cell r="T2156">
            <v>3072</v>
          </cell>
          <cell r="U2156">
            <v>8.68</v>
          </cell>
        </row>
        <row r="2157">
          <cell r="N2157" t="str">
            <v>660</v>
          </cell>
          <cell r="Q2157" t="str">
            <v>E14</v>
          </cell>
          <cell r="T2157">
            <v>248</v>
          </cell>
          <cell r="U2157">
            <v>7.82</v>
          </cell>
        </row>
        <row r="2158">
          <cell r="N2158" t="str">
            <v>624</v>
          </cell>
          <cell r="Q2158" t="str">
            <v>SD</v>
          </cell>
          <cell r="T2158">
            <v>1133.03</v>
          </cell>
          <cell r="U2158">
            <v>-815.78</v>
          </cell>
        </row>
        <row r="2159">
          <cell r="N2159" t="str">
            <v>623</v>
          </cell>
          <cell r="Q2159" t="str">
            <v>TTC</v>
          </cell>
          <cell r="T2159">
            <v>234546</v>
          </cell>
          <cell r="U2159">
            <v>10.32</v>
          </cell>
        </row>
        <row r="2160">
          <cell r="N2160" t="str">
            <v>611</v>
          </cell>
          <cell r="Q2160" t="str">
            <v>TTC</v>
          </cell>
          <cell r="T2160">
            <v>980</v>
          </cell>
          <cell r="U2160">
            <v>0.05</v>
          </cell>
        </row>
        <row r="2161">
          <cell r="N2161" t="str">
            <v>624</v>
          </cell>
          <cell r="Q2161" t="str">
            <v>TTC</v>
          </cell>
          <cell r="T2161">
            <v>151200</v>
          </cell>
          <cell r="U2161">
            <v>5.59</v>
          </cell>
        </row>
        <row r="2162">
          <cell r="N2162" t="str">
            <v>644</v>
          </cell>
          <cell r="Q2162" t="str">
            <v>MSV</v>
          </cell>
          <cell r="T2162">
            <v>2195750</v>
          </cell>
          <cell r="U2162">
            <v>0</v>
          </cell>
        </row>
        <row r="2163">
          <cell r="N2163" t="str">
            <v>624</v>
          </cell>
          <cell r="Q2163" t="str">
            <v>PRV</v>
          </cell>
          <cell r="T2163">
            <v>414384</v>
          </cell>
          <cell r="U2163">
            <v>4.5599999999999996</v>
          </cell>
        </row>
        <row r="2164">
          <cell r="N2164" t="str">
            <v>623</v>
          </cell>
          <cell r="Q2164" t="str">
            <v>PRV</v>
          </cell>
          <cell r="T2164">
            <v>165344</v>
          </cell>
          <cell r="U2164">
            <v>20.34</v>
          </cell>
        </row>
        <row r="2165">
          <cell r="N2165" t="str">
            <v>650</v>
          </cell>
          <cell r="Q2165" t="str">
            <v>EUR</v>
          </cell>
          <cell r="T2165">
            <v>63</v>
          </cell>
          <cell r="U2165">
            <v>0.01</v>
          </cell>
        </row>
        <row r="2166">
          <cell r="N2166" t="str">
            <v>632</v>
          </cell>
          <cell r="Q2166" t="str">
            <v>DS6</v>
          </cell>
          <cell r="T2166">
            <v>26155970</v>
          </cell>
          <cell r="U2166">
            <v>156.94</v>
          </cell>
        </row>
        <row r="2167">
          <cell r="N2167" t="str">
            <v>624</v>
          </cell>
          <cell r="Q2167" t="str">
            <v>RIN</v>
          </cell>
          <cell r="T2167">
            <v>151200</v>
          </cell>
          <cell r="U2167">
            <v>289.85000000000002</v>
          </cell>
        </row>
        <row r="2168">
          <cell r="N2168" t="str">
            <v>621</v>
          </cell>
          <cell r="Q2168" t="str">
            <v>DO4</v>
          </cell>
          <cell r="T2168">
            <v>7008</v>
          </cell>
          <cell r="U2168">
            <v>0</v>
          </cell>
        </row>
        <row r="2169">
          <cell r="N2169" t="str">
            <v>624</v>
          </cell>
          <cell r="Q2169" t="str">
            <v>EFV</v>
          </cell>
          <cell r="T2169">
            <v>410400</v>
          </cell>
          <cell r="U2169">
            <v>1255</v>
          </cell>
        </row>
        <row r="2170">
          <cell r="N2170" t="str">
            <v>623</v>
          </cell>
          <cell r="Q2170" t="str">
            <v>TDC</v>
          </cell>
          <cell r="T2170">
            <v>144480</v>
          </cell>
          <cell r="U2170">
            <v>16.62</v>
          </cell>
        </row>
        <row r="2171">
          <cell r="N2171" t="str">
            <v>641</v>
          </cell>
          <cell r="Q2171" t="str">
            <v>DSU</v>
          </cell>
          <cell r="T2171">
            <v>1130</v>
          </cell>
          <cell r="U2171">
            <v>0.1</v>
          </cell>
        </row>
        <row r="2172">
          <cell r="N2172" t="str">
            <v>624</v>
          </cell>
          <cell r="Q2172" t="str">
            <v>RIN</v>
          </cell>
          <cell r="T2172">
            <v>70400</v>
          </cell>
          <cell r="U2172">
            <v>134.96</v>
          </cell>
        </row>
        <row r="2173">
          <cell r="N2173" t="str">
            <v>624</v>
          </cell>
          <cell r="Q2173" t="str">
            <v>BFC</v>
          </cell>
          <cell r="T2173">
            <v>304704</v>
          </cell>
          <cell r="U2173">
            <v>8761.15</v>
          </cell>
        </row>
        <row r="2174">
          <cell r="N2174" t="str">
            <v>650</v>
          </cell>
          <cell r="Q2174" t="str">
            <v>E16</v>
          </cell>
          <cell r="T2174">
            <v>12027</v>
          </cell>
          <cell r="U2174">
            <v>378.81</v>
          </cell>
        </row>
        <row r="2175">
          <cell r="N2175" t="str">
            <v>641</v>
          </cell>
          <cell r="Q2175" t="str">
            <v>LMR</v>
          </cell>
          <cell r="T2175">
            <v>1130</v>
          </cell>
          <cell r="U2175">
            <v>0.64</v>
          </cell>
        </row>
        <row r="2176">
          <cell r="N2176" t="str">
            <v>634</v>
          </cell>
          <cell r="Q2176" t="str">
            <v>BFC</v>
          </cell>
          <cell r="T2176">
            <v>194840314</v>
          </cell>
          <cell r="U2176">
            <v>5558014.7999999998</v>
          </cell>
        </row>
        <row r="2177">
          <cell r="N2177" t="str">
            <v>641</v>
          </cell>
          <cell r="Q2177" t="str">
            <v>EP2</v>
          </cell>
          <cell r="T2177">
            <v>71411</v>
          </cell>
          <cell r="U2177">
            <v>-0.21</v>
          </cell>
        </row>
        <row r="2178">
          <cell r="N2178" t="str">
            <v>624</v>
          </cell>
          <cell r="Q2178" t="str">
            <v>DC</v>
          </cell>
          <cell r="T2178">
            <v>1033.03</v>
          </cell>
          <cell r="U2178">
            <v>12055.46</v>
          </cell>
        </row>
        <row r="2179">
          <cell r="N2179" t="str">
            <v>626</v>
          </cell>
          <cell r="Q2179" t="str">
            <v>DC</v>
          </cell>
          <cell r="T2179">
            <v>200</v>
          </cell>
          <cell r="U2179">
            <v>5034</v>
          </cell>
        </row>
        <row r="2180">
          <cell r="N2180" t="str">
            <v>626</v>
          </cell>
          <cell r="Q2180" t="str">
            <v>RAU</v>
          </cell>
          <cell r="T2180">
            <v>444312</v>
          </cell>
          <cell r="U2180">
            <v>10.66</v>
          </cell>
        </row>
        <row r="2181">
          <cell r="N2181" t="str">
            <v>624</v>
          </cell>
          <cell r="Q2181" t="str">
            <v>DC</v>
          </cell>
          <cell r="T2181">
            <v>853.41</v>
          </cell>
          <cell r="U2181">
            <v>9532.59</v>
          </cell>
        </row>
        <row r="2182">
          <cell r="N2182" t="str">
            <v>642</v>
          </cell>
          <cell r="Q2182" t="str">
            <v>MSO</v>
          </cell>
          <cell r="T2182">
            <v>1358</v>
          </cell>
          <cell r="U2182">
            <v>0.51</v>
          </cell>
        </row>
        <row r="2183">
          <cell r="N2183" t="str">
            <v>624</v>
          </cell>
          <cell r="Q2183" t="str">
            <v>PRC</v>
          </cell>
          <cell r="T2183">
            <v>590640</v>
          </cell>
          <cell r="U2183">
            <v>793.22</v>
          </cell>
        </row>
        <row r="2184">
          <cell r="N2184" t="str">
            <v>686</v>
          </cell>
          <cell r="Q2184" t="str">
            <v>MSO</v>
          </cell>
          <cell r="T2184">
            <v>295</v>
          </cell>
          <cell r="U2184">
            <v>0.26</v>
          </cell>
        </row>
        <row r="2185">
          <cell r="N2185" t="str">
            <v>624</v>
          </cell>
          <cell r="Q2185" t="str">
            <v>RIV</v>
          </cell>
          <cell r="T2185">
            <v>642528</v>
          </cell>
          <cell r="U2185">
            <v>0</v>
          </cell>
        </row>
        <row r="2186">
          <cell r="N2186" t="str">
            <v>650</v>
          </cell>
          <cell r="Q2186" t="str">
            <v>TSC</v>
          </cell>
          <cell r="T2186">
            <v>63</v>
          </cell>
          <cell r="U2186">
            <v>0</v>
          </cell>
        </row>
        <row r="2187">
          <cell r="N2187" t="str">
            <v>685</v>
          </cell>
          <cell r="Q2187" t="str">
            <v>LMV</v>
          </cell>
          <cell r="T2187">
            <v>204</v>
          </cell>
          <cell r="U2187">
            <v>-0.02</v>
          </cell>
        </row>
        <row r="2188">
          <cell r="N2188" t="str">
            <v>644</v>
          </cell>
          <cell r="Q2188" t="str">
            <v>EBF</v>
          </cell>
          <cell r="T2188">
            <v>2195750</v>
          </cell>
          <cell r="U2188">
            <v>-63081.7</v>
          </cell>
        </row>
        <row r="2189">
          <cell r="N2189" t="str">
            <v>620</v>
          </cell>
          <cell r="Q2189" t="str">
            <v>EC</v>
          </cell>
          <cell r="T2189">
            <v>3380</v>
          </cell>
          <cell r="U2189">
            <v>195.99</v>
          </cell>
        </row>
        <row r="2190">
          <cell r="N2190" t="str">
            <v>650</v>
          </cell>
          <cell r="Q2190" t="str">
            <v>L16</v>
          </cell>
          <cell r="T2190">
            <v>1</v>
          </cell>
          <cell r="U2190">
            <v>11.85</v>
          </cell>
        </row>
        <row r="2191">
          <cell r="N2191" t="str">
            <v>624</v>
          </cell>
          <cell r="Q2191" t="str">
            <v>SD</v>
          </cell>
          <cell r="T2191">
            <v>1323.36</v>
          </cell>
          <cell r="U2191">
            <v>-952.82</v>
          </cell>
        </row>
        <row r="2192">
          <cell r="N2192" t="str">
            <v>625</v>
          </cell>
          <cell r="Q2192" t="str">
            <v>TIU</v>
          </cell>
          <cell r="T2192">
            <v>391200</v>
          </cell>
          <cell r="U2192">
            <v>0</v>
          </cell>
        </row>
        <row r="2193">
          <cell r="N2193" t="str">
            <v>685</v>
          </cell>
          <cell r="Q2193" t="str">
            <v>VMU</v>
          </cell>
          <cell r="T2193">
            <v>204</v>
          </cell>
          <cell r="U2193">
            <v>-0.01</v>
          </cell>
        </row>
        <row r="2194">
          <cell r="N2194" t="str">
            <v>626</v>
          </cell>
          <cell r="Q2194" t="str">
            <v>FFE</v>
          </cell>
          <cell r="T2194">
            <v>893970</v>
          </cell>
          <cell r="U2194">
            <v>91.18</v>
          </cell>
        </row>
        <row r="2195">
          <cell r="N2195" t="str">
            <v>641</v>
          </cell>
          <cell r="Q2195" t="str">
            <v>MSV</v>
          </cell>
          <cell r="T2195">
            <v>1130</v>
          </cell>
          <cell r="U2195">
            <v>0</v>
          </cell>
        </row>
        <row r="2196">
          <cell r="N2196" t="str">
            <v>620</v>
          </cell>
          <cell r="Q2196" t="str">
            <v>ICN</v>
          </cell>
          <cell r="T2196">
            <v>3380</v>
          </cell>
          <cell r="U2196">
            <v>0</v>
          </cell>
        </row>
        <row r="2197">
          <cell r="N2197" t="str">
            <v>626</v>
          </cell>
          <cell r="Q2197" t="str">
            <v>ICN</v>
          </cell>
          <cell r="T2197">
            <v>1470240</v>
          </cell>
          <cell r="U2197">
            <v>0</v>
          </cell>
        </row>
        <row r="2198">
          <cell r="N2198" t="str">
            <v>625</v>
          </cell>
          <cell r="Q2198" t="str">
            <v>RTU</v>
          </cell>
          <cell r="T2198">
            <v>391200</v>
          </cell>
          <cell r="U2198">
            <v>7.82</v>
          </cell>
        </row>
        <row r="2199">
          <cell r="N2199" t="str">
            <v>650</v>
          </cell>
          <cell r="Q2199" t="str">
            <v>FVE</v>
          </cell>
          <cell r="T2199">
            <v>949</v>
          </cell>
          <cell r="U2199">
            <v>0</v>
          </cell>
        </row>
        <row r="2200">
          <cell r="N2200" t="str">
            <v>685</v>
          </cell>
          <cell r="Q2200" t="str">
            <v>VEC</v>
          </cell>
          <cell r="T2200">
            <v>204</v>
          </cell>
          <cell r="U2200">
            <v>-5.89</v>
          </cell>
        </row>
        <row r="2201">
          <cell r="N2201" t="str">
            <v>626</v>
          </cell>
          <cell r="Q2201" t="str">
            <v>RIN</v>
          </cell>
          <cell r="T2201">
            <v>893970</v>
          </cell>
          <cell r="U2201">
            <v>1574.28</v>
          </cell>
        </row>
        <row r="2202">
          <cell r="N2202" t="str">
            <v>650</v>
          </cell>
          <cell r="Q2202" t="str">
            <v>EP3</v>
          </cell>
          <cell r="T2202">
            <v>63</v>
          </cell>
          <cell r="U2202">
            <v>0</v>
          </cell>
        </row>
        <row r="2203">
          <cell r="N2203" t="str">
            <v>624</v>
          </cell>
          <cell r="Q2203" t="str">
            <v>TDE</v>
          </cell>
          <cell r="T2203">
            <v>518950</v>
          </cell>
          <cell r="U2203">
            <v>0</v>
          </cell>
        </row>
        <row r="2204">
          <cell r="N2204" t="str">
            <v>624</v>
          </cell>
          <cell r="Q2204" t="str">
            <v>LMR</v>
          </cell>
          <cell r="T2204">
            <v>414384</v>
          </cell>
          <cell r="U2204">
            <v>350.57</v>
          </cell>
        </row>
        <row r="2205">
          <cell r="N2205" t="str">
            <v>626</v>
          </cell>
          <cell r="Q2205" t="str">
            <v>TDE</v>
          </cell>
          <cell r="T2205">
            <v>893970</v>
          </cell>
          <cell r="U2205">
            <v>0</v>
          </cell>
        </row>
        <row r="2206">
          <cell r="N2206" t="str">
            <v>644</v>
          </cell>
          <cell r="Q2206" t="str">
            <v>EIV</v>
          </cell>
          <cell r="T2206">
            <v>2195750</v>
          </cell>
          <cell r="U2206">
            <v>0</v>
          </cell>
        </row>
        <row r="2207">
          <cell r="N2207" t="str">
            <v>624</v>
          </cell>
          <cell r="Q2207" t="str">
            <v>OMS</v>
          </cell>
          <cell r="T2207">
            <v>590640</v>
          </cell>
          <cell r="U2207">
            <v>147.07</v>
          </cell>
        </row>
        <row r="2208">
          <cell r="N2208" t="str">
            <v>624</v>
          </cell>
          <cell r="Q2208" t="str">
            <v>DC</v>
          </cell>
          <cell r="T2208">
            <v>1730.05</v>
          </cell>
          <cell r="U2208">
            <v>20189.68</v>
          </cell>
        </row>
        <row r="2209">
          <cell r="N2209" t="str">
            <v>625</v>
          </cell>
          <cell r="Q2209" t="str">
            <v>CAP</v>
          </cell>
          <cell r="T2209">
            <v>391200</v>
          </cell>
          <cell r="U2209">
            <v>7.04</v>
          </cell>
        </row>
        <row r="2210">
          <cell r="N2210" t="str">
            <v>624</v>
          </cell>
          <cell r="Q2210" t="str">
            <v>EP2</v>
          </cell>
          <cell r="T2210">
            <v>70400</v>
          </cell>
          <cell r="U2210">
            <v>8.52</v>
          </cell>
        </row>
        <row r="2211">
          <cell r="N2211" t="str">
            <v>641</v>
          </cell>
          <cell r="Q2211" t="str">
            <v>MSO</v>
          </cell>
          <cell r="T2211">
            <v>71411</v>
          </cell>
          <cell r="U2211">
            <v>37.71</v>
          </cell>
        </row>
        <row r="2212">
          <cell r="N2212" t="str">
            <v>626</v>
          </cell>
          <cell r="Q2212" t="str">
            <v>LMV</v>
          </cell>
          <cell r="T2212">
            <v>973269</v>
          </cell>
          <cell r="U2212">
            <v>-36.01</v>
          </cell>
        </row>
        <row r="2213">
          <cell r="N2213" t="str">
            <v>624</v>
          </cell>
          <cell r="Q2213" t="str">
            <v>EP4</v>
          </cell>
          <cell r="T2213">
            <v>642528</v>
          </cell>
          <cell r="U2213">
            <v>0</v>
          </cell>
        </row>
        <row r="2214">
          <cell r="N2214" t="str">
            <v>626</v>
          </cell>
          <cell r="Q2214" t="str">
            <v>CAV</v>
          </cell>
          <cell r="T2214">
            <v>4688145</v>
          </cell>
          <cell r="U2214">
            <v>-796.99</v>
          </cell>
        </row>
        <row r="2215">
          <cell r="N2215" t="str">
            <v>621</v>
          </cell>
          <cell r="Q2215" t="str">
            <v>CAV</v>
          </cell>
          <cell r="T2215">
            <v>636853</v>
          </cell>
          <cell r="U2215">
            <v>-64.959999999999994</v>
          </cell>
        </row>
        <row r="2216">
          <cell r="N2216" t="str">
            <v>650</v>
          </cell>
          <cell r="Q2216" t="str">
            <v>CAV</v>
          </cell>
          <cell r="T2216">
            <v>3117477</v>
          </cell>
          <cell r="U2216">
            <v>21.39</v>
          </cell>
        </row>
        <row r="2217">
          <cell r="N2217" t="str">
            <v>622</v>
          </cell>
          <cell r="Q2217" t="str">
            <v>CAV</v>
          </cell>
          <cell r="T2217">
            <v>2565085</v>
          </cell>
          <cell r="U2217">
            <v>-568.46</v>
          </cell>
        </row>
        <row r="2218">
          <cell r="N2218" t="str">
            <v>676</v>
          </cell>
          <cell r="Q2218" t="str">
            <v>CAV</v>
          </cell>
          <cell r="T2218">
            <v>0</v>
          </cell>
          <cell r="U2218">
            <v>0</v>
          </cell>
        </row>
        <row r="2219">
          <cell r="N2219" t="str">
            <v>641</v>
          </cell>
          <cell r="Q2219" t="str">
            <v>CAV</v>
          </cell>
          <cell r="T2219">
            <v>3072</v>
          </cell>
          <cell r="U2219">
            <v>-1.05</v>
          </cell>
        </row>
        <row r="2220">
          <cell r="N2220" t="str">
            <v>641</v>
          </cell>
          <cell r="Q2220" t="str">
            <v>CAV</v>
          </cell>
          <cell r="T2220">
            <v>77639</v>
          </cell>
          <cell r="U2220">
            <v>-26.69</v>
          </cell>
        </row>
        <row r="2221">
          <cell r="N2221" t="str">
            <v>660</v>
          </cell>
          <cell r="Q2221" t="str">
            <v>CAV</v>
          </cell>
          <cell r="T2221">
            <v>11736</v>
          </cell>
          <cell r="U2221">
            <v>-0.26</v>
          </cell>
        </row>
        <row r="2222">
          <cell r="N2222" t="str">
            <v>626</v>
          </cell>
          <cell r="Q2222" t="str">
            <v>CAV</v>
          </cell>
          <cell r="T2222">
            <v>3120155</v>
          </cell>
          <cell r="U2222">
            <v>-530.41999999999996</v>
          </cell>
        </row>
        <row r="2223">
          <cell r="N2223" t="str">
            <v>621</v>
          </cell>
          <cell r="Q2223" t="str">
            <v>DO5</v>
          </cell>
          <cell r="T2223">
            <v>7008</v>
          </cell>
          <cell r="U2223">
            <v>-2.98</v>
          </cell>
        </row>
        <row r="2224">
          <cell r="N2224" t="str">
            <v>624</v>
          </cell>
          <cell r="Q2224" t="str">
            <v>DO5</v>
          </cell>
          <cell r="T2224">
            <v>638454</v>
          </cell>
          <cell r="U2224">
            <v>-109.81</v>
          </cell>
        </row>
        <row r="2225">
          <cell r="N2225" t="str">
            <v>621</v>
          </cell>
          <cell r="Q2225" t="str">
            <v>DO5</v>
          </cell>
          <cell r="T2225">
            <v>66754</v>
          </cell>
          <cell r="U2225">
            <v>-28.38</v>
          </cell>
        </row>
        <row r="2226">
          <cell r="N2226" t="str">
            <v>621</v>
          </cell>
          <cell r="Q2226" t="str">
            <v>DO7</v>
          </cell>
          <cell r="T2226">
            <v>66754</v>
          </cell>
          <cell r="U2226">
            <v>0</v>
          </cell>
        </row>
        <row r="2227">
          <cell r="N2227" t="str">
            <v>624</v>
          </cell>
          <cell r="Q2227" t="str">
            <v>DS3</v>
          </cell>
          <cell r="T2227">
            <v>12266720</v>
          </cell>
          <cell r="U2227">
            <v>-2465.61</v>
          </cell>
        </row>
        <row r="2228">
          <cell r="N2228" t="str">
            <v>623</v>
          </cell>
          <cell r="Q2228" t="str">
            <v>DS3</v>
          </cell>
          <cell r="T2228">
            <v>424860</v>
          </cell>
          <cell r="U2228">
            <v>-484.34</v>
          </cell>
        </row>
        <row r="2229">
          <cell r="N2229" t="str">
            <v>624</v>
          </cell>
          <cell r="Q2229" t="str">
            <v>DS3</v>
          </cell>
          <cell r="T2229">
            <v>472800</v>
          </cell>
          <cell r="U2229">
            <v>-95.04</v>
          </cell>
        </row>
        <row r="2230">
          <cell r="N2230" t="str">
            <v>621</v>
          </cell>
          <cell r="Q2230" t="str">
            <v>DS5</v>
          </cell>
          <cell r="T2230">
            <v>764520</v>
          </cell>
          <cell r="U2230">
            <v>0</v>
          </cell>
        </row>
        <row r="2231">
          <cell r="N2231" t="str">
            <v>650</v>
          </cell>
          <cell r="Q2231" t="str">
            <v>EBF</v>
          </cell>
          <cell r="T2231">
            <v>3086</v>
          </cell>
          <cell r="U2231">
            <v>-88.66</v>
          </cell>
        </row>
        <row r="2232">
          <cell r="N2232" t="str">
            <v>620</v>
          </cell>
          <cell r="Q2232" t="str">
            <v>EBF</v>
          </cell>
          <cell r="T2232">
            <v>2187264</v>
          </cell>
          <cell r="U2232">
            <v>-62837.88</v>
          </cell>
        </row>
        <row r="2233">
          <cell r="N2233" t="str">
            <v>624</v>
          </cell>
          <cell r="Q2233" t="str">
            <v>EBF</v>
          </cell>
          <cell r="T2233">
            <v>23574492</v>
          </cell>
          <cell r="U2233">
            <v>-677271.58</v>
          </cell>
        </row>
        <row r="2234">
          <cell r="N2234" t="str">
            <v>621</v>
          </cell>
          <cell r="Q2234" t="str">
            <v>EBF</v>
          </cell>
          <cell r="T2234">
            <v>5100</v>
          </cell>
          <cell r="U2234">
            <v>-146.52000000000001</v>
          </cell>
        </row>
        <row r="2235">
          <cell r="N2235" t="str">
            <v>624</v>
          </cell>
          <cell r="Q2235" t="str">
            <v>EBF</v>
          </cell>
          <cell r="T2235">
            <v>590640</v>
          </cell>
          <cell r="U2235">
            <v>-16968.490000000002</v>
          </cell>
        </row>
        <row r="2236">
          <cell r="N2236" t="str">
            <v>623</v>
          </cell>
          <cell r="Q2236" t="str">
            <v>EC</v>
          </cell>
          <cell r="T2236">
            <v>83500362</v>
          </cell>
          <cell r="U2236">
            <v>5652522.7199999997</v>
          </cell>
        </row>
        <row r="2237">
          <cell r="N2237" t="str">
            <v>621</v>
          </cell>
          <cell r="Q2237" t="str">
            <v>EC</v>
          </cell>
          <cell r="T2237">
            <v>14400</v>
          </cell>
          <cell r="U2237">
            <v>1707.51</v>
          </cell>
        </row>
        <row r="2238">
          <cell r="N2238" t="str">
            <v>611</v>
          </cell>
          <cell r="Q2238" t="str">
            <v>EC</v>
          </cell>
          <cell r="T2238">
            <v>980</v>
          </cell>
          <cell r="U2238">
            <v>94.94</v>
          </cell>
        </row>
        <row r="2239">
          <cell r="N2239" t="str">
            <v>624</v>
          </cell>
          <cell r="Q2239" t="str">
            <v>EC</v>
          </cell>
          <cell r="T2239">
            <v>23102080</v>
          </cell>
          <cell r="U2239">
            <v>1328060.1499999999</v>
          </cell>
        </row>
        <row r="2240">
          <cell r="N2240" t="str">
            <v>632</v>
          </cell>
          <cell r="Q2240" t="str">
            <v>EC</v>
          </cell>
          <cell r="T2240">
            <v>5340450</v>
          </cell>
          <cell r="U2240">
            <v>428063.77</v>
          </cell>
        </row>
        <row r="2241">
          <cell r="N2241" t="str">
            <v>621</v>
          </cell>
          <cell r="Q2241" t="str">
            <v>EC</v>
          </cell>
          <cell r="T2241">
            <v>6440676</v>
          </cell>
          <cell r="U2241">
            <v>763726.65</v>
          </cell>
        </row>
        <row r="2242">
          <cell r="N2242" t="str">
            <v>624</v>
          </cell>
          <cell r="Q2242" t="str">
            <v>EC</v>
          </cell>
          <cell r="T2242">
            <v>480000</v>
          </cell>
          <cell r="U2242">
            <v>33350.879999999997</v>
          </cell>
        </row>
        <row r="2243">
          <cell r="N2243" t="str">
            <v>621</v>
          </cell>
          <cell r="Q2243" t="str">
            <v>EC</v>
          </cell>
          <cell r="T2243">
            <v>64200</v>
          </cell>
          <cell r="U2243">
            <v>7612.59</v>
          </cell>
        </row>
        <row r="2244">
          <cell r="N2244" t="str">
            <v>641</v>
          </cell>
          <cell r="Q2244" t="str">
            <v>EC</v>
          </cell>
          <cell r="T2244">
            <v>47758</v>
          </cell>
          <cell r="U2244">
            <v>4537.5600000000004</v>
          </cell>
        </row>
        <row r="2245">
          <cell r="N2245" t="str">
            <v>624</v>
          </cell>
          <cell r="Q2245" t="str">
            <v>EC</v>
          </cell>
          <cell r="T2245">
            <v>410400</v>
          </cell>
          <cell r="U2245">
            <v>24484</v>
          </cell>
        </row>
        <row r="2246">
          <cell r="N2246" t="str">
            <v>624</v>
          </cell>
          <cell r="Q2246" t="str">
            <v>EC</v>
          </cell>
          <cell r="T2246">
            <v>3741483</v>
          </cell>
          <cell r="U2246">
            <v>231223.64</v>
          </cell>
        </row>
        <row r="2247">
          <cell r="N2247" t="str">
            <v>624</v>
          </cell>
          <cell r="Q2247" t="str">
            <v>EC</v>
          </cell>
          <cell r="T2247">
            <v>36999</v>
          </cell>
          <cell r="U2247">
            <v>2570.73</v>
          </cell>
        </row>
        <row r="2248">
          <cell r="N2248" t="str">
            <v>611</v>
          </cell>
          <cell r="Q2248" t="str">
            <v>EC</v>
          </cell>
          <cell r="T2248">
            <v>51122</v>
          </cell>
          <cell r="U2248">
            <v>4999.93</v>
          </cell>
        </row>
        <row r="2249">
          <cell r="N2249" t="str">
            <v>621</v>
          </cell>
          <cell r="Q2249" t="str">
            <v>ECR</v>
          </cell>
          <cell r="T2249">
            <v>76584160.599999994</v>
          </cell>
          <cell r="U2249">
            <v>334746.59999999998</v>
          </cell>
        </row>
        <row r="2250">
          <cell r="N2250" t="str">
            <v>626</v>
          </cell>
          <cell r="Q2250" t="str">
            <v>ECR</v>
          </cell>
          <cell r="T2250">
            <v>4688145</v>
          </cell>
          <cell r="U2250">
            <v>14678.58</v>
          </cell>
        </row>
        <row r="2251">
          <cell r="N2251" t="str">
            <v>624</v>
          </cell>
          <cell r="Q2251" t="str">
            <v>ECR</v>
          </cell>
          <cell r="T2251">
            <v>3497335</v>
          </cell>
          <cell r="U2251">
            <v>12405.06</v>
          </cell>
        </row>
        <row r="2252">
          <cell r="N2252" t="str">
            <v>626</v>
          </cell>
          <cell r="Q2252" t="str">
            <v>ECR</v>
          </cell>
          <cell r="T2252">
            <v>8155792</v>
          </cell>
          <cell r="U2252">
            <v>24782.46</v>
          </cell>
        </row>
        <row r="2253">
          <cell r="N2253" t="str">
            <v>676</v>
          </cell>
          <cell r="Q2253" t="str">
            <v>ECR</v>
          </cell>
          <cell r="T2253">
            <v>6261000</v>
          </cell>
          <cell r="U2253">
            <v>15633.05</v>
          </cell>
        </row>
        <row r="2254">
          <cell r="N2254" t="str">
            <v>623</v>
          </cell>
          <cell r="Q2254" t="str">
            <v>ECR</v>
          </cell>
          <cell r="T2254">
            <v>4909440</v>
          </cell>
          <cell r="U2254">
            <v>24895.78</v>
          </cell>
        </row>
        <row r="2255">
          <cell r="N2255" t="str">
            <v>624</v>
          </cell>
          <cell r="Q2255" t="str">
            <v>EEX</v>
          </cell>
          <cell r="T2255">
            <v>518950</v>
          </cell>
          <cell r="U2255">
            <v>235.09</v>
          </cell>
        </row>
        <row r="2256">
          <cell r="N2256" t="str">
            <v>641</v>
          </cell>
          <cell r="Q2256" t="str">
            <v>EEX</v>
          </cell>
          <cell r="T2256">
            <v>1444319</v>
          </cell>
          <cell r="U2256">
            <v>677.44</v>
          </cell>
        </row>
        <row r="2257">
          <cell r="N2257" t="str">
            <v>650</v>
          </cell>
          <cell r="Q2257" t="str">
            <v>EEX</v>
          </cell>
          <cell r="T2257">
            <v>63</v>
          </cell>
          <cell r="U2257">
            <v>0.01</v>
          </cell>
        </row>
        <row r="2258">
          <cell r="N2258" t="str">
            <v>626</v>
          </cell>
          <cell r="Q2258" t="str">
            <v>EEX</v>
          </cell>
          <cell r="T2258">
            <v>6999936</v>
          </cell>
          <cell r="U2258">
            <v>-216.99</v>
          </cell>
        </row>
        <row r="2259">
          <cell r="N2259" t="str">
            <v>642</v>
          </cell>
          <cell r="Q2259" t="str">
            <v>EEX</v>
          </cell>
          <cell r="T2259">
            <v>1358</v>
          </cell>
          <cell r="U2259">
            <v>-0.45</v>
          </cell>
        </row>
        <row r="2260">
          <cell r="N2260" t="str">
            <v>624</v>
          </cell>
          <cell r="Q2260" t="str">
            <v>EEX</v>
          </cell>
          <cell r="T2260">
            <v>8563576</v>
          </cell>
          <cell r="U2260">
            <v>3879.32</v>
          </cell>
        </row>
        <row r="2261">
          <cell r="N2261" t="str">
            <v>655</v>
          </cell>
          <cell r="Q2261" t="str">
            <v>EEX</v>
          </cell>
          <cell r="T2261">
            <v>297</v>
          </cell>
          <cell r="U2261">
            <v>0.2</v>
          </cell>
        </row>
        <row r="2262">
          <cell r="N2262" t="str">
            <v>650</v>
          </cell>
          <cell r="Q2262" t="str">
            <v>EP1</v>
          </cell>
          <cell r="T2262">
            <v>3117477</v>
          </cell>
          <cell r="U2262">
            <v>0</v>
          </cell>
        </row>
        <row r="2263">
          <cell r="N2263" t="str">
            <v>611</v>
          </cell>
          <cell r="Q2263" t="str">
            <v>EP1</v>
          </cell>
          <cell r="T2263">
            <v>287356489</v>
          </cell>
          <cell r="U2263">
            <v>0</v>
          </cell>
        </row>
        <row r="2264">
          <cell r="N2264" t="str">
            <v>613</v>
          </cell>
          <cell r="Q2264" t="str">
            <v>FMU</v>
          </cell>
          <cell r="T2264">
            <v>1254503</v>
          </cell>
          <cell r="U2264">
            <v>3.43</v>
          </cell>
        </row>
        <row r="2265">
          <cell r="N2265" t="str">
            <v>622</v>
          </cell>
          <cell r="Q2265" t="str">
            <v>FMU</v>
          </cell>
          <cell r="T2265">
            <v>2565085</v>
          </cell>
          <cell r="U2265">
            <v>4.96</v>
          </cell>
        </row>
        <row r="2266">
          <cell r="N2266" t="str">
            <v>650</v>
          </cell>
          <cell r="Q2266" t="str">
            <v>FMU</v>
          </cell>
          <cell r="T2266">
            <v>3091</v>
          </cell>
          <cell r="U2266">
            <v>0</v>
          </cell>
        </row>
        <row r="2267">
          <cell r="N2267" t="str">
            <v>624</v>
          </cell>
          <cell r="Q2267" t="str">
            <v>FMU</v>
          </cell>
          <cell r="T2267">
            <v>8068064</v>
          </cell>
          <cell r="U2267">
            <v>8.06</v>
          </cell>
        </row>
        <row r="2268">
          <cell r="N2268" t="str">
            <v>611</v>
          </cell>
          <cell r="Q2268" t="str">
            <v>FMU</v>
          </cell>
          <cell r="T2268">
            <v>287383192</v>
          </cell>
          <cell r="U2268">
            <v>861.17</v>
          </cell>
        </row>
        <row r="2269">
          <cell r="N2269" t="str">
            <v>624</v>
          </cell>
          <cell r="Q2269" t="str">
            <v>TIU</v>
          </cell>
          <cell r="T2269">
            <v>70400</v>
          </cell>
          <cell r="U2269">
            <v>7.0000000000000007E-2</v>
          </cell>
        </row>
        <row r="2270">
          <cell r="N2270" t="str">
            <v>624</v>
          </cell>
          <cell r="Q2270" t="str">
            <v>TIU</v>
          </cell>
          <cell r="T2270">
            <v>919560</v>
          </cell>
          <cell r="U2270">
            <v>0.91</v>
          </cell>
        </row>
        <row r="2271">
          <cell r="N2271" t="str">
            <v>641</v>
          </cell>
          <cell r="Q2271" t="str">
            <v>TIU</v>
          </cell>
          <cell r="T2271">
            <v>1444319</v>
          </cell>
          <cell r="U2271">
            <v>-0.04</v>
          </cell>
        </row>
        <row r="2272">
          <cell r="N2272" t="str">
            <v>660</v>
          </cell>
          <cell r="Q2272" t="str">
            <v>TIU</v>
          </cell>
          <cell r="T2272">
            <v>21868</v>
          </cell>
          <cell r="U2272">
            <v>0.02</v>
          </cell>
        </row>
        <row r="2273">
          <cell r="N2273" t="str">
            <v>626</v>
          </cell>
          <cell r="Q2273" t="str">
            <v>TIU</v>
          </cell>
          <cell r="T2273">
            <v>893970</v>
          </cell>
          <cell r="U2273">
            <v>0</v>
          </cell>
        </row>
        <row r="2274">
          <cell r="N2274" t="str">
            <v>621</v>
          </cell>
          <cell r="Q2274" t="str">
            <v>TIU</v>
          </cell>
          <cell r="T2274">
            <v>942741</v>
          </cell>
          <cell r="U2274">
            <v>0.01</v>
          </cell>
        </row>
        <row r="2275">
          <cell r="N2275" t="str">
            <v>660</v>
          </cell>
          <cell r="Q2275" t="str">
            <v>TIU</v>
          </cell>
          <cell r="T2275">
            <v>862411</v>
          </cell>
          <cell r="U2275">
            <v>4.72</v>
          </cell>
        </row>
        <row r="2276">
          <cell r="N2276" t="str">
            <v>626</v>
          </cell>
          <cell r="Q2276" t="str">
            <v>TIU</v>
          </cell>
          <cell r="T2276">
            <v>14579136</v>
          </cell>
          <cell r="U2276">
            <v>-0.01</v>
          </cell>
        </row>
        <row r="2277">
          <cell r="N2277" t="str">
            <v>641</v>
          </cell>
          <cell r="Q2277" t="str">
            <v>TTC</v>
          </cell>
          <cell r="T2277">
            <v>77639</v>
          </cell>
          <cell r="U2277">
            <v>2.85</v>
          </cell>
        </row>
        <row r="2278">
          <cell r="N2278" t="str">
            <v>621</v>
          </cell>
          <cell r="Q2278" t="str">
            <v>TTC</v>
          </cell>
          <cell r="T2278">
            <v>14400</v>
          </cell>
          <cell r="U2278">
            <v>0.72</v>
          </cell>
        </row>
        <row r="2279">
          <cell r="N2279" t="str">
            <v>623</v>
          </cell>
          <cell r="Q2279" t="str">
            <v>TTC</v>
          </cell>
          <cell r="T2279">
            <v>81480</v>
          </cell>
          <cell r="U2279">
            <v>3.59</v>
          </cell>
        </row>
        <row r="2280">
          <cell r="N2280" t="str">
            <v>626</v>
          </cell>
          <cell r="Q2280" t="str">
            <v>TTC</v>
          </cell>
          <cell r="T2280">
            <v>3329964</v>
          </cell>
          <cell r="U2280">
            <v>99.9</v>
          </cell>
        </row>
        <row r="2281">
          <cell r="N2281" t="str">
            <v>641</v>
          </cell>
          <cell r="Q2281" t="str">
            <v>TTC</v>
          </cell>
          <cell r="T2281">
            <v>3405</v>
          </cell>
          <cell r="U2281">
            <v>0.13</v>
          </cell>
        </row>
        <row r="2282">
          <cell r="N2282" t="str">
            <v>621</v>
          </cell>
          <cell r="Q2282" t="str">
            <v>TTC</v>
          </cell>
          <cell r="T2282">
            <v>76795429</v>
          </cell>
          <cell r="U2282">
            <v>3823.08</v>
          </cell>
        </row>
        <row r="2283">
          <cell r="N2283" t="str">
            <v>685</v>
          </cell>
          <cell r="Q2283" t="str">
            <v>VFV</v>
          </cell>
          <cell r="T2283">
            <v>18788</v>
          </cell>
          <cell r="U2283">
            <v>-57.34</v>
          </cell>
        </row>
        <row r="2284">
          <cell r="N2284" t="str">
            <v>624</v>
          </cell>
          <cell r="Q2284" t="str">
            <v>DO1</v>
          </cell>
          <cell r="T2284">
            <v>332710</v>
          </cell>
          <cell r="U2284">
            <v>285.47000000000003</v>
          </cell>
        </row>
        <row r="2285">
          <cell r="N2285" t="str">
            <v>660</v>
          </cell>
          <cell r="Q2285" t="str">
            <v>E33</v>
          </cell>
          <cell r="T2285">
            <v>186448</v>
          </cell>
          <cell r="U2285">
            <v>5880.96</v>
          </cell>
        </row>
        <row r="2286">
          <cell r="N2286" t="str">
            <v>626</v>
          </cell>
          <cell r="Q2286" t="str">
            <v>FFE</v>
          </cell>
          <cell r="T2286">
            <v>4688145</v>
          </cell>
          <cell r="U2286">
            <v>478.19</v>
          </cell>
        </row>
        <row r="2287">
          <cell r="N2287" t="str">
            <v>623</v>
          </cell>
          <cell r="Q2287" t="str">
            <v>FFE</v>
          </cell>
          <cell r="T2287">
            <v>2279268</v>
          </cell>
          <cell r="U2287">
            <v>337.34</v>
          </cell>
        </row>
        <row r="2288">
          <cell r="N2288" t="str">
            <v>624</v>
          </cell>
          <cell r="Q2288" t="str">
            <v>FFE</v>
          </cell>
          <cell r="T2288">
            <v>8068064</v>
          </cell>
          <cell r="U2288">
            <v>903.63</v>
          </cell>
        </row>
        <row r="2289">
          <cell r="N2289" t="str">
            <v>621</v>
          </cell>
          <cell r="Q2289" t="str">
            <v>FFE</v>
          </cell>
          <cell r="T2289">
            <v>112203</v>
          </cell>
          <cell r="U2289">
            <v>15.14</v>
          </cell>
        </row>
        <row r="2290">
          <cell r="N2290" t="str">
            <v>641</v>
          </cell>
          <cell r="Q2290" t="str">
            <v>FFE</v>
          </cell>
          <cell r="T2290">
            <v>50144</v>
          </cell>
          <cell r="U2290">
            <v>5.97</v>
          </cell>
        </row>
        <row r="2291">
          <cell r="N2291" t="str">
            <v>624</v>
          </cell>
          <cell r="Q2291" t="str">
            <v>FFE</v>
          </cell>
          <cell r="T2291">
            <v>410400</v>
          </cell>
          <cell r="U2291">
            <v>45.96</v>
          </cell>
        </row>
        <row r="2292">
          <cell r="N2292" t="str">
            <v>622</v>
          </cell>
          <cell r="Q2292" t="str">
            <v>FFE</v>
          </cell>
          <cell r="T2292">
            <v>2565085</v>
          </cell>
          <cell r="U2292">
            <v>395.1</v>
          </cell>
        </row>
        <row r="2293">
          <cell r="N2293" t="str">
            <v>650</v>
          </cell>
          <cell r="Q2293" t="str">
            <v>FFE</v>
          </cell>
          <cell r="T2293">
            <v>3117477</v>
          </cell>
          <cell r="U2293">
            <v>96.55</v>
          </cell>
        </row>
        <row r="2294">
          <cell r="N2294" t="str">
            <v>626</v>
          </cell>
          <cell r="Q2294" t="str">
            <v>FFE</v>
          </cell>
          <cell r="T2294">
            <v>17984736</v>
          </cell>
          <cell r="U2294">
            <v>1834.48</v>
          </cell>
        </row>
        <row r="2295">
          <cell r="N2295" t="str">
            <v>611</v>
          </cell>
          <cell r="Q2295" t="str">
            <v>FFE</v>
          </cell>
          <cell r="T2295">
            <v>27208799</v>
          </cell>
          <cell r="U2295">
            <v>4271.6099999999997</v>
          </cell>
        </row>
        <row r="2296">
          <cell r="N2296" t="str">
            <v>612</v>
          </cell>
          <cell r="Q2296" t="str">
            <v>FFE</v>
          </cell>
          <cell r="T2296">
            <v>6856739</v>
          </cell>
          <cell r="U2296">
            <v>1076.6300000000001</v>
          </cell>
        </row>
        <row r="2297">
          <cell r="N2297" t="str">
            <v>625</v>
          </cell>
          <cell r="Q2297" t="str">
            <v>FFE</v>
          </cell>
          <cell r="T2297">
            <v>124800</v>
          </cell>
          <cell r="U2297">
            <v>16.600000000000001</v>
          </cell>
        </row>
        <row r="2298">
          <cell r="N2298" t="str">
            <v>623</v>
          </cell>
          <cell r="Q2298" t="str">
            <v>FFE</v>
          </cell>
          <cell r="T2298">
            <v>83608059</v>
          </cell>
          <cell r="U2298">
            <v>12373.94</v>
          </cell>
        </row>
        <row r="2299">
          <cell r="N2299" t="str">
            <v>660</v>
          </cell>
          <cell r="Q2299" t="str">
            <v>L07</v>
          </cell>
          <cell r="T2299">
            <v>248</v>
          </cell>
          <cell r="U2299">
            <v>859.68</v>
          </cell>
        </row>
        <row r="2300">
          <cell r="N2300" t="str">
            <v>660</v>
          </cell>
          <cell r="Q2300" t="str">
            <v>L21</v>
          </cell>
          <cell r="T2300">
            <v>2</v>
          </cell>
          <cell r="U2300">
            <v>20.88</v>
          </cell>
        </row>
        <row r="2301">
          <cell r="N2301" t="str">
            <v>660</v>
          </cell>
          <cell r="Q2301" t="str">
            <v>MSV</v>
          </cell>
          <cell r="T2301">
            <v>2009</v>
          </cell>
          <cell r="U2301">
            <v>0</v>
          </cell>
        </row>
        <row r="2302">
          <cell r="N2302" t="str">
            <v>611</v>
          </cell>
          <cell r="Q2302" t="str">
            <v>MSV</v>
          </cell>
          <cell r="T2302">
            <v>980</v>
          </cell>
          <cell r="U2302">
            <v>0</v>
          </cell>
        </row>
        <row r="2303">
          <cell r="N2303" t="str">
            <v>641</v>
          </cell>
          <cell r="Q2303" t="str">
            <v>MSV</v>
          </cell>
          <cell r="T2303">
            <v>1444319</v>
          </cell>
          <cell r="U2303">
            <v>0</v>
          </cell>
        </row>
        <row r="2304">
          <cell r="N2304" t="str">
            <v>621</v>
          </cell>
          <cell r="Q2304" t="str">
            <v>MSV</v>
          </cell>
          <cell r="T2304">
            <v>6442270</v>
          </cell>
          <cell r="U2304">
            <v>0</v>
          </cell>
        </row>
        <row r="2305">
          <cell r="N2305" t="str">
            <v>621</v>
          </cell>
          <cell r="Q2305" t="str">
            <v>MSV</v>
          </cell>
          <cell r="T2305">
            <v>64200</v>
          </cell>
          <cell r="U2305">
            <v>0</v>
          </cell>
        </row>
        <row r="2306">
          <cell r="N2306" t="str">
            <v>626</v>
          </cell>
          <cell r="Q2306" t="str">
            <v>MSV</v>
          </cell>
          <cell r="T2306">
            <v>3329964</v>
          </cell>
          <cell r="U2306">
            <v>0</v>
          </cell>
        </row>
        <row r="2307">
          <cell r="N2307" t="str">
            <v>633</v>
          </cell>
          <cell r="Q2307" t="str">
            <v>MSV</v>
          </cell>
          <cell r="T2307">
            <v>253803667</v>
          </cell>
          <cell r="U2307">
            <v>0</v>
          </cell>
        </row>
        <row r="2308">
          <cell r="N2308" t="str">
            <v>642</v>
          </cell>
          <cell r="Q2308" t="str">
            <v>MSV</v>
          </cell>
          <cell r="T2308">
            <v>390</v>
          </cell>
          <cell r="U2308">
            <v>0</v>
          </cell>
        </row>
        <row r="2309">
          <cell r="N2309" t="str">
            <v>660</v>
          </cell>
          <cell r="Q2309" t="str">
            <v>MSV</v>
          </cell>
          <cell r="T2309">
            <v>665</v>
          </cell>
          <cell r="U2309">
            <v>0</v>
          </cell>
        </row>
        <row r="2310">
          <cell r="N2310" t="str">
            <v>621</v>
          </cell>
          <cell r="Q2310" t="str">
            <v>MSV</v>
          </cell>
          <cell r="T2310">
            <v>14400</v>
          </cell>
          <cell r="U2310">
            <v>0</v>
          </cell>
        </row>
        <row r="2311">
          <cell r="N2311" t="str">
            <v>641</v>
          </cell>
          <cell r="Q2311" t="str">
            <v>TTE</v>
          </cell>
          <cell r="T2311">
            <v>77639</v>
          </cell>
          <cell r="U2311">
            <v>0</v>
          </cell>
        </row>
        <row r="2312">
          <cell r="N2312" t="str">
            <v>611</v>
          </cell>
          <cell r="Q2312" t="str">
            <v>TTE</v>
          </cell>
          <cell r="T2312">
            <v>51122</v>
          </cell>
          <cell r="U2312">
            <v>0</v>
          </cell>
        </row>
        <row r="2313">
          <cell r="N2313" t="str">
            <v>650</v>
          </cell>
          <cell r="Q2313" t="str">
            <v>TTE</v>
          </cell>
          <cell r="T2313">
            <v>3091</v>
          </cell>
          <cell r="U2313">
            <v>0</v>
          </cell>
        </row>
        <row r="2314">
          <cell r="N2314" t="str">
            <v>611</v>
          </cell>
          <cell r="Q2314" t="str">
            <v>TTE</v>
          </cell>
          <cell r="T2314">
            <v>27219238</v>
          </cell>
          <cell r="U2314">
            <v>0</v>
          </cell>
        </row>
        <row r="2315">
          <cell r="N2315" t="str">
            <v>623</v>
          </cell>
          <cell r="Q2315" t="str">
            <v>TTE</v>
          </cell>
          <cell r="T2315">
            <v>2279268</v>
          </cell>
          <cell r="U2315">
            <v>0</v>
          </cell>
        </row>
        <row r="2316">
          <cell r="N2316" t="str">
            <v>611</v>
          </cell>
          <cell r="Q2316" t="str">
            <v>TTE</v>
          </cell>
          <cell r="T2316">
            <v>287591220</v>
          </cell>
          <cell r="U2316">
            <v>0</v>
          </cell>
        </row>
        <row r="2317">
          <cell r="N2317" t="str">
            <v>624</v>
          </cell>
          <cell r="Q2317" t="str">
            <v>TTE</v>
          </cell>
          <cell r="T2317">
            <v>510784</v>
          </cell>
          <cell r="U2317">
            <v>0</v>
          </cell>
        </row>
        <row r="2318">
          <cell r="N2318" t="str">
            <v>621</v>
          </cell>
          <cell r="Q2318" t="str">
            <v>TTE</v>
          </cell>
          <cell r="T2318">
            <v>14400</v>
          </cell>
          <cell r="U2318">
            <v>0</v>
          </cell>
        </row>
        <row r="2319">
          <cell r="N2319" t="str">
            <v>612</v>
          </cell>
          <cell r="Q2319" t="str">
            <v>FVE</v>
          </cell>
          <cell r="T2319">
            <v>6856739</v>
          </cell>
          <cell r="U2319">
            <v>0</v>
          </cell>
        </row>
        <row r="2320">
          <cell r="N2320" t="str">
            <v>621</v>
          </cell>
          <cell r="Q2320" t="str">
            <v>PRV</v>
          </cell>
          <cell r="T2320">
            <v>5625385</v>
          </cell>
          <cell r="U2320">
            <v>158.08000000000001</v>
          </cell>
        </row>
        <row r="2321">
          <cell r="N2321" t="str">
            <v>685</v>
          </cell>
          <cell r="Q2321" t="str">
            <v>VDC</v>
          </cell>
          <cell r="T2321">
            <v>20498</v>
          </cell>
          <cell r="U2321">
            <v>-2.65</v>
          </cell>
        </row>
        <row r="2322">
          <cell r="N2322" t="str">
            <v>626</v>
          </cell>
          <cell r="Q2322" t="str">
            <v>RTU</v>
          </cell>
          <cell r="T2322">
            <v>3120155</v>
          </cell>
          <cell r="U2322">
            <v>40.57</v>
          </cell>
        </row>
        <row r="2323">
          <cell r="N2323" t="str">
            <v>641</v>
          </cell>
          <cell r="Q2323" t="str">
            <v>ICV</v>
          </cell>
          <cell r="T2323">
            <v>77639</v>
          </cell>
          <cell r="U2323">
            <v>0</v>
          </cell>
        </row>
        <row r="2324">
          <cell r="N2324" t="str">
            <v>621</v>
          </cell>
          <cell r="Q2324" t="str">
            <v>MC</v>
          </cell>
          <cell r="T2324">
            <v>0</v>
          </cell>
          <cell r="U2324">
            <v>30526.32</v>
          </cell>
        </row>
        <row r="2325">
          <cell r="N2325" t="str">
            <v>660</v>
          </cell>
          <cell r="Q2325" t="str">
            <v>RTU</v>
          </cell>
          <cell r="T2325">
            <v>617733</v>
          </cell>
          <cell r="U2325">
            <v>-0.4</v>
          </cell>
        </row>
        <row r="2326">
          <cell r="N2326" t="str">
            <v>622</v>
          </cell>
          <cell r="Q2326" t="str">
            <v>EUR</v>
          </cell>
          <cell r="T2326">
            <v>2565085</v>
          </cell>
          <cell r="U2326">
            <v>304.94</v>
          </cell>
        </row>
        <row r="2327">
          <cell r="N2327" t="str">
            <v>620</v>
          </cell>
          <cell r="Q2327" t="str">
            <v>PRV</v>
          </cell>
          <cell r="T2327">
            <v>2187264</v>
          </cell>
          <cell r="U2327">
            <v>265.83999999999997</v>
          </cell>
        </row>
        <row r="2328">
          <cell r="N2328" t="str">
            <v>621</v>
          </cell>
          <cell r="Q2328" t="str">
            <v>FVE</v>
          </cell>
          <cell r="T2328">
            <v>64200</v>
          </cell>
          <cell r="U2328">
            <v>0</v>
          </cell>
        </row>
        <row r="2329">
          <cell r="N2329" t="str">
            <v>621</v>
          </cell>
          <cell r="Q2329" t="str">
            <v>ICV</v>
          </cell>
          <cell r="T2329">
            <v>6341340</v>
          </cell>
          <cell r="U2329">
            <v>0</v>
          </cell>
        </row>
        <row r="2330">
          <cell r="N2330" t="str">
            <v>650</v>
          </cell>
          <cell r="Q2330" t="str">
            <v>RTU</v>
          </cell>
          <cell r="T2330">
            <v>3117477</v>
          </cell>
          <cell r="U2330">
            <v>21.32</v>
          </cell>
        </row>
        <row r="2331">
          <cell r="N2331" t="str">
            <v>624</v>
          </cell>
          <cell r="Q2331" t="str">
            <v>RTU</v>
          </cell>
          <cell r="T2331">
            <v>8934767</v>
          </cell>
          <cell r="U2331">
            <v>134.03</v>
          </cell>
        </row>
        <row r="2332">
          <cell r="N2332" t="str">
            <v>626</v>
          </cell>
          <cell r="Q2332" t="str">
            <v>RTU</v>
          </cell>
          <cell r="T2332">
            <v>3234720</v>
          </cell>
          <cell r="U2332">
            <v>42.06</v>
          </cell>
        </row>
        <row r="2333">
          <cell r="N2333" t="str">
            <v>624</v>
          </cell>
          <cell r="Q2333" t="str">
            <v>RTU</v>
          </cell>
          <cell r="T2333">
            <v>23574492</v>
          </cell>
          <cell r="U2333">
            <v>387.74</v>
          </cell>
        </row>
        <row r="2334">
          <cell r="N2334" t="str">
            <v>611</v>
          </cell>
          <cell r="Q2334" t="str">
            <v>PRV</v>
          </cell>
          <cell r="T2334">
            <v>124334</v>
          </cell>
          <cell r="U2334">
            <v>-17.75</v>
          </cell>
        </row>
        <row r="2335">
          <cell r="N2335" t="str">
            <v>623</v>
          </cell>
          <cell r="Q2335" t="str">
            <v>RTU</v>
          </cell>
          <cell r="T2335">
            <v>144480</v>
          </cell>
          <cell r="U2335">
            <v>2.74</v>
          </cell>
        </row>
        <row r="2336">
          <cell r="N2336" t="str">
            <v>624</v>
          </cell>
          <cell r="Q2336" t="str">
            <v>ICN</v>
          </cell>
          <cell r="T2336">
            <v>510784</v>
          </cell>
          <cell r="U2336">
            <v>0</v>
          </cell>
        </row>
        <row r="2337">
          <cell r="N2337" t="str">
            <v>623</v>
          </cell>
          <cell r="Q2337" t="str">
            <v>MC</v>
          </cell>
          <cell r="T2337">
            <v>30</v>
          </cell>
          <cell r="U2337">
            <v>686.4</v>
          </cell>
        </row>
        <row r="2338">
          <cell r="N2338" t="str">
            <v>641</v>
          </cell>
          <cell r="Q2338" t="str">
            <v>MC</v>
          </cell>
          <cell r="T2338">
            <v>2</v>
          </cell>
          <cell r="U2338">
            <v>4.42</v>
          </cell>
        </row>
        <row r="2339">
          <cell r="N2339" t="str">
            <v>676</v>
          </cell>
          <cell r="Q2339" t="str">
            <v>ICN</v>
          </cell>
          <cell r="T2339">
            <v>0</v>
          </cell>
          <cell r="U2339">
            <v>0</v>
          </cell>
        </row>
        <row r="2340">
          <cell r="N2340" t="str">
            <v>624</v>
          </cell>
          <cell r="Q2340" t="str">
            <v>MC</v>
          </cell>
          <cell r="T2340">
            <v>1554.14</v>
          </cell>
          <cell r="U2340">
            <v>17359.740000000002</v>
          </cell>
        </row>
        <row r="2341">
          <cell r="N2341" t="str">
            <v>621</v>
          </cell>
          <cell r="Q2341" t="str">
            <v>ICV</v>
          </cell>
          <cell r="T2341">
            <v>629845</v>
          </cell>
          <cell r="U2341">
            <v>0</v>
          </cell>
        </row>
        <row r="2342">
          <cell r="N2342" t="str">
            <v>655</v>
          </cell>
          <cell r="Q2342" t="str">
            <v>RTU</v>
          </cell>
          <cell r="T2342">
            <v>297</v>
          </cell>
          <cell r="U2342">
            <v>0</v>
          </cell>
        </row>
        <row r="2343">
          <cell r="N2343" t="str">
            <v>611</v>
          </cell>
          <cell r="Q2343" t="str">
            <v>FVE</v>
          </cell>
          <cell r="T2343">
            <v>125736</v>
          </cell>
          <cell r="U2343">
            <v>0</v>
          </cell>
        </row>
        <row r="2344">
          <cell r="N2344" t="str">
            <v>621</v>
          </cell>
          <cell r="Q2344" t="str">
            <v>RTU</v>
          </cell>
          <cell r="T2344">
            <v>112203</v>
          </cell>
          <cell r="U2344">
            <v>1.91</v>
          </cell>
        </row>
        <row r="2345">
          <cell r="N2345" t="str">
            <v>624</v>
          </cell>
          <cell r="Q2345" t="str">
            <v>ICN</v>
          </cell>
          <cell r="T2345">
            <v>25857792</v>
          </cell>
          <cell r="U2345">
            <v>0</v>
          </cell>
        </row>
        <row r="2346">
          <cell r="N2346" t="str">
            <v>676</v>
          </cell>
          <cell r="Q2346" t="str">
            <v>ICV</v>
          </cell>
          <cell r="T2346">
            <v>3627000</v>
          </cell>
          <cell r="U2346">
            <v>0</v>
          </cell>
        </row>
        <row r="2347">
          <cell r="N2347" t="str">
            <v>624</v>
          </cell>
          <cell r="Q2347" t="str">
            <v>FVE</v>
          </cell>
          <cell r="T2347">
            <v>23102080</v>
          </cell>
          <cell r="U2347">
            <v>0</v>
          </cell>
        </row>
        <row r="2348">
          <cell r="N2348" t="str">
            <v>626</v>
          </cell>
          <cell r="Q2348" t="str">
            <v>EUR</v>
          </cell>
          <cell r="T2348">
            <v>14579136</v>
          </cell>
          <cell r="U2348">
            <v>1734.92</v>
          </cell>
        </row>
        <row r="2349">
          <cell r="N2349" t="str">
            <v>641</v>
          </cell>
          <cell r="Q2349" t="str">
            <v>RTU</v>
          </cell>
          <cell r="T2349">
            <v>50144</v>
          </cell>
          <cell r="U2349">
            <v>0.5</v>
          </cell>
        </row>
        <row r="2350">
          <cell r="N2350" t="str">
            <v>621</v>
          </cell>
          <cell r="Q2350" t="str">
            <v>ICN</v>
          </cell>
          <cell r="T2350">
            <v>37714500</v>
          </cell>
          <cell r="U2350">
            <v>0</v>
          </cell>
        </row>
        <row r="2351">
          <cell r="N2351" t="str">
            <v>621</v>
          </cell>
          <cell r="Q2351" t="str">
            <v>RTU</v>
          </cell>
          <cell r="T2351">
            <v>38010850.899999999</v>
          </cell>
          <cell r="U2351">
            <v>646.58000000000004</v>
          </cell>
        </row>
        <row r="2352">
          <cell r="N2352" t="str">
            <v>621</v>
          </cell>
          <cell r="Q2352" t="str">
            <v>FVE</v>
          </cell>
          <cell r="T2352">
            <v>14400</v>
          </cell>
          <cell r="U2352">
            <v>0</v>
          </cell>
        </row>
        <row r="2353">
          <cell r="N2353" t="str">
            <v>621</v>
          </cell>
          <cell r="Q2353" t="str">
            <v>RTU</v>
          </cell>
          <cell r="T2353">
            <v>14400</v>
          </cell>
          <cell r="U2353">
            <v>0.19</v>
          </cell>
        </row>
        <row r="2354">
          <cell r="N2354" t="str">
            <v>624</v>
          </cell>
          <cell r="Q2354" t="str">
            <v>RTU</v>
          </cell>
          <cell r="T2354">
            <v>8729930</v>
          </cell>
          <cell r="U2354">
            <v>130.94999999999999</v>
          </cell>
        </row>
        <row r="2355">
          <cell r="N2355" t="str">
            <v>623</v>
          </cell>
          <cell r="Q2355" t="str">
            <v>TDC</v>
          </cell>
          <cell r="T2355">
            <v>83608059</v>
          </cell>
          <cell r="U2355">
            <v>9607.4</v>
          </cell>
        </row>
        <row r="2356">
          <cell r="N2356" t="str">
            <v>623</v>
          </cell>
          <cell r="Q2356" t="str">
            <v>DSU</v>
          </cell>
          <cell r="T2356">
            <v>83303443</v>
          </cell>
          <cell r="U2356">
            <v>8402.51</v>
          </cell>
        </row>
        <row r="2357">
          <cell r="N2357" t="str">
            <v>650</v>
          </cell>
          <cell r="Q2357" t="str">
            <v>L19</v>
          </cell>
          <cell r="T2357">
            <v>26</v>
          </cell>
          <cell r="U2357">
            <v>322.39999999999998</v>
          </cell>
        </row>
        <row r="2358">
          <cell r="N2358" t="str">
            <v>641</v>
          </cell>
          <cell r="Q2358" t="str">
            <v>RIN</v>
          </cell>
          <cell r="T2358">
            <v>1444319</v>
          </cell>
          <cell r="U2358">
            <v>2488.5500000000002</v>
          </cell>
        </row>
        <row r="2359">
          <cell r="N2359" t="str">
            <v>624</v>
          </cell>
          <cell r="Q2359" t="str">
            <v>EFV</v>
          </cell>
          <cell r="T2359">
            <v>23102080</v>
          </cell>
          <cell r="U2359">
            <v>70951.58</v>
          </cell>
        </row>
        <row r="2360">
          <cell r="N2360" t="str">
            <v>624</v>
          </cell>
          <cell r="Q2360" t="str">
            <v>EP3</v>
          </cell>
          <cell r="T2360">
            <v>8934767</v>
          </cell>
          <cell r="U2360">
            <v>0</v>
          </cell>
        </row>
        <row r="2361">
          <cell r="N2361" t="str">
            <v>623</v>
          </cell>
          <cell r="Q2361" t="str">
            <v>TDC</v>
          </cell>
          <cell r="T2361">
            <v>2279268</v>
          </cell>
          <cell r="U2361">
            <v>262.14</v>
          </cell>
        </row>
        <row r="2362">
          <cell r="N2362" t="str">
            <v>625</v>
          </cell>
          <cell r="Q2362" t="str">
            <v>EP3</v>
          </cell>
          <cell r="T2362">
            <v>124800</v>
          </cell>
          <cell r="U2362">
            <v>0</v>
          </cell>
        </row>
        <row r="2363">
          <cell r="N2363" t="str">
            <v>626</v>
          </cell>
          <cell r="Q2363" t="str">
            <v>EIN</v>
          </cell>
          <cell r="T2363">
            <v>3120155</v>
          </cell>
          <cell r="U2363">
            <v>1756.64</v>
          </cell>
        </row>
        <row r="2364">
          <cell r="N2364" t="str">
            <v>641</v>
          </cell>
          <cell r="Q2364" t="str">
            <v>EFV</v>
          </cell>
          <cell r="T2364">
            <v>77639</v>
          </cell>
          <cell r="U2364">
            <v>237.46</v>
          </cell>
        </row>
        <row r="2365">
          <cell r="N2365" t="str">
            <v>623</v>
          </cell>
          <cell r="Q2365" t="str">
            <v>DSU</v>
          </cell>
          <cell r="T2365">
            <v>1854408</v>
          </cell>
          <cell r="U2365">
            <v>185.84</v>
          </cell>
        </row>
        <row r="2366">
          <cell r="N2366" t="str">
            <v>621</v>
          </cell>
          <cell r="Q2366" t="str">
            <v>RIN</v>
          </cell>
          <cell r="T2366">
            <v>6442270</v>
          </cell>
          <cell r="U2366">
            <v>15118.11</v>
          </cell>
        </row>
        <row r="2367">
          <cell r="N2367" t="str">
            <v>660</v>
          </cell>
          <cell r="Q2367" t="str">
            <v>RIN</v>
          </cell>
          <cell r="T2367">
            <v>21868</v>
          </cell>
          <cell r="U2367">
            <v>7.61</v>
          </cell>
        </row>
        <row r="2368">
          <cell r="N2368" t="str">
            <v>650</v>
          </cell>
          <cell r="Q2368" t="str">
            <v>EP3</v>
          </cell>
          <cell r="T2368">
            <v>3117477</v>
          </cell>
          <cell r="U2368">
            <v>0</v>
          </cell>
        </row>
        <row r="2369">
          <cell r="N2369" t="str">
            <v>650</v>
          </cell>
          <cell r="Q2369" t="str">
            <v>EFV</v>
          </cell>
          <cell r="T2369">
            <v>66539</v>
          </cell>
          <cell r="U2369">
            <v>203.33</v>
          </cell>
        </row>
        <row r="2370">
          <cell r="N2370" t="str">
            <v>613</v>
          </cell>
          <cell r="Q2370" t="str">
            <v>EFV</v>
          </cell>
          <cell r="T2370">
            <v>1254503</v>
          </cell>
          <cell r="U2370">
            <v>3836.08</v>
          </cell>
        </row>
        <row r="2371">
          <cell r="N2371" t="str">
            <v>612</v>
          </cell>
          <cell r="Q2371" t="str">
            <v>EP3</v>
          </cell>
          <cell r="T2371">
            <v>6856739</v>
          </cell>
          <cell r="U2371">
            <v>0</v>
          </cell>
        </row>
        <row r="2372">
          <cell r="N2372" t="str">
            <v>685</v>
          </cell>
          <cell r="Q2372" t="str">
            <v>RIN</v>
          </cell>
          <cell r="T2372">
            <v>18788</v>
          </cell>
          <cell r="U2372">
            <v>55.01</v>
          </cell>
        </row>
        <row r="2373">
          <cell r="N2373" t="str">
            <v>642</v>
          </cell>
          <cell r="Q2373" t="str">
            <v>EP3</v>
          </cell>
          <cell r="T2373">
            <v>26102</v>
          </cell>
          <cell r="U2373">
            <v>0</v>
          </cell>
        </row>
        <row r="2374">
          <cell r="N2374" t="str">
            <v>621</v>
          </cell>
          <cell r="Q2374" t="str">
            <v>DSU</v>
          </cell>
          <cell r="T2374">
            <v>14400</v>
          </cell>
          <cell r="U2374">
            <v>2.12</v>
          </cell>
        </row>
        <row r="2375">
          <cell r="N2375" t="str">
            <v>677</v>
          </cell>
          <cell r="Q2375" t="str">
            <v>EDR</v>
          </cell>
          <cell r="T2375">
            <v>476937.9</v>
          </cell>
          <cell r="U2375">
            <v>-153597.35</v>
          </cell>
        </row>
        <row r="2376">
          <cell r="N2376" t="str">
            <v>632</v>
          </cell>
          <cell r="Q2376" t="str">
            <v>EIN</v>
          </cell>
          <cell r="T2376">
            <v>212354998</v>
          </cell>
          <cell r="U2376">
            <v>119555.86</v>
          </cell>
        </row>
        <row r="2377">
          <cell r="N2377" t="str">
            <v>626</v>
          </cell>
          <cell r="Q2377" t="str">
            <v>EFV</v>
          </cell>
          <cell r="T2377">
            <v>3120155</v>
          </cell>
          <cell r="U2377">
            <v>9541.44</v>
          </cell>
        </row>
        <row r="2378">
          <cell r="N2378" t="str">
            <v>660</v>
          </cell>
          <cell r="Q2378" t="str">
            <v>EFV</v>
          </cell>
          <cell r="T2378">
            <v>862411</v>
          </cell>
          <cell r="U2378">
            <v>2645.1</v>
          </cell>
        </row>
        <row r="2379">
          <cell r="N2379" t="str">
            <v>611</v>
          </cell>
          <cell r="Q2379" t="str">
            <v>RIN</v>
          </cell>
          <cell r="T2379">
            <v>287356489</v>
          </cell>
          <cell r="U2379">
            <v>840819.99</v>
          </cell>
        </row>
        <row r="2380">
          <cell r="N2380" t="str">
            <v>626</v>
          </cell>
          <cell r="Q2380" t="str">
            <v>TDC</v>
          </cell>
          <cell r="T2380">
            <v>893970</v>
          </cell>
          <cell r="U2380">
            <v>69.73</v>
          </cell>
        </row>
        <row r="2381">
          <cell r="N2381" t="str">
            <v>624</v>
          </cell>
          <cell r="Q2381" t="str">
            <v>EIN</v>
          </cell>
          <cell r="T2381">
            <v>8616199</v>
          </cell>
          <cell r="U2381">
            <v>4850.9399999999996</v>
          </cell>
        </row>
        <row r="2382">
          <cell r="N2382" t="str">
            <v>624</v>
          </cell>
          <cell r="Q2382" t="str">
            <v>EIN</v>
          </cell>
          <cell r="T2382">
            <v>10684065</v>
          </cell>
          <cell r="U2382">
            <v>6015.13</v>
          </cell>
        </row>
        <row r="2383">
          <cell r="N2383" t="str">
            <v>624</v>
          </cell>
          <cell r="Q2383" t="str">
            <v>RIN</v>
          </cell>
          <cell r="T2383">
            <v>3580852</v>
          </cell>
          <cell r="U2383">
            <v>6864.49</v>
          </cell>
        </row>
        <row r="2384">
          <cell r="N2384" t="str">
            <v>660</v>
          </cell>
          <cell r="Q2384" t="str">
            <v>EP3</v>
          </cell>
          <cell r="T2384">
            <v>11736</v>
          </cell>
          <cell r="U2384">
            <v>0</v>
          </cell>
        </row>
        <row r="2385">
          <cell r="N2385" t="str">
            <v>613</v>
          </cell>
          <cell r="Q2385" t="str">
            <v>EIV</v>
          </cell>
          <cell r="T2385">
            <v>1254503</v>
          </cell>
          <cell r="U2385">
            <v>0</v>
          </cell>
        </row>
        <row r="2386">
          <cell r="N2386" t="str">
            <v>624</v>
          </cell>
          <cell r="Q2386" t="str">
            <v>PPT</v>
          </cell>
          <cell r="T2386">
            <v>3497335</v>
          </cell>
          <cell r="U2386">
            <v>0</v>
          </cell>
        </row>
        <row r="2387">
          <cell r="N2387" t="str">
            <v>650</v>
          </cell>
          <cell r="Q2387" t="str">
            <v>EIV</v>
          </cell>
          <cell r="T2387">
            <v>3117477</v>
          </cell>
          <cell r="U2387">
            <v>0</v>
          </cell>
        </row>
        <row r="2388">
          <cell r="N2388" t="str">
            <v>650</v>
          </cell>
          <cell r="Q2388" t="str">
            <v>E16</v>
          </cell>
          <cell r="T2388">
            <v>1690349</v>
          </cell>
          <cell r="U2388">
            <v>53239.4</v>
          </cell>
        </row>
        <row r="2389">
          <cell r="N2389" t="str">
            <v>626</v>
          </cell>
          <cell r="Q2389" t="str">
            <v>BFC</v>
          </cell>
          <cell r="T2389">
            <v>13372524</v>
          </cell>
          <cell r="U2389">
            <v>385115.32</v>
          </cell>
        </row>
        <row r="2390">
          <cell r="N2390" t="str">
            <v>625</v>
          </cell>
          <cell r="Q2390" t="str">
            <v>FFC</v>
          </cell>
          <cell r="T2390">
            <v>124800</v>
          </cell>
          <cell r="U2390">
            <v>1.75</v>
          </cell>
        </row>
        <row r="2391">
          <cell r="N2391" t="str">
            <v>660</v>
          </cell>
          <cell r="Q2391" t="str">
            <v>BFC</v>
          </cell>
          <cell r="T2391">
            <v>11736</v>
          </cell>
          <cell r="U2391">
            <v>339.09</v>
          </cell>
        </row>
        <row r="2392">
          <cell r="N2392" t="str">
            <v>611</v>
          </cell>
          <cell r="Q2392" t="str">
            <v>EFL</v>
          </cell>
          <cell r="T2392">
            <v>51122</v>
          </cell>
          <cell r="U2392">
            <v>1680.62</v>
          </cell>
        </row>
        <row r="2393">
          <cell r="N2393" t="str">
            <v>650</v>
          </cell>
          <cell r="Q2393" t="str">
            <v>TDE</v>
          </cell>
          <cell r="T2393">
            <v>1896</v>
          </cell>
          <cell r="U2393">
            <v>0</v>
          </cell>
        </row>
        <row r="2394">
          <cell r="N2394" t="str">
            <v>641</v>
          </cell>
          <cell r="Q2394" t="str">
            <v>TDE</v>
          </cell>
          <cell r="T2394">
            <v>50144</v>
          </cell>
          <cell r="U2394">
            <v>0</v>
          </cell>
        </row>
        <row r="2395">
          <cell r="N2395" t="str">
            <v>624</v>
          </cell>
          <cell r="Q2395" t="str">
            <v>EFL</v>
          </cell>
          <cell r="T2395">
            <v>8934767</v>
          </cell>
          <cell r="U2395">
            <v>293730.46999999997</v>
          </cell>
        </row>
        <row r="2396">
          <cell r="N2396" t="str">
            <v>685</v>
          </cell>
          <cell r="Q2396" t="str">
            <v>EFL</v>
          </cell>
          <cell r="T2396">
            <v>18788</v>
          </cell>
          <cell r="U2396">
            <v>617.70000000000005</v>
          </cell>
        </row>
        <row r="2397">
          <cell r="N2397" t="str">
            <v>624</v>
          </cell>
          <cell r="Q2397" t="str">
            <v>BFC</v>
          </cell>
          <cell r="T2397">
            <v>26330592</v>
          </cell>
          <cell r="U2397">
            <v>757083.45</v>
          </cell>
        </row>
        <row r="2398">
          <cell r="N2398" t="str">
            <v>611</v>
          </cell>
          <cell r="Q2398" t="str">
            <v>BFC</v>
          </cell>
          <cell r="T2398">
            <v>27206711</v>
          </cell>
          <cell r="U2398">
            <v>786083.01</v>
          </cell>
        </row>
        <row r="2399">
          <cell r="N2399" t="str">
            <v>621</v>
          </cell>
          <cell r="Q2399" t="str">
            <v>EIV</v>
          </cell>
          <cell r="T2399">
            <v>6442270</v>
          </cell>
          <cell r="U2399">
            <v>0</v>
          </cell>
        </row>
        <row r="2400">
          <cell r="N2400" t="str">
            <v>660</v>
          </cell>
          <cell r="Q2400" t="str">
            <v>EIV</v>
          </cell>
          <cell r="T2400">
            <v>11736</v>
          </cell>
          <cell r="U2400">
            <v>0</v>
          </cell>
        </row>
        <row r="2401">
          <cell r="N2401" t="str">
            <v>641</v>
          </cell>
          <cell r="Q2401" t="str">
            <v>PPT</v>
          </cell>
          <cell r="T2401">
            <v>77639</v>
          </cell>
          <cell r="U2401">
            <v>0</v>
          </cell>
        </row>
        <row r="2402">
          <cell r="N2402" t="str">
            <v>624</v>
          </cell>
          <cell r="Q2402" t="str">
            <v>EIV</v>
          </cell>
          <cell r="T2402">
            <v>8729930</v>
          </cell>
          <cell r="U2402">
            <v>0</v>
          </cell>
        </row>
        <row r="2403">
          <cell r="N2403" t="str">
            <v>621</v>
          </cell>
          <cell r="Q2403" t="str">
            <v>PPT</v>
          </cell>
          <cell r="T2403">
            <v>38010850.899999999</v>
          </cell>
          <cell r="U2403">
            <v>0</v>
          </cell>
        </row>
        <row r="2404">
          <cell r="N2404" t="str">
            <v>612</v>
          </cell>
          <cell r="Q2404" t="str">
            <v>FFC</v>
          </cell>
          <cell r="T2404">
            <v>6856739</v>
          </cell>
          <cell r="U2404">
            <v>116.07</v>
          </cell>
        </row>
        <row r="2405">
          <cell r="N2405" t="str">
            <v>641</v>
          </cell>
          <cell r="Q2405" t="str">
            <v>FFC</v>
          </cell>
          <cell r="T2405">
            <v>50144</v>
          </cell>
          <cell r="U2405">
            <v>0.49</v>
          </cell>
        </row>
        <row r="2406">
          <cell r="N2406" t="str">
            <v>626</v>
          </cell>
          <cell r="Q2406" t="str">
            <v>EFL</v>
          </cell>
          <cell r="T2406">
            <v>3234720</v>
          </cell>
          <cell r="U2406">
            <v>106341.42</v>
          </cell>
        </row>
        <row r="2407">
          <cell r="N2407" t="str">
            <v>633</v>
          </cell>
          <cell r="Q2407" t="str">
            <v>FFC</v>
          </cell>
          <cell r="T2407">
            <v>253803667</v>
          </cell>
          <cell r="U2407">
            <v>2030.43</v>
          </cell>
        </row>
        <row r="2408">
          <cell r="N2408" t="str">
            <v>641</v>
          </cell>
          <cell r="Q2408" t="str">
            <v>BFC</v>
          </cell>
          <cell r="T2408">
            <v>71411</v>
          </cell>
          <cell r="U2408">
            <v>2061.85</v>
          </cell>
        </row>
        <row r="2409">
          <cell r="N2409" t="str">
            <v>624</v>
          </cell>
          <cell r="Q2409" t="str">
            <v>EIV</v>
          </cell>
          <cell r="T2409">
            <v>8616199</v>
          </cell>
          <cell r="U2409">
            <v>0</v>
          </cell>
        </row>
        <row r="2410">
          <cell r="N2410" t="str">
            <v>660</v>
          </cell>
          <cell r="Q2410" t="str">
            <v>BFC</v>
          </cell>
          <cell r="T2410">
            <v>617733</v>
          </cell>
          <cell r="U2410">
            <v>17848.259999999998</v>
          </cell>
        </row>
        <row r="2411">
          <cell r="N2411" t="str">
            <v>624</v>
          </cell>
          <cell r="Q2411" t="str">
            <v>LMR</v>
          </cell>
          <cell r="T2411">
            <v>11924792</v>
          </cell>
          <cell r="U2411">
            <v>10088.39</v>
          </cell>
        </row>
        <row r="2412">
          <cell r="N2412" t="str">
            <v>621</v>
          </cell>
          <cell r="Q2412" t="str">
            <v>PPT</v>
          </cell>
          <cell r="T2412">
            <v>942741</v>
          </cell>
          <cell r="U2412">
            <v>0</v>
          </cell>
        </row>
        <row r="2413">
          <cell r="N2413" t="str">
            <v>676</v>
          </cell>
          <cell r="Q2413" t="str">
            <v>DO0</v>
          </cell>
          <cell r="T2413">
            <v>0</v>
          </cell>
          <cell r="U2413">
            <v>0</v>
          </cell>
        </row>
        <row r="2414">
          <cell r="N2414" t="str">
            <v>675</v>
          </cell>
          <cell r="Q2414" t="str">
            <v>IDC</v>
          </cell>
          <cell r="T2414">
            <v>1827976</v>
          </cell>
          <cell r="U2414">
            <v>101041.51</v>
          </cell>
        </row>
        <row r="2415">
          <cell r="N2415" t="str">
            <v>621</v>
          </cell>
          <cell r="Q2415" t="str">
            <v>FFC</v>
          </cell>
          <cell r="T2415">
            <v>5651345</v>
          </cell>
          <cell r="U2415">
            <v>84.63</v>
          </cell>
        </row>
        <row r="2416">
          <cell r="N2416" t="str">
            <v>685</v>
          </cell>
          <cell r="Q2416" t="str">
            <v>FFC</v>
          </cell>
          <cell r="T2416">
            <v>19127</v>
          </cell>
          <cell r="U2416">
            <v>0.2</v>
          </cell>
        </row>
        <row r="2417">
          <cell r="N2417" t="str">
            <v>626</v>
          </cell>
          <cell r="Q2417" t="str">
            <v>TDE</v>
          </cell>
          <cell r="T2417">
            <v>17984736</v>
          </cell>
          <cell r="U2417">
            <v>0</v>
          </cell>
        </row>
        <row r="2418">
          <cell r="N2418" t="str">
            <v>611</v>
          </cell>
          <cell r="Q2418" t="str">
            <v>TDE</v>
          </cell>
          <cell r="T2418">
            <v>27219238</v>
          </cell>
          <cell r="U2418">
            <v>0</v>
          </cell>
        </row>
        <row r="2419">
          <cell r="N2419" t="str">
            <v>621</v>
          </cell>
          <cell r="Q2419" t="str">
            <v>FFC</v>
          </cell>
          <cell r="T2419">
            <v>112203</v>
          </cell>
          <cell r="U2419">
            <v>1.69</v>
          </cell>
        </row>
        <row r="2420">
          <cell r="N2420" t="str">
            <v>621</v>
          </cell>
          <cell r="Q2420" t="str">
            <v>PPT</v>
          </cell>
          <cell r="T2420">
            <v>64200</v>
          </cell>
          <cell r="U2420">
            <v>0</v>
          </cell>
        </row>
        <row r="2421">
          <cell r="N2421" t="str">
            <v>620</v>
          </cell>
          <cell r="Q2421" t="str">
            <v>BFC</v>
          </cell>
          <cell r="T2421">
            <v>3380</v>
          </cell>
          <cell r="U2421">
            <v>97.65</v>
          </cell>
        </row>
        <row r="2422">
          <cell r="N2422" t="str">
            <v>676</v>
          </cell>
          <cell r="Q2422" t="str">
            <v>FFC</v>
          </cell>
          <cell r="T2422">
            <v>0</v>
          </cell>
          <cell r="U2422">
            <v>0</v>
          </cell>
        </row>
        <row r="2423">
          <cell r="N2423" t="str">
            <v>650</v>
          </cell>
          <cell r="Q2423" t="str">
            <v>TDE</v>
          </cell>
          <cell r="T2423">
            <v>3117477</v>
          </cell>
          <cell r="U2423">
            <v>0</v>
          </cell>
        </row>
        <row r="2424">
          <cell r="N2424" t="str">
            <v>626</v>
          </cell>
          <cell r="Q2424" t="str">
            <v>EFL</v>
          </cell>
          <cell r="T2424">
            <v>893970</v>
          </cell>
          <cell r="U2424">
            <v>29389.26</v>
          </cell>
        </row>
        <row r="2425">
          <cell r="N2425" t="str">
            <v>655</v>
          </cell>
          <cell r="Q2425" t="str">
            <v>FFC</v>
          </cell>
          <cell r="T2425">
            <v>617553</v>
          </cell>
          <cell r="U2425">
            <v>9.81</v>
          </cell>
        </row>
        <row r="2426">
          <cell r="N2426" t="str">
            <v>612</v>
          </cell>
          <cell r="Q2426" t="str">
            <v>EIV</v>
          </cell>
          <cell r="T2426">
            <v>6856739</v>
          </cell>
          <cell r="U2426">
            <v>0</v>
          </cell>
        </row>
        <row r="2427">
          <cell r="N2427" t="str">
            <v>613</v>
          </cell>
          <cell r="Q2427" t="str">
            <v>LMR</v>
          </cell>
          <cell r="T2427">
            <v>1254503</v>
          </cell>
          <cell r="U2427">
            <v>3382.28</v>
          </cell>
        </row>
        <row r="2428">
          <cell r="N2428" t="str">
            <v>621</v>
          </cell>
          <cell r="Q2428" t="str">
            <v>FFC</v>
          </cell>
          <cell r="T2428">
            <v>76662292</v>
          </cell>
          <cell r="U2428">
            <v>1140.24</v>
          </cell>
        </row>
        <row r="2429">
          <cell r="N2429" t="str">
            <v>660</v>
          </cell>
          <cell r="Q2429" t="str">
            <v>E16</v>
          </cell>
          <cell r="T2429">
            <v>313002</v>
          </cell>
          <cell r="U2429">
            <v>9869.9500000000007</v>
          </cell>
        </row>
        <row r="2430">
          <cell r="N2430" t="str">
            <v>611</v>
          </cell>
          <cell r="Q2430" t="str">
            <v>BFC</v>
          </cell>
          <cell r="T2430">
            <v>124334</v>
          </cell>
          <cell r="U2430">
            <v>3592.42</v>
          </cell>
        </row>
        <row r="2431">
          <cell r="N2431" t="str">
            <v>621</v>
          </cell>
          <cell r="Q2431" t="str">
            <v>EIV</v>
          </cell>
          <cell r="T2431">
            <v>112203</v>
          </cell>
          <cell r="U2431">
            <v>0</v>
          </cell>
        </row>
        <row r="2432">
          <cell r="N2432" t="str">
            <v>623</v>
          </cell>
          <cell r="Q2432" t="str">
            <v>EFL</v>
          </cell>
          <cell r="T2432">
            <v>165344</v>
          </cell>
          <cell r="U2432">
            <v>5435.69</v>
          </cell>
        </row>
        <row r="2433">
          <cell r="N2433" t="str">
            <v>624</v>
          </cell>
          <cell r="Q2433" t="str">
            <v>EFL</v>
          </cell>
          <cell r="T2433">
            <v>10684065</v>
          </cell>
          <cell r="U2433">
            <v>351238.65</v>
          </cell>
        </row>
        <row r="2434">
          <cell r="N2434" t="str">
            <v>624</v>
          </cell>
          <cell r="Q2434" t="str">
            <v>EIV</v>
          </cell>
          <cell r="T2434">
            <v>3580852</v>
          </cell>
          <cell r="U2434">
            <v>0</v>
          </cell>
        </row>
        <row r="2435">
          <cell r="N2435" t="str">
            <v>626</v>
          </cell>
          <cell r="Q2435" t="str">
            <v>TDE</v>
          </cell>
          <cell r="T2435">
            <v>3329964</v>
          </cell>
          <cell r="U2435">
            <v>0</v>
          </cell>
        </row>
        <row r="2436">
          <cell r="N2436" t="str">
            <v>621</v>
          </cell>
          <cell r="Q2436" t="str">
            <v>DO0</v>
          </cell>
          <cell r="T2436">
            <v>10384</v>
          </cell>
          <cell r="U2436">
            <v>2.08</v>
          </cell>
        </row>
        <row r="2437">
          <cell r="N2437" t="str">
            <v>624</v>
          </cell>
          <cell r="Q2437" t="str">
            <v>FFC</v>
          </cell>
          <cell r="T2437">
            <v>8563576</v>
          </cell>
          <cell r="U2437">
            <v>102.79</v>
          </cell>
        </row>
        <row r="2438">
          <cell r="N2438" t="str">
            <v>650</v>
          </cell>
          <cell r="Q2438" t="str">
            <v>E25</v>
          </cell>
          <cell r="T2438">
            <v>37206</v>
          </cell>
          <cell r="U2438">
            <v>1171.8399999999999</v>
          </cell>
        </row>
        <row r="2439">
          <cell r="N2439" t="str">
            <v>624</v>
          </cell>
          <cell r="Q2439" t="str">
            <v>FFC</v>
          </cell>
          <cell r="T2439">
            <v>8068064</v>
          </cell>
          <cell r="U2439">
            <v>96.82</v>
          </cell>
        </row>
        <row r="2440">
          <cell r="N2440" t="str">
            <v>676</v>
          </cell>
          <cell r="Q2440" t="str">
            <v>MDS</v>
          </cell>
          <cell r="T2440">
            <v>0</v>
          </cell>
          <cell r="U2440">
            <v>0</v>
          </cell>
        </row>
        <row r="2441">
          <cell r="N2441" t="str">
            <v>624</v>
          </cell>
          <cell r="Q2441" t="str">
            <v>FFC</v>
          </cell>
          <cell r="T2441">
            <v>14877860</v>
          </cell>
          <cell r="U2441">
            <v>178.53</v>
          </cell>
        </row>
        <row r="2442">
          <cell r="N2442" t="str">
            <v>624</v>
          </cell>
          <cell r="Q2442" t="str">
            <v>DC</v>
          </cell>
          <cell r="T2442">
            <v>19331.64</v>
          </cell>
          <cell r="U2442">
            <v>229130.66</v>
          </cell>
        </row>
        <row r="2443">
          <cell r="N2443" t="str">
            <v>685</v>
          </cell>
          <cell r="Q2443" t="str">
            <v>EP2</v>
          </cell>
          <cell r="T2443">
            <v>18788</v>
          </cell>
          <cell r="U2443">
            <v>3.14</v>
          </cell>
        </row>
        <row r="2444">
          <cell r="N2444" t="str">
            <v>642</v>
          </cell>
          <cell r="Q2444" t="str">
            <v>OMS</v>
          </cell>
          <cell r="T2444">
            <v>26102</v>
          </cell>
          <cell r="U2444">
            <v>3.41</v>
          </cell>
        </row>
        <row r="2445">
          <cell r="N2445" t="str">
            <v>611</v>
          </cell>
          <cell r="Q2445" t="str">
            <v>TSE</v>
          </cell>
          <cell r="T2445">
            <v>27219238</v>
          </cell>
          <cell r="U2445">
            <v>0</v>
          </cell>
        </row>
        <row r="2446">
          <cell r="N2446" t="str">
            <v>660</v>
          </cell>
          <cell r="Q2446" t="str">
            <v>EP2</v>
          </cell>
          <cell r="T2446">
            <v>617733</v>
          </cell>
          <cell r="U2446">
            <v>50.04</v>
          </cell>
        </row>
        <row r="2447">
          <cell r="N2447" t="str">
            <v>660</v>
          </cell>
          <cell r="Q2447" t="str">
            <v>E31</v>
          </cell>
          <cell r="T2447">
            <v>15392</v>
          </cell>
          <cell r="U2447">
            <v>485.39</v>
          </cell>
        </row>
        <row r="2448">
          <cell r="N2448" t="str">
            <v>650</v>
          </cell>
          <cell r="Q2448" t="str">
            <v>FVC</v>
          </cell>
          <cell r="T2448">
            <v>66539</v>
          </cell>
          <cell r="U2448">
            <v>0</v>
          </cell>
        </row>
        <row r="2449">
          <cell r="N2449" t="str">
            <v>650</v>
          </cell>
          <cell r="Q2449" t="str">
            <v>RAU</v>
          </cell>
          <cell r="T2449">
            <v>1896</v>
          </cell>
          <cell r="U2449">
            <v>0.03</v>
          </cell>
        </row>
        <row r="2450">
          <cell r="N2450" t="str">
            <v>623</v>
          </cell>
          <cell r="Q2450" t="str">
            <v>EP2</v>
          </cell>
          <cell r="T2450">
            <v>2279268</v>
          </cell>
          <cell r="U2450">
            <v>389.78</v>
          </cell>
        </row>
        <row r="2451">
          <cell r="N2451" t="str">
            <v>611</v>
          </cell>
          <cell r="Q2451" t="str">
            <v>RAU</v>
          </cell>
          <cell r="T2451">
            <v>51122</v>
          </cell>
          <cell r="U2451">
            <v>2.14</v>
          </cell>
        </row>
        <row r="2452">
          <cell r="N2452" t="str">
            <v>660</v>
          </cell>
          <cell r="Q2452" t="str">
            <v>CAP</v>
          </cell>
          <cell r="T2452">
            <v>21868</v>
          </cell>
          <cell r="U2452">
            <v>0.01</v>
          </cell>
        </row>
        <row r="2453">
          <cell r="N2453" t="str">
            <v>650</v>
          </cell>
          <cell r="Q2453" t="str">
            <v>RAU</v>
          </cell>
          <cell r="T2453">
            <v>3117477</v>
          </cell>
          <cell r="U2453">
            <v>25.93</v>
          </cell>
        </row>
        <row r="2454">
          <cell r="N2454" t="str">
            <v>624</v>
          </cell>
          <cell r="Q2454" t="str">
            <v>OMS</v>
          </cell>
          <cell r="T2454">
            <v>23574492</v>
          </cell>
          <cell r="U2454">
            <v>6500.28</v>
          </cell>
        </row>
        <row r="2455">
          <cell r="N2455" t="str">
            <v>624</v>
          </cell>
          <cell r="Q2455" t="str">
            <v>DC</v>
          </cell>
          <cell r="T2455">
            <v>3731.13</v>
          </cell>
          <cell r="U2455">
            <v>43542.3</v>
          </cell>
        </row>
        <row r="2456">
          <cell r="N2456" t="str">
            <v>685</v>
          </cell>
          <cell r="Q2456" t="str">
            <v>CAP</v>
          </cell>
          <cell r="T2456">
            <v>18788</v>
          </cell>
          <cell r="U2456">
            <v>0.25</v>
          </cell>
        </row>
        <row r="2457">
          <cell r="N2457" t="str">
            <v>624</v>
          </cell>
          <cell r="Q2457" t="str">
            <v>DSM</v>
          </cell>
          <cell r="T2457">
            <v>6308228</v>
          </cell>
          <cell r="U2457">
            <v>14145.18</v>
          </cell>
        </row>
        <row r="2458">
          <cell r="N2458" t="str">
            <v>624</v>
          </cell>
          <cell r="Q2458" t="str">
            <v>CAP</v>
          </cell>
          <cell r="T2458">
            <v>8729930</v>
          </cell>
          <cell r="U2458">
            <v>104.75</v>
          </cell>
        </row>
        <row r="2459">
          <cell r="N2459" t="str">
            <v>623</v>
          </cell>
          <cell r="Q2459" t="str">
            <v>OMS</v>
          </cell>
          <cell r="T2459">
            <v>83608059</v>
          </cell>
          <cell r="U2459">
            <v>21403.040000000001</v>
          </cell>
        </row>
        <row r="2460">
          <cell r="N2460" t="str">
            <v>632</v>
          </cell>
          <cell r="Q2460" t="str">
            <v>FVC</v>
          </cell>
          <cell r="T2460">
            <v>212354998</v>
          </cell>
          <cell r="U2460">
            <v>0</v>
          </cell>
        </row>
        <row r="2461">
          <cell r="N2461" t="str">
            <v>620</v>
          </cell>
          <cell r="Q2461" t="str">
            <v>CC</v>
          </cell>
          <cell r="T2461">
            <v>0</v>
          </cell>
          <cell r="U2461">
            <v>2657.33</v>
          </cell>
        </row>
        <row r="2462">
          <cell r="N2462" t="str">
            <v>676</v>
          </cell>
          <cell r="Q2462" t="str">
            <v>CAP</v>
          </cell>
          <cell r="T2462">
            <v>6261000</v>
          </cell>
          <cell r="U2462">
            <v>46.46</v>
          </cell>
        </row>
        <row r="2463">
          <cell r="N2463" t="str">
            <v>650</v>
          </cell>
          <cell r="Q2463" t="str">
            <v>CAP</v>
          </cell>
          <cell r="T2463">
            <v>3091</v>
          </cell>
          <cell r="U2463">
            <v>0</v>
          </cell>
        </row>
        <row r="2464">
          <cell r="N2464" t="str">
            <v>685</v>
          </cell>
          <cell r="Q2464" t="str">
            <v>DSM</v>
          </cell>
          <cell r="T2464">
            <v>18788</v>
          </cell>
          <cell r="U2464">
            <v>100.91</v>
          </cell>
        </row>
        <row r="2465">
          <cell r="N2465" t="str">
            <v>623</v>
          </cell>
          <cell r="Q2465" t="str">
            <v>OMS</v>
          </cell>
          <cell r="T2465">
            <v>4909440</v>
          </cell>
          <cell r="U2465">
            <v>1256.8499999999999</v>
          </cell>
        </row>
        <row r="2466">
          <cell r="N2466" t="str">
            <v>624</v>
          </cell>
          <cell r="Q2466" t="str">
            <v>EP2</v>
          </cell>
          <cell r="T2466">
            <v>151200</v>
          </cell>
          <cell r="U2466">
            <v>18.3</v>
          </cell>
        </row>
        <row r="2467">
          <cell r="N2467" t="str">
            <v>624</v>
          </cell>
          <cell r="Q2467" t="str">
            <v>FVC</v>
          </cell>
          <cell r="T2467">
            <v>151200</v>
          </cell>
          <cell r="U2467">
            <v>0</v>
          </cell>
        </row>
        <row r="2468">
          <cell r="N2468" t="str">
            <v>626</v>
          </cell>
          <cell r="Q2468" t="str">
            <v>DSM</v>
          </cell>
          <cell r="T2468">
            <v>3120155</v>
          </cell>
          <cell r="U2468">
            <v>4405.66</v>
          </cell>
        </row>
        <row r="2469">
          <cell r="N2469" t="str">
            <v>626</v>
          </cell>
          <cell r="Q2469" t="str">
            <v>TSE</v>
          </cell>
          <cell r="T2469">
            <v>3120155</v>
          </cell>
          <cell r="U2469">
            <v>0</v>
          </cell>
        </row>
        <row r="2470">
          <cell r="N2470" t="str">
            <v>621</v>
          </cell>
          <cell r="Q2470" t="str">
            <v>DSM</v>
          </cell>
          <cell r="T2470">
            <v>63880</v>
          </cell>
          <cell r="U2470">
            <v>641.17999999999995</v>
          </cell>
        </row>
        <row r="2471">
          <cell r="N2471" t="str">
            <v>626</v>
          </cell>
          <cell r="Q2471" t="str">
            <v>DSM</v>
          </cell>
          <cell r="T2471">
            <v>7515856</v>
          </cell>
          <cell r="U2471">
            <v>6001.45</v>
          </cell>
        </row>
        <row r="2472">
          <cell r="N2472" t="str">
            <v>676</v>
          </cell>
          <cell r="Q2472" t="str">
            <v>DSM</v>
          </cell>
          <cell r="T2472">
            <v>0</v>
          </cell>
          <cell r="U2472">
            <v>0</v>
          </cell>
        </row>
        <row r="2473">
          <cell r="N2473" t="str">
            <v>626</v>
          </cell>
          <cell r="Q2473" t="str">
            <v>RAU</v>
          </cell>
          <cell r="T2473">
            <v>4688145</v>
          </cell>
          <cell r="U2473">
            <v>112.52</v>
          </cell>
        </row>
        <row r="2474">
          <cell r="N2474" t="str">
            <v>621</v>
          </cell>
          <cell r="Q2474" t="str">
            <v>CC</v>
          </cell>
          <cell r="T2474">
            <v>0</v>
          </cell>
          <cell r="U2474">
            <v>200</v>
          </cell>
        </row>
        <row r="2475">
          <cell r="N2475" t="str">
            <v>641</v>
          </cell>
          <cell r="Q2475" t="str">
            <v>DSM</v>
          </cell>
          <cell r="T2475">
            <v>1130</v>
          </cell>
          <cell r="U2475">
            <v>6.4</v>
          </cell>
        </row>
        <row r="2476">
          <cell r="N2476" t="str">
            <v>660</v>
          </cell>
          <cell r="Q2476" t="str">
            <v>E31</v>
          </cell>
          <cell r="T2476">
            <v>25407</v>
          </cell>
          <cell r="U2476">
            <v>801.09</v>
          </cell>
        </row>
        <row r="2477">
          <cell r="N2477" t="str">
            <v>660</v>
          </cell>
          <cell r="Q2477" t="str">
            <v>TSE</v>
          </cell>
          <cell r="T2477">
            <v>862411</v>
          </cell>
          <cell r="U2477">
            <v>0</v>
          </cell>
        </row>
        <row r="2478">
          <cell r="N2478" t="str">
            <v>611</v>
          </cell>
          <cell r="Q2478" t="str">
            <v>FVC</v>
          </cell>
          <cell r="T2478">
            <v>125736</v>
          </cell>
          <cell r="U2478">
            <v>0</v>
          </cell>
        </row>
        <row r="2479">
          <cell r="N2479" t="str">
            <v>676</v>
          </cell>
          <cell r="Q2479" t="str">
            <v>DO6</v>
          </cell>
          <cell r="T2479">
            <v>0</v>
          </cell>
          <cell r="U2479">
            <v>0</v>
          </cell>
        </row>
        <row r="2480">
          <cell r="N2480" t="str">
            <v>623</v>
          </cell>
          <cell r="Q2480" t="str">
            <v>RAU</v>
          </cell>
          <cell r="T2480">
            <v>81480</v>
          </cell>
          <cell r="U2480">
            <v>3.35</v>
          </cell>
        </row>
        <row r="2481">
          <cell r="N2481" t="str">
            <v>650</v>
          </cell>
          <cell r="Q2481" t="str">
            <v>TSE</v>
          </cell>
          <cell r="T2481">
            <v>2627483</v>
          </cell>
          <cell r="U2481">
            <v>0</v>
          </cell>
        </row>
        <row r="2482">
          <cell r="N2482" t="str">
            <v>660</v>
          </cell>
          <cell r="Q2482" t="str">
            <v>FVC</v>
          </cell>
          <cell r="T2482">
            <v>21868</v>
          </cell>
          <cell r="U2482">
            <v>0</v>
          </cell>
        </row>
        <row r="2483">
          <cell r="N2483" t="str">
            <v>632</v>
          </cell>
          <cell r="Q2483" t="str">
            <v>RAU</v>
          </cell>
          <cell r="T2483">
            <v>162180676</v>
          </cell>
          <cell r="U2483">
            <v>1621.79</v>
          </cell>
        </row>
        <row r="2484">
          <cell r="N2484" t="str">
            <v>626</v>
          </cell>
          <cell r="Q2484" t="str">
            <v>DC</v>
          </cell>
          <cell r="T2484">
            <v>800</v>
          </cell>
          <cell r="U2484">
            <v>20136</v>
          </cell>
        </row>
        <row r="2485">
          <cell r="N2485" t="str">
            <v>613</v>
          </cell>
          <cell r="Q2485" t="str">
            <v>OMS</v>
          </cell>
          <cell r="T2485">
            <v>1254503</v>
          </cell>
          <cell r="U2485">
            <v>313.72000000000003</v>
          </cell>
        </row>
        <row r="2486">
          <cell r="N2486" t="str">
            <v>650</v>
          </cell>
          <cell r="Q2486" t="str">
            <v>TSE</v>
          </cell>
          <cell r="T2486">
            <v>66539</v>
          </cell>
          <cell r="U2486">
            <v>0</v>
          </cell>
        </row>
        <row r="2487">
          <cell r="N2487" t="str">
            <v>621</v>
          </cell>
          <cell r="Q2487" t="str">
            <v>DO6</v>
          </cell>
          <cell r="T2487">
            <v>328300</v>
          </cell>
          <cell r="U2487">
            <v>-13.77</v>
          </cell>
        </row>
        <row r="2488">
          <cell r="N2488" t="str">
            <v>624</v>
          </cell>
          <cell r="Q2488" t="str">
            <v>FVC</v>
          </cell>
          <cell r="T2488">
            <v>8616199</v>
          </cell>
          <cell r="U2488">
            <v>0</v>
          </cell>
        </row>
        <row r="2489">
          <cell r="N2489" t="str">
            <v>660</v>
          </cell>
          <cell r="Q2489" t="str">
            <v>TSE</v>
          </cell>
          <cell r="T2489">
            <v>11736</v>
          </cell>
          <cell r="U2489">
            <v>0</v>
          </cell>
        </row>
        <row r="2490">
          <cell r="N2490" t="str">
            <v>641</v>
          </cell>
          <cell r="Q2490" t="str">
            <v>PRC</v>
          </cell>
          <cell r="T2490">
            <v>603439</v>
          </cell>
          <cell r="U2490">
            <v>3022.36</v>
          </cell>
        </row>
        <row r="2491">
          <cell r="N2491" t="str">
            <v>613</v>
          </cell>
          <cell r="Q2491" t="str">
            <v>RIV</v>
          </cell>
          <cell r="T2491">
            <v>1254503</v>
          </cell>
          <cell r="U2491">
            <v>0</v>
          </cell>
        </row>
        <row r="2492">
          <cell r="N2492" t="str">
            <v>655</v>
          </cell>
          <cell r="Q2492" t="str">
            <v>SDC</v>
          </cell>
          <cell r="T2492">
            <v>0</v>
          </cell>
          <cell r="U2492">
            <v>1522.6</v>
          </cell>
        </row>
        <row r="2493">
          <cell r="N2493" t="str">
            <v>623</v>
          </cell>
          <cell r="Q2493" t="str">
            <v>PRC</v>
          </cell>
          <cell r="T2493">
            <v>1854408</v>
          </cell>
          <cell r="U2493">
            <v>9438.06</v>
          </cell>
        </row>
        <row r="2494">
          <cell r="N2494" t="str">
            <v>621</v>
          </cell>
          <cell r="Q2494" t="str">
            <v>LMV</v>
          </cell>
          <cell r="T2494">
            <v>5625385</v>
          </cell>
          <cell r="U2494">
            <v>-200.92</v>
          </cell>
        </row>
        <row r="2495">
          <cell r="N2495" t="str">
            <v>623</v>
          </cell>
          <cell r="Q2495" t="str">
            <v>DO3</v>
          </cell>
          <cell r="T2495">
            <v>62856</v>
          </cell>
          <cell r="U2495">
            <v>77.31</v>
          </cell>
        </row>
        <row r="2496">
          <cell r="N2496" t="str">
            <v>660</v>
          </cell>
          <cell r="Q2496" t="str">
            <v>MSO</v>
          </cell>
          <cell r="T2496">
            <v>21868</v>
          </cell>
          <cell r="U2496">
            <v>2.35</v>
          </cell>
        </row>
        <row r="2497">
          <cell r="N2497" t="str">
            <v>626</v>
          </cell>
          <cell r="Q2497" t="str">
            <v>TSC</v>
          </cell>
          <cell r="T2497">
            <v>13372524</v>
          </cell>
          <cell r="U2497">
            <v>0</v>
          </cell>
        </row>
        <row r="2498">
          <cell r="N2498" t="str">
            <v>624</v>
          </cell>
          <cell r="Q2498" t="str">
            <v>EP4</v>
          </cell>
          <cell r="T2498">
            <v>919560</v>
          </cell>
          <cell r="U2498">
            <v>0</v>
          </cell>
        </row>
        <row r="2499">
          <cell r="N2499" t="str">
            <v>621</v>
          </cell>
          <cell r="Q2499" t="str">
            <v>EP4</v>
          </cell>
          <cell r="T2499">
            <v>64200</v>
          </cell>
          <cell r="U2499">
            <v>0</v>
          </cell>
        </row>
        <row r="2500">
          <cell r="N2500" t="str">
            <v>685</v>
          </cell>
          <cell r="Q2500" t="str">
            <v>VIU</v>
          </cell>
          <cell r="T2500">
            <v>20600</v>
          </cell>
          <cell r="U2500">
            <v>-0.01</v>
          </cell>
        </row>
        <row r="2501">
          <cell r="N2501" t="str">
            <v>642</v>
          </cell>
          <cell r="Q2501" t="str">
            <v>RIV</v>
          </cell>
          <cell r="T2501">
            <v>26102</v>
          </cell>
          <cell r="U2501">
            <v>0</v>
          </cell>
        </row>
        <row r="2502">
          <cell r="N2502" t="str">
            <v>624</v>
          </cell>
          <cell r="Q2502" t="str">
            <v>PRC</v>
          </cell>
          <cell r="T2502">
            <v>25857792</v>
          </cell>
          <cell r="U2502">
            <v>34178.11</v>
          </cell>
        </row>
        <row r="2503">
          <cell r="N2503" t="str">
            <v>624</v>
          </cell>
          <cell r="Q2503" t="str">
            <v>LMV</v>
          </cell>
          <cell r="T2503">
            <v>25857792</v>
          </cell>
          <cell r="U2503">
            <v>-48.93</v>
          </cell>
        </row>
        <row r="2504">
          <cell r="N2504" t="str">
            <v>611</v>
          </cell>
          <cell r="Q2504" t="str">
            <v>TSC</v>
          </cell>
          <cell r="T2504">
            <v>27219238</v>
          </cell>
          <cell r="U2504">
            <v>0</v>
          </cell>
        </row>
        <row r="2505">
          <cell r="N2505" t="str">
            <v>621</v>
          </cell>
          <cell r="Q2505" t="str">
            <v>TSC</v>
          </cell>
          <cell r="T2505">
            <v>76795429</v>
          </cell>
          <cell r="U2505">
            <v>0</v>
          </cell>
        </row>
        <row r="2506">
          <cell r="N2506" t="str">
            <v>611</v>
          </cell>
          <cell r="Q2506" t="str">
            <v>TSC</v>
          </cell>
          <cell r="T2506">
            <v>51122</v>
          </cell>
          <cell r="U2506">
            <v>0</v>
          </cell>
        </row>
        <row r="2507">
          <cell r="N2507" t="str">
            <v>641</v>
          </cell>
          <cell r="Q2507" t="str">
            <v>RIV</v>
          </cell>
          <cell r="T2507">
            <v>3072</v>
          </cell>
          <cell r="U2507">
            <v>0</v>
          </cell>
        </row>
        <row r="2508">
          <cell r="N2508" t="str">
            <v>621</v>
          </cell>
          <cell r="Q2508" t="str">
            <v>RIV</v>
          </cell>
          <cell r="T2508">
            <v>148224</v>
          </cell>
          <cell r="U2508">
            <v>0</v>
          </cell>
        </row>
        <row r="2509">
          <cell r="N2509" t="str">
            <v>676</v>
          </cell>
          <cell r="Q2509" t="str">
            <v>MSO</v>
          </cell>
          <cell r="T2509">
            <v>0</v>
          </cell>
          <cell r="U2509">
            <v>0</v>
          </cell>
        </row>
        <row r="2510">
          <cell r="N2510" t="str">
            <v>612</v>
          </cell>
          <cell r="Q2510" t="str">
            <v>PRC</v>
          </cell>
          <cell r="T2510">
            <v>10954</v>
          </cell>
          <cell r="U2510">
            <v>33.4</v>
          </cell>
        </row>
        <row r="2511">
          <cell r="N2511" t="str">
            <v>621</v>
          </cell>
          <cell r="Q2511" t="str">
            <v>EP4</v>
          </cell>
          <cell r="T2511">
            <v>942741</v>
          </cell>
          <cell r="U2511">
            <v>0</v>
          </cell>
        </row>
        <row r="2512">
          <cell r="N2512" t="str">
            <v>620</v>
          </cell>
          <cell r="Q2512" t="str">
            <v>RIV</v>
          </cell>
          <cell r="T2512">
            <v>2187264</v>
          </cell>
          <cell r="U2512">
            <v>0</v>
          </cell>
        </row>
        <row r="2513">
          <cell r="N2513" t="str">
            <v>621</v>
          </cell>
          <cell r="Q2513" t="str">
            <v>TSC</v>
          </cell>
          <cell r="T2513">
            <v>6513150</v>
          </cell>
          <cell r="U2513">
            <v>0</v>
          </cell>
        </row>
        <row r="2514">
          <cell r="N2514" t="str">
            <v>623</v>
          </cell>
          <cell r="Q2514" t="str">
            <v>MSO</v>
          </cell>
          <cell r="T2514">
            <v>2279268</v>
          </cell>
          <cell r="U2514">
            <v>1812.01</v>
          </cell>
        </row>
        <row r="2515">
          <cell r="N2515" t="str">
            <v>624</v>
          </cell>
          <cell r="Q2515" t="str">
            <v>PRC</v>
          </cell>
          <cell r="T2515">
            <v>2724439</v>
          </cell>
          <cell r="U2515">
            <v>3658.9</v>
          </cell>
        </row>
        <row r="2516">
          <cell r="N2516" t="str">
            <v>624</v>
          </cell>
          <cell r="Q2516" t="str">
            <v>RIV</v>
          </cell>
          <cell r="T2516">
            <v>3497335</v>
          </cell>
          <cell r="U2516">
            <v>0</v>
          </cell>
        </row>
        <row r="2517">
          <cell r="N2517" t="str">
            <v>621</v>
          </cell>
          <cell r="Q2517" t="str">
            <v>MSO</v>
          </cell>
          <cell r="T2517">
            <v>636853</v>
          </cell>
          <cell r="U2517">
            <v>457.26</v>
          </cell>
        </row>
        <row r="2518">
          <cell r="N2518" t="str">
            <v>641</v>
          </cell>
          <cell r="Q2518" t="str">
            <v>EP4</v>
          </cell>
          <cell r="T2518">
            <v>1444319</v>
          </cell>
          <cell r="U2518">
            <v>0</v>
          </cell>
        </row>
        <row r="2519">
          <cell r="N2519" t="str">
            <v>611</v>
          </cell>
          <cell r="Q2519" t="str">
            <v>TSC</v>
          </cell>
          <cell r="T2519">
            <v>319059</v>
          </cell>
          <cell r="U2519">
            <v>0</v>
          </cell>
        </row>
        <row r="2520">
          <cell r="N2520" t="str">
            <v>624</v>
          </cell>
          <cell r="Q2520" t="str">
            <v>TSC</v>
          </cell>
          <cell r="T2520">
            <v>8729930</v>
          </cell>
          <cell r="U2520">
            <v>0</v>
          </cell>
        </row>
        <row r="2521">
          <cell r="N2521" t="str">
            <v>626</v>
          </cell>
          <cell r="Q2521" t="str">
            <v>PRC</v>
          </cell>
          <cell r="T2521">
            <v>17984736</v>
          </cell>
          <cell r="U2521">
            <v>23146.34</v>
          </cell>
        </row>
        <row r="2522">
          <cell r="N2522" t="str">
            <v>623</v>
          </cell>
          <cell r="Q2522" t="str">
            <v>EP4</v>
          </cell>
          <cell r="T2522">
            <v>165344</v>
          </cell>
          <cell r="U2522">
            <v>0</v>
          </cell>
        </row>
        <row r="2523">
          <cell r="N2523" t="str">
            <v>624</v>
          </cell>
          <cell r="Q2523" t="str">
            <v>RIV</v>
          </cell>
          <cell r="T2523">
            <v>5348968</v>
          </cell>
          <cell r="U2523">
            <v>0</v>
          </cell>
        </row>
        <row r="2524">
          <cell r="N2524" t="str">
            <v>624</v>
          </cell>
          <cell r="Q2524" t="str">
            <v>TSC</v>
          </cell>
          <cell r="T2524">
            <v>10684065</v>
          </cell>
          <cell r="U2524">
            <v>0</v>
          </cell>
        </row>
        <row r="2525">
          <cell r="N2525" t="str">
            <v>650</v>
          </cell>
          <cell r="Q2525" t="str">
            <v>EP4</v>
          </cell>
          <cell r="T2525">
            <v>3091</v>
          </cell>
          <cell r="U2525">
            <v>0</v>
          </cell>
        </row>
        <row r="2526">
          <cell r="N2526" t="str">
            <v>621</v>
          </cell>
          <cell r="Q2526" t="str">
            <v>EP4</v>
          </cell>
          <cell r="T2526">
            <v>5651345</v>
          </cell>
          <cell r="U2526">
            <v>0</v>
          </cell>
        </row>
        <row r="2527">
          <cell r="N2527" t="str">
            <v>620</v>
          </cell>
          <cell r="Q2527" t="str">
            <v>PRC</v>
          </cell>
          <cell r="T2527">
            <v>2187264</v>
          </cell>
          <cell r="U2527">
            <v>6863.98</v>
          </cell>
        </row>
        <row r="2528">
          <cell r="N2528" t="str">
            <v>634</v>
          </cell>
          <cell r="Q2528" t="str">
            <v>TSC</v>
          </cell>
          <cell r="T2528">
            <v>194840314</v>
          </cell>
          <cell r="U2528">
            <v>0</v>
          </cell>
        </row>
        <row r="2529">
          <cell r="N2529" t="str">
            <v>626</v>
          </cell>
          <cell r="Q2529" t="str">
            <v>LMV</v>
          </cell>
          <cell r="T2529">
            <v>1660230</v>
          </cell>
          <cell r="U2529">
            <v>-61.43</v>
          </cell>
        </row>
        <row r="2530">
          <cell r="N2530" t="str">
            <v>685</v>
          </cell>
          <cell r="Q2530" t="str">
            <v>VTU</v>
          </cell>
          <cell r="T2530">
            <v>204</v>
          </cell>
          <cell r="U2530">
            <v>-0.01</v>
          </cell>
        </row>
        <row r="2531">
          <cell r="N2531" t="str">
            <v>611</v>
          </cell>
          <cell r="Q2531" t="str">
            <v>PRC</v>
          </cell>
          <cell r="T2531">
            <v>51122</v>
          </cell>
          <cell r="U2531">
            <v>164.02</v>
          </cell>
        </row>
        <row r="2532">
          <cell r="N2532" t="str">
            <v>611</v>
          </cell>
          <cell r="Q2532" t="str">
            <v>CAV</v>
          </cell>
          <cell r="T2532">
            <v>124334</v>
          </cell>
          <cell r="U2532">
            <v>-23.58</v>
          </cell>
        </row>
        <row r="2533">
          <cell r="N2533" t="str">
            <v>624</v>
          </cell>
          <cell r="Q2533" t="str">
            <v>DO7</v>
          </cell>
          <cell r="T2533">
            <v>638454</v>
          </cell>
          <cell r="U2533">
            <v>0</v>
          </cell>
        </row>
        <row r="2534">
          <cell r="N2534" t="str">
            <v>623</v>
          </cell>
          <cell r="Q2534" t="str">
            <v>DS1</v>
          </cell>
          <cell r="T2534">
            <v>424860</v>
          </cell>
          <cell r="U2534">
            <v>371.75</v>
          </cell>
        </row>
        <row r="2535">
          <cell r="N2535" t="str">
            <v>685</v>
          </cell>
          <cell r="Q2535" t="str">
            <v>EBF</v>
          </cell>
          <cell r="T2535">
            <v>18788</v>
          </cell>
          <cell r="U2535">
            <v>-539.79</v>
          </cell>
        </row>
        <row r="2536">
          <cell r="N2536" t="str">
            <v>611</v>
          </cell>
          <cell r="Q2536" t="str">
            <v>EBF</v>
          </cell>
          <cell r="T2536">
            <v>124334</v>
          </cell>
          <cell r="U2536">
            <v>-3572.02</v>
          </cell>
        </row>
        <row r="2537">
          <cell r="N2537" t="str">
            <v>641</v>
          </cell>
          <cell r="Q2537" t="str">
            <v>EBF</v>
          </cell>
          <cell r="T2537">
            <v>603439</v>
          </cell>
          <cell r="U2537">
            <v>-17336.18</v>
          </cell>
        </row>
        <row r="2538">
          <cell r="N2538" t="str">
            <v>624</v>
          </cell>
          <cell r="Q2538" t="str">
            <v>EC</v>
          </cell>
          <cell r="T2538">
            <v>1800000</v>
          </cell>
          <cell r="U2538">
            <v>104815.8</v>
          </cell>
        </row>
        <row r="2539">
          <cell r="N2539" t="str">
            <v>611</v>
          </cell>
          <cell r="Q2539" t="str">
            <v>EC</v>
          </cell>
          <cell r="T2539">
            <v>287356489</v>
          </cell>
          <cell r="U2539">
            <v>28113768.190000001</v>
          </cell>
        </row>
        <row r="2540">
          <cell r="N2540" t="str">
            <v>621</v>
          </cell>
          <cell r="Q2540" t="str">
            <v>EC</v>
          </cell>
          <cell r="T2540">
            <v>64200</v>
          </cell>
          <cell r="U2540">
            <v>7612.59</v>
          </cell>
        </row>
        <row r="2541">
          <cell r="N2541" t="str">
            <v>624</v>
          </cell>
          <cell r="Q2541" t="str">
            <v>EC</v>
          </cell>
          <cell r="T2541">
            <v>27870</v>
          </cell>
          <cell r="U2541">
            <v>1622.9</v>
          </cell>
        </row>
        <row r="2542">
          <cell r="N2542" t="str">
            <v>624</v>
          </cell>
          <cell r="Q2542" t="str">
            <v>EC</v>
          </cell>
          <cell r="T2542">
            <v>151200</v>
          </cell>
          <cell r="U2542">
            <v>9527.25</v>
          </cell>
        </row>
        <row r="2543">
          <cell r="N2543" t="str">
            <v>626</v>
          </cell>
          <cell r="Q2543" t="str">
            <v>EC</v>
          </cell>
          <cell r="T2543">
            <v>3329964</v>
          </cell>
          <cell r="U2543">
            <v>108543.5</v>
          </cell>
        </row>
        <row r="2544">
          <cell r="N2544" t="str">
            <v>624</v>
          </cell>
          <cell r="Q2544" t="str">
            <v>EC</v>
          </cell>
          <cell r="T2544">
            <v>840000</v>
          </cell>
          <cell r="U2544">
            <v>58364.04</v>
          </cell>
        </row>
        <row r="2545">
          <cell r="N2545" t="str">
            <v>624</v>
          </cell>
          <cell r="Q2545" t="str">
            <v>EC</v>
          </cell>
          <cell r="T2545">
            <v>5265098</v>
          </cell>
          <cell r="U2545">
            <v>306591.92</v>
          </cell>
        </row>
        <row r="2546">
          <cell r="N2546" t="str">
            <v>626</v>
          </cell>
          <cell r="Q2546" t="str">
            <v>ECR</v>
          </cell>
          <cell r="T2546">
            <v>3120155</v>
          </cell>
          <cell r="U2546">
            <v>9769.2099999999991</v>
          </cell>
        </row>
        <row r="2547">
          <cell r="N2547" t="str">
            <v>621</v>
          </cell>
          <cell r="Q2547" t="str">
            <v>ECR</v>
          </cell>
          <cell r="T2547">
            <v>112203</v>
          </cell>
          <cell r="U2547">
            <v>490.31</v>
          </cell>
        </row>
        <row r="2548">
          <cell r="N2548" t="str">
            <v>621</v>
          </cell>
          <cell r="Q2548" t="str">
            <v>ECR</v>
          </cell>
          <cell r="T2548">
            <v>5100</v>
          </cell>
          <cell r="U2548">
            <v>22.29</v>
          </cell>
        </row>
        <row r="2549">
          <cell r="N2549" t="str">
            <v>621</v>
          </cell>
          <cell r="Q2549" t="str">
            <v>ECR</v>
          </cell>
          <cell r="T2549">
            <v>6442270</v>
          </cell>
          <cell r="U2549">
            <v>28169</v>
          </cell>
        </row>
        <row r="2550">
          <cell r="N2550" t="str">
            <v>677</v>
          </cell>
          <cell r="Q2550" t="str">
            <v>EDE</v>
          </cell>
          <cell r="T2550">
            <v>450</v>
          </cell>
          <cell r="U2550">
            <v>8221.5</v>
          </cell>
        </row>
        <row r="2551">
          <cell r="N2551" t="str">
            <v>650</v>
          </cell>
          <cell r="Q2551" t="str">
            <v>EEX</v>
          </cell>
          <cell r="T2551">
            <v>3086</v>
          </cell>
          <cell r="U2551">
            <v>0.56999999999999995</v>
          </cell>
        </row>
        <row r="2552">
          <cell r="N2552" t="str">
            <v>655</v>
          </cell>
          <cell r="Q2552" t="str">
            <v>EEX</v>
          </cell>
          <cell r="T2552">
            <v>617553</v>
          </cell>
          <cell r="U2552">
            <v>427.36</v>
          </cell>
        </row>
        <row r="2553">
          <cell r="N2553" t="str">
            <v>626</v>
          </cell>
          <cell r="Q2553" t="str">
            <v>EEX</v>
          </cell>
          <cell r="T2553">
            <v>8155792</v>
          </cell>
          <cell r="U2553">
            <v>-252.81</v>
          </cell>
        </row>
        <row r="2554">
          <cell r="N2554" t="str">
            <v>642</v>
          </cell>
          <cell r="Q2554" t="str">
            <v>EEX</v>
          </cell>
          <cell r="T2554">
            <v>26102</v>
          </cell>
          <cell r="U2554">
            <v>-7.06</v>
          </cell>
        </row>
        <row r="2555">
          <cell r="N2555" t="str">
            <v>624</v>
          </cell>
          <cell r="Q2555" t="str">
            <v>EP1</v>
          </cell>
          <cell r="T2555">
            <v>23102080</v>
          </cell>
          <cell r="U2555">
            <v>0</v>
          </cell>
        </row>
        <row r="2556">
          <cell r="N2556" t="str">
            <v>623</v>
          </cell>
          <cell r="Q2556" t="str">
            <v>EP1</v>
          </cell>
          <cell r="T2556">
            <v>2279268</v>
          </cell>
          <cell r="U2556">
            <v>0</v>
          </cell>
        </row>
        <row r="2557">
          <cell r="N2557" t="str">
            <v>650</v>
          </cell>
          <cell r="Q2557" t="str">
            <v>EP1</v>
          </cell>
          <cell r="T2557">
            <v>3086</v>
          </cell>
          <cell r="U2557">
            <v>0</v>
          </cell>
        </row>
        <row r="2558">
          <cell r="N2558" t="str">
            <v>626</v>
          </cell>
          <cell r="Q2558" t="str">
            <v>EP1</v>
          </cell>
          <cell r="T2558">
            <v>13372524</v>
          </cell>
          <cell r="U2558">
            <v>0</v>
          </cell>
        </row>
        <row r="2559">
          <cell r="N2559" t="str">
            <v>650</v>
          </cell>
          <cell r="Q2559" t="str">
            <v>FMU</v>
          </cell>
          <cell r="T2559">
            <v>949</v>
          </cell>
          <cell r="U2559">
            <v>0</v>
          </cell>
        </row>
        <row r="2560">
          <cell r="N2560" t="str">
            <v>625</v>
          </cell>
          <cell r="Q2560" t="str">
            <v>FMU</v>
          </cell>
          <cell r="T2560">
            <v>391200</v>
          </cell>
          <cell r="U2560">
            <v>1.17</v>
          </cell>
        </row>
        <row r="2561">
          <cell r="N2561" t="str">
            <v>660</v>
          </cell>
          <cell r="Q2561" t="str">
            <v>L06</v>
          </cell>
          <cell r="T2561">
            <v>5</v>
          </cell>
          <cell r="U2561">
            <v>13.8</v>
          </cell>
        </row>
        <row r="2562">
          <cell r="N2562" t="str">
            <v>660</v>
          </cell>
          <cell r="Q2562" t="str">
            <v>L10</v>
          </cell>
          <cell r="T2562">
            <v>24</v>
          </cell>
          <cell r="U2562">
            <v>42.48</v>
          </cell>
        </row>
        <row r="2563">
          <cell r="N2563" t="str">
            <v>624</v>
          </cell>
          <cell r="Q2563" t="str">
            <v>SD</v>
          </cell>
          <cell r="T2563">
            <v>6196.03</v>
          </cell>
          <cell r="U2563">
            <v>-5576.42</v>
          </cell>
        </row>
        <row r="2564">
          <cell r="N2564" t="str">
            <v>626</v>
          </cell>
          <cell r="Q2564" t="str">
            <v>SD</v>
          </cell>
          <cell r="T2564">
            <v>5141.78</v>
          </cell>
          <cell r="U2564">
            <v>-3702.08</v>
          </cell>
        </row>
        <row r="2565">
          <cell r="N2565" t="str">
            <v>612</v>
          </cell>
          <cell r="Q2565" t="str">
            <v>TIU</v>
          </cell>
          <cell r="T2565">
            <v>10954</v>
          </cell>
          <cell r="U2565">
            <v>0.01</v>
          </cell>
        </row>
        <row r="2566">
          <cell r="N2566" t="str">
            <v>624</v>
          </cell>
          <cell r="Q2566" t="str">
            <v>TTC</v>
          </cell>
          <cell r="T2566">
            <v>70400</v>
          </cell>
          <cell r="U2566">
            <v>2.6</v>
          </cell>
        </row>
        <row r="2567">
          <cell r="N2567" t="str">
            <v>655</v>
          </cell>
          <cell r="Q2567" t="str">
            <v>TTC</v>
          </cell>
          <cell r="T2567">
            <v>22783</v>
          </cell>
          <cell r="U2567">
            <v>1.08</v>
          </cell>
        </row>
        <row r="2568">
          <cell r="N2568" t="str">
            <v>650</v>
          </cell>
          <cell r="Q2568" t="str">
            <v>TTC</v>
          </cell>
          <cell r="T2568">
            <v>213759</v>
          </cell>
          <cell r="U2568">
            <v>12.4</v>
          </cell>
        </row>
        <row r="2569">
          <cell r="N2569" t="str">
            <v>626</v>
          </cell>
          <cell r="Q2569" t="str">
            <v>TTC</v>
          </cell>
          <cell r="T2569">
            <v>14579136</v>
          </cell>
          <cell r="U2569">
            <v>437.38</v>
          </cell>
        </row>
        <row r="2570">
          <cell r="N2570" t="str">
            <v>620</v>
          </cell>
          <cell r="Q2570" t="str">
            <v>TTC</v>
          </cell>
          <cell r="T2570">
            <v>3380</v>
          </cell>
          <cell r="U2570">
            <v>0.05</v>
          </cell>
        </row>
        <row r="2571">
          <cell r="N2571" t="str">
            <v>611</v>
          </cell>
          <cell r="Q2571" t="str">
            <v>TTC</v>
          </cell>
          <cell r="T2571">
            <v>132346</v>
          </cell>
          <cell r="U2571">
            <v>6.16</v>
          </cell>
        </row>
        <row r="2572">
          <cell r="N2572" t="str">
            <v>660</v>
          </cell>
          <cell r="Q2572" t="str">
            <v>TTC</v>
          </cell>
          <cell r="T2572">
            <v>665</v>
          </cell>
          <cell r="U2572">
            <v>0.02</v>
          </cell>
        </row>
        <row r="2573">
          <cell r="N2573" t="str">
            <v>660</v>
          </cell>
          <cell r="Q2573" t="str">
            <v>TTC</v>
          </cell>
          <cell r="T2573">
            <v>11736</v>
          </cell>
          <cell r="U2573">
            <v>0.41</v>
          </cell>
        </row>
        <row r="2574">
          <cell r="N2574" t="str">
            <v>626</v>
          </cell>
          <cell r="Q2574" t="str">
            <v>DO1</v>
          </cell>
          <cell r="T2574">
            <v>1107840</v>
          </cell>
          <cell r="U2574">
            <v>68.69</v>
          </cell>
        </row>
        <row r="2575">
          <cell r="N2575" t="str">
            <v>650</v>
          </cell>
          <cell r="Q2575" t="str">
            <v>E17</v>
          </cell>
          <cell r="T2575">
            <v>1619</v>
          </cell>
          <cell r="U2575">
            <v>50.99</v>
          </cell>
        </row>
        <row r="2576">
          <cell r="N2576" t="str">
            <v>660</v>
          </cell>
          <cell r="Q2576" t="str">
            <v>E33</v>
          </cell>
          <cell r="T2576">
            <v>485</v>
          </cell>
          <cell r="U2576">
            <v>15.3</v>
          </cell>
        </row>
        <row r="2577">
          <cell r="N2577" t="str">
            <v>624</v>
          </cell>
          <cell r="Q2577" t="str">
            <v>FFE</v>
          </cell>
          <cell r="T2577">
            <v>23102080</v>
          </cell>
          <cell r="U2577">
            <v>2587.44</v>
          </cell>
        </row>
        <row r="2578">
          <cell r="N2578" t="str">
            <v>626</v>
          </cell>
          <cell r="Q2578" t="str">
            <v>FFE</v>
          </cell>
          <cell r="T2578">
            <v>444312</v>
          </cell>
          <cell r="U2578">
            <v>45.32</v>
          </cell>
        </row>
        <row r="2579">
          <cell r="N2579" t="str">
            <v>623</v>
          </cell>
          <cell r="Q2579" t="str">
            <v>FFE</v>
          </cell>
          <cell r="T2579">
            <v>16914030</v>
          </cell>
          <cell r="U2579">
            <v>2503.31</v>
          </cell>
        </row>
        <row r="2580">
          <cell r="N2580" t="str">
            <v>641</v>
          </cell>
          <cell r="Q2580" t="str">
            <v>FFE</v>
          </cell>
          <cell r="T2580">
            <v>3405</v>
          </cell>
          <cell r="U2580">
            <v>0.4</v>
          </cell>
        </row>
        <row r="2581">
          <cell r="N2581" t="str">
            <v>660</v>
          </cell>
          <cell r="Q2581" t="str">
            <v>L09</v>
          </cell>
          <cell r="T2581">
            <v>85</v>
          </cell>
          <cell r="U2581">
            <v>71.400000000000006</v>
          </cell>
        </row>
        <row r="2582">
          <cell r="N2582" t="str">
            <v>611</v>
          </cell>
          <cell r="Q2582" t="str">
            <v>MSV</v>
          </cell>
          <cell r="T2582">
            <v>51122</v>
          </cell>
          <cell r="U2582">
            <v>0</v>
          </cell>
        </row>
        <row r="2583">
          <cell r="N2583" t="str">
            <v>655</v>
          </cell>
          <cell r="Q2583" t="str">
            <v>MSV</v>
          </cell>
          <cell r="T2583">
            <v>297</v>
          </cell>
          <cell r="U2583">
            <v>0</v>
          </cell>
        </row>
        <row r="2584">
          <cell r="N2584" t="str">
            <v>642</v>
          </cell>
          <cell r="Q2584" t="str">
            <v>MSV</v>
          </cell>
          <cell r="T2584">
            <v>26102</v>
          </cell>
          <cell r="U2584">
            <v>0</v>
          </cell>
        </row>
        <row r="2585">
          <cell r="N2585" t="str">
            <v>650</v>
          </cell>
          <cell r="Q2585" t="str">
            <v>TTE</v>
          </cell>
          <cell r="T2585">
            <v>213759</v>
          </cell>
          <cell r="U2585">
            <v>0</v>
          </cell>
        </row>
        <row r="2586">
          <cell r="N2586" t="str">
            <v>624</v>
          </cell>
          <cell r="Q2586" t="str">
            <v>EUR</v>
          </cell>
          <cell r="T2586">
            <v>590640</v>
          </cell>
          <cell r="U2586">
            <v>70.28</v>
          </cell>
        </row>
        <row r="2587">
          <cell r="N2587" t="str">
            <v>660</v>
          </cell>
          <cell r="Q2587" t="str">
            <v>EUR</v>
          </cell>
          <cell r="T2587">
            <v>862411</v>
          </cell>
          <cell r="U2587">
            <v>76.599999999999994</v>
          </cell>
        </row>
        <row r="2588">
          <cell r="N2588" t="str">
            <v>621</v>
          </cell>
          <cell r="Q2588" t="str">
            <v>FVE</v>
          </cell>
          <cell r="T2588">
            <v>76662292</v>
          </cell>
          <cell r="U2588">
            <v>0</v>
          </cell>
        </row>
        <row r="2589">
          <cell r="N2589" t="str">
            <v>624</v>
          </cell>
          <cell r="Q2589" t="str">
            <v>ICN</v>
          </cell>
          <cell r="T2589">
            <v>11924792</v>
          </cell>
          <cell r="U2589">
            <v>0</v>
          </cell>
        </row>
        <row r="2590">
          <cell r="N2590" t="str">
            <v>623</v>
          </cell>
          <cell r="Q2590" t="str">
            <v>FVE</v>
          </cell>
          <cell r="T2590">
            <v>35200</v>
          </cell>
          <cell r="U2590">
            <v>0</v>
          </cell>
        </row>
        <row r="2591">
          <cell r="N2591" t="str">
            <v>676</v>
          </cell>
          <cell r="Q2591" t="str">
            <v>FVE</v>
          </cell>
          <cell r="T2591">
            <v>0</v>
          </cell>
          <cell r="U2591">
            <v>0</v>
          </cell>
        </row>
        <row r="2592">
          <cell r="N2592" t="str">
            <v>624</v>
          </cell>
          <cell r="Q2592" t="str">
            <v>RTU</v>
          </cell>
          <cell r="T2592">
            <v>10684065</v>
          </cell>
          <cell r="U2592">
            <v>160.24</v>
          </cell>
        </row>
        <row r="2593">
          <cell r="N2593" t="str">
            <v>686</v>
          </cell>
          <cell r="Q2593" t="str">
            <v>RTU</v>
          </cell>
          <cell r="T2593">
            <v>295</v>
          </cell>
          <cell r="U2593">
            <v>0.02</v>
          </cell>
        </row>
        <row r="2594">
          <cell r="N2594" t="str">
            <v>623</v>
          </cell>
          <cell r="Q2594" t="str">
            <v>MC</v>
          </cell>
          <cell r="T2594">
            <v>3128.4</v>
          </cell>
          <cell r="U2594">
            <v>30908.59</v>
          </cell>
        </row>
        <row r="2595">
          <cell r="N2595" t="str">
            <v>611</v>
          </cell>
          <cell r="Q2595" t="str">
            <v>EUR</v>
          </cell>
          <cell r="T2595">
            <v>2743</v>
          </cell>
          <cell r="U2595">
            <v>0.33</v>
          </cell>
        </row>
        <row r="2596">
          <cell r="N2596" t="str">
            <v>686</v>
          </cell>
          <cell r="Q2596" t="str">
            <v>EUR</v>
          </cell>
          <cell r="T2596">
            <v>295</v>
          </cell>
          <cell r="U2596">
            <v>0.04</v>
          </cell>
        </row>
        <row r="2597">
          <cell r="N2597" t="str">
            <v>625</v>
          </cell>
          <cell r="Q2597" t="str">
            <v>ICN</v>
          </cell>
          <cell r="T2597">
            <v>391200</v>
          </cell>
          <cell r="U2597">
            <v>0</v>
          </cell>
        </row>
        <row r="2598">
          <cell r="N2598" t="str">
            <v>655</v>
          </cell>
          <cell r="Q2598" t="str">
            <v>FVE</v>
          </cell>
          <cell r="T2598">
            <v>297</v>
          </cell>
          <cell r="U2598">
            <v>0</v>
          </cell>
        </row>
        <row r="2599">
          <cell r="N2599" t="str">
            <v>624</v>
          </cell>
          <cell r="Q2599" t="str">
            <v>ICV</v>
          </cell>
          <cell r="T2599">
            <v>2406376</v>
          </cell>
          <cell r="U2599">
            <v>0</v>
          </cell>
        </row>
        <row r="2600">
          <cell r="N2600" t="str">
            <v>624</v>
          </cell>
          <cell r="Q2600" t="str">
            <v>FVE</v>
          </cell>
          <cell r="T2600">
            <v>2907284</v>
          </cell>
          <cell r="U2600">
            <v>0</v>
          </cell>
        </row>
        <row r="2601">
          <cell r="N2601" t="str">
            <v>620</v>
          </cell>
          <cell r="Q2601" t="str">
            <v>FVE</v>
          </cell>
          <cell r="T2601">
            <v>2187264</v>
          </cell>
          <cell r="U2601">
            <v>0</v>
          </cell>
        </row>
        <row r="2602">
          <cell r="N2602" t="str">
            <v>611</v>
          </cell>
          <cell r="Q2602" t="str">
            <v>EIN</v>
          </cell>
          <cell r="T2602">
            <v>51122</v>
          </cell>
          <cell r="U2602">
            <v>28.79</v>
          </cell>
        </row>
        <row r="2603">
          <cell r="N2603" t="str">
            <v>655</v>
          </cell>
          <cell r="Q2603" t="str">
            <v>EFV</v>
          </cell>
          <cell r="T2603">
            <v>617553</v>
          </cell>
          <cell r="U2603">
            <v>1888.47</v>
          </cell>
        </row>
        <row r="2604">
          <cell r="N2604" t="str">
            <v>626</v>
          </cell>
          <cell r="Q2604" t="str">
            <v>TDC</v>
          </cell>
          <cell r="T2604">
            <v>13372524</v>
          </cell>
          <cell r="U2604">
            <v>1043.06</v>
          </cell>
        </row>
        <row r="2605">
          <cell r="N2605" t="str">
            <v>621</v>
          </cell>
          <cell r="Q2605" t="str">
            <v>EIN</v>
          </cell>
          <cell r="T2605">
            <v>64200</v>
          </cell>
          <cell r="U2605">
            <v>36.119999999999997</v>
          </cell>
        </row>
        <row r="2606">
          <cell r="N2606" t="str">
            <v>611</v>
          </cell>
          <cell r="Q2606" t="str">
            <v>EFV</v>
          </cell>
          <cell r="T2606">
            <v>2743</v>
          </cell>
          <cell r="U2606">
            <v>8.5</v>
          </cell>
        </row>
        <row r="2607">
          <cell r="N2607" t="str">
            <v>624</v>
          </cell>
          <cell r="Q2607" t="str">
            <v>TDC</v>
          </cell>
          <cell r="T2607">
            <v>11065336</v>
          </cell>
          <cell r="U2607">
            <v>1095.53</v>
          </cell>
        </row>
        <row r="2608">
          <cell r="N2608" t="str">
            <v>621</v>
          </cell>
          <cell r="Q2608" t="str">
            <v>DSU</v>
          </cell>
          <cell r="T2608">
            <v>148224</v>
          </cell>
          <cell r="U2608">
            <v>33.880000000000003</v>
          </cell>
        </row>
        <row r="2609">
          <cell r="N2609" t="str">
            <v>624</v>
          </cell>
          <cell r="Q2609" t="str">
            <v>EP3</v>
          </cell>
          <cell r="T2609">
            <v>70400</v>
          </cell>
          <cell r="U2609">
            <v>0</v>
          </cell>
        </row>
        <row r="2610">
          <cell r="N2610" t="str">
            <v>660</v>
          </cell>
          <cell r="Q2610" t="str">
            <v>RIN</v>
          </cell>
          <cell r="T2610">
            <v>617733</v>
          </cell>
          <cell r="U2610">
            <v>213.83</v>
          </cell>
        </row>
        <row r="2611">
          <cell r="N2611" t="str">
            <v>621</v>
          </cell>
          <cell r="Q2611" t="str">
            <v>TDE</v>
          </cell>
          <cell r="T2611">
            <v>6513150</v>
          </cell>
          <cell r="U2611">
            <v>0</v>
          </cell>
        </row>
        <row r="2612">
          <cell r="N2612" t="str">
            <v>626</v>
          </cell>
          <cell r="Q2612" t="str">
            <v>PPT</v>
          </cell>
          <cell r="T2612">
            <v>17984736</v>
          </cell>
          <cell r="U2612">
            <v>0</v>
          </cell>
        </row>
        <row r="2613">
          <cell r="N2613" t="str">
            <v>624</v>
          </cell>
          <cell r="Q2613" t="str">
            <v>DO0</v>
          </cell>
          <cell r="T2613">
            <v>332710</v>
          </cell>
          <cell r="U2613">
            <v>46.91</v>
          </cell>
        </row>
        <row r="2614">
          <cell r="N2614" t="str">
            <v>650</v>
          </cell>
          <cell r="Q2614" t="str">
            <v>L12</v>
          </cell>
          <cell r="T2614">
            <v>7</v>
          </cell>
          <cell r="U2614">
            <v>79.31</v>
          </cell>
        </row>
        <row r="2615">
          <cell r="N2615" t="str">
            <v>621</v>
          </cell>
          <cell r="Q2615" t="str">
            <v>BFC</v>
          </cell>
          <cell r="T2615">
            <v>5651345</v>
          </cell>
          <cell r="U2615">
            <v>163244.76</v>
          </cell>
        </row>
        <row r="2616">
          <cell r="N2616" t="str">
            <v>642</v>
          </cell>
          <cell r="Q2616" t="str">
            <v>FFC</v>
          </cell>
          <cell r="T2616">
            <v>390</v>
          </cell>
          <cell r="U2616">
            <v>0</v>
          </cell>
        </row>
        <row r="2617">
          <cell r="N2617" t="str">
            <v>624</v>
          </cell>
          <cell r="Q2617" t="str">
            <v>EFL</v>
          </cell>
          <cell r="T2617">
            <v>26330592</v>
          </cell>
          <cell r="U2617">
            <v>865618.15</v>
          </cell>
        </row>
        <row r="2618">
          <cell r="N2618" t="str">
            <v>611</v>
          </cell>
          <cell r="Q2618" t="str">
            <v>EFL</v>
          </cell>
          <cell r="T2618">
            <v>12495</v>
          </cell>
          <cell r="U2618">
            <v>410.76</v>
          </cell>
        </row>
        <row r="2619">
          <cell r="N2619" t="str">
            <v>621</v>
          </cell>
          <cell r="Q2619" t="str">
            <v>BFC</v>
          </cell>
          <cell r="T2619">
            <v>5100</v>
          </cell>
          <cell r="U2619">
            <v>147.32</v>
          </cell>
        </row>
        <row r="2620">
          <cell r="N2620" t="str">
            <v>624</v>
          </cell>
          <cell r="Q2620" t="str">
            <v>EIV</v>
          </cell>
          <cell r="T2620">
            <v>10684065</v>
          </cell>
          <cell r="U2620">
            <v>0</v>
          </cell>
        </row>
        <row r="2621">
          <cell r="N2621" t="str">
            <v>660</v>
          </cell>
          <cell r="Q2621" t="str">
            <v>FFC</v>
          </cell>
          <cell r="T2621">
            <v>21868</v>
          </cell>
          <cell r="U2621">
            <v>0.01</v>
          </cell>
        </row>
        <row r="2622">
          <cell r="N2622" t="str">
            <v>623</v>
          </cell>
          <cell r="Q2622" t="str">
            <v>BFC</v>
          </cell>
          <cell r="T2622">
            <v>2279268</v>
          </cell>
          <cell r="U2622">
            <v>65820.710000000006</v>
          </cell>
        </row>
        <row r="2623">
          <cell r="N2623" t="str">
            <v>624</v>
          </cell>
          <cell r="Q2623" t="str">
            <v>PPT</v>
          </cell>
          <cell r="T2623">
            <v>8934767</v>
          </cell>
          <cell r="U2623">
            <v>0</v>
          </cell>
        </row>
        <row r="2624">
          <cell r="N2624" t="str">
            <v>624</v>
          </cell>
          <cell r="Q2624" t="str">
            <v>EIV</v>
          </cell>
          <cell r="T2624">
            <v>8934767</v>
          </cell>
          <cell r="U2624">
            <v>0</v>
          </cell>
        </row>
        <row r="2625">
          <cell r="N2625" t="str">
            <v>660</v>
          </cell>
          <cell r="Q2625" t="str">
            <v>EIV</v>
          </cell>
          <cell r="T2625">
            <v>862411</v>
          </cell>
          <cell r="U2625">
            <v>0</v>
          </cell>
        </row>
        <row r="2626">
          <cell r="N2626" t="str">
            <v>612</v>
          </cell>
          <cell r="Q2626" t="str">
            <v>BFC</v>
          </cell>
          <cell r="T2626">
            <v>10954</v>
          </cell>
          <cell r="U2626">
            <v>316.49</v>
          </cell>
        </row>
        <row r="2627">
          <cell r="N2627" t="str">
            <v>821</v>
          </cell>
          <cell r="Q2627" t="str">
            <v>BFC</v>
          </cell>
          <cell r="T2627">
            <v>-383.9</v>
          </cell>
          <cell r="U2627">
            <v>-11.09</v>
          </cell>
        </row>
        <row r="2628">
          <cell r="N2628" t="str">
            <v>665</v>
          </cell>
          <cell r="Q2628" t="str">
            <v>BIO</v>
          </cell>
          <cell r="T2628">
            <v>897600</v>
          </cell>
          <cell r="U2628">
            <v>-98143.2</v>
          </cell>
        </row>
        <row r="2629">
          <cell r="N2629" t="str">
            <v>632</v>
          </cell>
          <cell r="Q2629" t="str">
            <v>EIV</v>
          </cell>
          <cell r="T2629">
            <v>212354998</v>
          </cell>
          <cell r="U2629">
            <v>0</v>
          </cell>
        </row>
        <row r="2630">
          <cell r="N2630" t="str">
            <v>632</v>
          </cell>
          <cell r="Q2630" t="str">
            <v>TDE</v>
          </cell>
          <cell r="T2630">
            <v>212354998</v>
          </cell>
          <cell r="U2630">
            <v>0</v>
          </cell>
        </row>
        <row r="2631">
          <cell r="N2631" t="str">
            <v>626</v>
          </cell>
          <cell r="Q2631" t="str">
            <v>LMR</v>
          </cell>
          <cell r="T2631">
            <v>12690216</v>
          </cell>
          <cell r="U2631">
            <v>1307.0899999999999</v>
          </cell>
        </row>
        <row r="2632">
          <cell r="N2632" t="str">
            <v>621</v>
          </cell>
          <cell r="Q2632" t="str">
            <v>DO0</v>
          </cell>
          <cell r="T2632">
            <v>328300</v>
          </cell>
          <cell r="U2632">
            <v>65.7</v>
          </cell>
        </row>
        <row r="2633">
          <cell r="N2633" t="str">
            <v>624</v>
          </cell>
          <cell r="Q2633" t="str">
            <v>CAP</v>
          </cell>
          <cell r="T2633">
            <v>8616199</v>
          </cell>
          <cell r="U2633">
            <v>103.4</v>
          </cell>
        </row>
        <row r="2634">
          <cell r="N2634" t="str">
            <v>623</v>
          </cell>
          <cell r="Q2634" t="str">
            <v>DC</v>
          </cell>
          <cell r="T2634">
            <v>532.4</v>
          </cell>
          <cell r="U2634">
            <v>12867.71</v>
          </cell>
        </row>
        <row r="2635">
          <cell r="N2635" t="str">
            <v>624</v>
          </cell>
          <cell r="Q2635" t="str">
            <v>EP2</v>
          </cell>
          <cell r="T2635">
            <v>8934767</v>
          </cell>
          <cell r="U2635">
            <v>1081.1099999999999</v>
          </cell>
        </row>
        <row r="2636">
          <cell r="N2636" t="str">
            <v>650</v>
          </cell>
          <cell r="Q2636" t="str">
            <v>FVC</v>
          </cell>
          <cell r="T2636">
            <v>213759</v>
          </cell>
          <cell r="U2636">
            <v>0</v>
          </cell>
        </row>
        <row r="2637">
          <cell r="N2637" t="str">
            <v>624</v>
          </cell>
          <cell r="Q2637" t="str">
            <v>DSM</v>
          </cell>
          <cell r="T2637">
            <v>10835360</v>
          </cell>
          <cell r="U2637">
            <v>23905.29</v>
          </cell>
        </row>
        <row r="2638">
          <cell r="N2638" t="str">
            <v>642</v>
          </cell>
          <cell r="Q2638" t="str">
            <v>EP2</v>
          </cell>
          <cell r="T2638">
            <v>390</v>
          </cell>
          <cell r="U2638">
            <v>0.02</v>
          </cell>
        </row>
        <row r="2639">
          <cell r="N2639" t="str">
            <v>623</v>
          </cell>
          <cell r="Q2639" t="str">
            <v>TSE</v>
          </cell>
          <cell r="T2639">
            <v>144480</v>
          </cell>
          <cell r="U2639">
            <v>0</v>
          </cell>
        </row>
        <row r="2640">
          <cell r="N2640" t="str">
            <v>624</v>
          </cell>
          <cell r="Q2640" t="str">
            <v>DC</v>
          </cell>
          <cell r="T2640">
            <v>641.83000000000004</v>
          </cell>
          <cell r="U2640">
            <v>7820.16</v>
          </cell>
        </row>
        <row r="2641">
          <cell r="N2641" t="str">
            <v>621</v>
          </cell>
          <cell r="Q2641" t="str">
            <v>OMS</v>
          </cell>
          <cell r="T2641">
            <v>942741</v>
          </cell>
          <cell r="U2641">
            <v>216.83</v>
          </cell>
        </row>
        <row r="2642">
          <cell r="N2642" t="str">
            <v>686</v>
          </cell>
          <cell r="Q2642" t="str">
            <v>FVC</v>
          </cell>
          <cell r="T2642">
            <v>295</v>
          </cell>
          <cell r="U2642">
            <v>0</v>
          </cell>
        </row>
        <row r="2643">
          <cell r="N2643" t="str">
            <v>626</v>
          </cell>
          <cell r="Q2643" t="str">
            <v>DC</v>
          </cell>
          <cell r="T2643">
            <v>16600</v>
          </cell>
          <cell r="U2643">
            <v>418996.43</v>
          </cell>
        </row>
        <row r="2644">
          <cell r="N2644" t="str">
            <v>621</v>
          </cell>
          <cell r="Q2644" t="str">
            <v>DSM</v>
          </cell>
          <cell r="T2644">
            <v>112203</v>
          </cell>
          <cell r="U2644">
            <v>1125.67</v>
          </cell>
        </row>
        <row r="2645">
          <cell r="N2645" t="str">
            <v>626</v>
          </cell>
          <cell r="Q2645" t="str">
            <v>DO6</v>
          </cell>
          <cell r="T2645">
            <v>2208492</v>
          </cell>
          <cell r="U2645">
            <v>-77.3</v>
          </cell>
        </row>
        <row r="2646">
          <cell r="N2646" t="str">
            <v>624</v>
          </cell>
          <cell r="Q2646" t="str">
            <v>DSM</v>
          </cell>
          <cell r="T2646">
            <v>7996312</v>
          </cell>
          <cell r="U2646">
            <v>23523.66</v>
          </cell>
        </row>
        <row r="2647">
          <cell r="N2647" t="str">
            <v>621</v>
          </cell>
          <cell r="Q2647" t="str">
            <v>TSE</v>
          </cell>
          <cell r="T2647">
            <v>942741</v>
          </cell>
          <cell r="U2647">
            <v>0</v>
          </cell>
        </row>
        <row r="2648">
          <cell r="N2648" t="str">
            <v>621</v>
          </cell>
          <cell r="Q2648" t="str">
            <v>DSM</v>
          </cell>
          <cell r="T2648">
            <v>616541</v>
          </cell>
          <cell r="U2648">
            <v>6188.21</v>
          </cell>
        </row>
        <row r="2649">
          <cell r="N2649" t="str">
            <v>624</v>
          </cell>
          <cell r="Q2649" t="str">
            <v>TSE</v>
          </cell>
          <cell r="T2649">
            <v>8068064</v>
          </cell>
          <cell r="U2649">
            <v>0</v>
          </cell>
        </row>
        <row r="2650">
          <cell r="N2650" t="str">
            <v>624</v>
          </cell>
          <cell r="Q2650" t="str">
            <v>FVC</v>
          </cell>
          <cell r="T2650">
            <v>3497335</v>
          </cell>
          <cell r="U2650">
            <v>0</v>
          </cell>
        </row>
        <row r="2651">
          <cell r="N2651" t="str">
            <v>626</v>
          </cell>
          <cell r="Q2651" t="str">
            <v>FVC</v>
          </cell>
          <cell r="T2651">
            <v>4688145</v>
          </cell>
          <cell r="U2651">
            <v>0</v>
          </cell>
        </row>
        <row r="2652">
          <cell r="N2652" t="str">
            <v>611</v>
          </cell>
          <cell r="Q2652" t="str">
            <v>TSE</v>
          </cell>
          <cell r="T2652">
            <v>51122</v>
          </cell>
          <cell r="U2652">
            <v>0</v>
          </cell>
        </row>
        <row r="2653">
          <cell r="N2653" t="str">
            <v>621</v>
          </cell>
          <cell r="Q2653" t="str">
            <v>EP2</v>
          </cell>
          <cell r="T2653">
            <v>38010850.899999999</v>
          </cell>
          <cell r="U2653">
            <v>5586.04</v>
          </cell>
        </row>
        <row r="2654">
          <cell r="N2654" t="str">
            <v>660</v>
          </cell>
          <cell r="Q2654" t="str">
            <v>E12</v>
          </cell>
          <cell r="T2654">
            <v>90</v>
          </cell>
          <cell r="U2654">
            <v>2.84</v>
          </cell>
        </row>
        <row r="2655">
          <cell r="N2655" t="str">
            <v>655</v>
          </cell>
          <cell r="Q2655" t="str">
            <v>TSE</v>
          </cell>
          <cell r="T2655">
            <v>22783</v>
          </cell>
          <cell r="U2655">
            <v>0</v>
          </cell>
        </row>
        <row r="2656">
          <cell r="N2656" t="str">
            <v>626</v>
          </cell>
          <cell r="Q2656" t="str">
            <v>DC</v>
          </cell>
          <cell r="T2656">
            <v>1627.59</v>
          </cell>
          <cell r="U2656">
            <v>37711.26</v>
          </cell>
        </row>
        <row r="2657">
          <cell r="N2657" t="str">
            <v>624</v>
          </cell>
          <cell r="Q2657" t="str">
            <v>FVC</v>
          </cell>
          <cell r="T2657">
            <v>919560</v>
          </cell>
          <cell r="U2657">
            <v>0</v>
          </cell>
        </row>
        <row r="2658">
          <cell r="N2658" t="str">
            <v>676</v>
          </cell>
          <cell r="Q2658" t="str">
            <v>TSE</v>
          </cell>
          <cell r="T2658">
            <v>0</v>
          </cell>
          <cell r="U2658">
            <v>0</v>
          </cell>
        </row>
        <row r="2659">
          <cell r="N2659" t="str">
            <v>624</v>
          </cell>
          <cell r="Q2659" t="str">
            <v>EP2</v>
          </cell>
          <cell r="T2659">
            <v>2907284</v>
          </cell>
          <cell r="U2659">
            <v>351.77</v>
          </cell>
        </row>
        <row r="2660">
          <cell r="N2660" t="str">
            <v>624</v>
          </cell>
          <cell r="Q2660" t="str">
            <v>DSM</v>
          </cell>
          <cell r="T2660">
            <v>70400</v>
          </cell>
          <cell r="U2660">
            <v>157.06</v>
          </cell>
        </row>
        <row r="2661">
          <cell r="N2661" t="str">
            <v>624</v>
          </cell>
          <cell r="Q2661" t="str">
            <v>DSM</v>
          </cell>
          <cell r="T2661">
            <v>642528</v>
          </cell>
          <cell r="U2661">
            <v>1433.48</v>
          </cell>
        </row>
        <row r="2662">
          <cell r="N2662" t="str">
            <v>626</v>
          </cell>
          <cell r="Q2662" t="str">
            <v>DO6</v>
          </cell>
          <cell r="T2662">
            <v>3027915</v>
          </cell>
          <cell r="U2662">
            <v>-105.97</v>
          </cell>
        </row>
        <row r="2663">
          <cell r="N2663" t="str">
            <v>611</v>
          </cell>
          <cell r="Q2663" t="str">
            <v>EP2</v>
          </cell>
          <cell r="T2663">
            <v>980</v>
          </cell>
          <cell r="U2663">
            <v>0.16</v>
          </cell>
        </row>
        <row r="2664">
          <cell r="N2664" t="str">
            <v>613</v>
          </cell>
          <cell r="Q2664" t="str">
            <v>EP2</v>
          </cell>
          <cell r="T2664">
            <v>1254503</v>
          </cell>
          <cell r="U2664">
            <v>209.45</v>
          </cell>
        </row>
        <row r="2665">
          <cell r="N2665" t="str">
            <v>621</v>
          </cell>
          <cell r="Q2665" t="str">
            <v>DS0</v>
          </cell>
          <cell r="T2665">
            <v>0</v>
          </cell>
          <cell r="U2665">
            <v>0</v>
          </cell>
        </row>
        <row r="2666">
          <cell r="N2666" t="str">
            <v>685</v>
          </cell>
          <cell r="Q2666" t="str">
            <v>MSO</v>
          </cell>
          <cell r="T2666">
            <v>18788</v>
          </cell>
          <cell r="U2666">
            <v>16.82</v>
          </cell>
        </row>
        <row r="2667">
          <cell r="N2667" t="str">
            <v>624</v>
          </cell>
          <cell r="Q2667" t="str">
            <v>DO3</v>
          </cell>
          <cell r="T2667">
            <v>332710</v>
          </cell>
          <cell r="U2667">
            <v>264.83999999999997</v>
          </cell>
        </row>
        <row r="2668">
          <cell r="N2668" t="str">
            <v>655</v>
          </cell>
          <cell r="Q2668" t="str">
            <v>MSO</v>
          </cell>
          <cell r="T2668">
            <v>297</v>
          </cell>
          <cell r="U2668">
            <v>0.22</v>
          </cell>
        </row>
        <row r="2669">
          <cell r="N2669" t="str">
            <v>621</v>
          </cell>
          <cell r="Q2669" t="str">
            <v>LMV</v>
          </cell>
          <cell r="T2669">
            <v>629845</v>
          </cell>
          <cell r="U2669">
            <v>-22.67</v>
          </cell>
        </row>
        <row r="2670">
          <cell r="N2670" t="str">
            <v>623</v>
          </cell>
          <cell r="Q2670" t="str">
            <v>MSO</v>
          </cell>
          <cell r="T2670">
            <v>144480</v>
          </cell>
          <cell r="U2670">
            <v>114.85</v>
          </cell>
        </row>
        <row r="2671">
          <cell r="N2671" t="str">
            <v>624</v>
          </cell>
          <cell r="Q2671" t="str">
            <v>EP4</v>
          </cell>
          <cell r="T2671">
            <v>2907284</v>
          </cell>
          <cell r="U2671">
            <v>0</v>
          </cell>
        </row>
        <row r="2672">
          <cell r="N2672" t="str">
            <v>621</v>
          </cell>
          <cell r="Q2672" t="str">
            <v>MSO</v>
          </cell>
          <cell r="T2672">
            <v>148224</v>
          </cell>
          <cell r="U2672">
            <v>106.42</v>
          </cell>
        </row>
        <row r="2673">
          <cell r="N2673" t="str">
            <v>621</v>
          </cell>
          <cell r="Q2673" t="str">
            <v>LMV</v>
          </cell>
          <cell r="T2673">
            <v>112203</v>
          </cell>
          <cell r="U2673">
            <v>-4.03</v>
          </cell>
        </row>
        <row r="2674">
          <cell r="N2674" t="str">
            <v>611</v>
          </cell>
          <cell r="Q2674" t="str">
            <v>RIV</v>
          </cell>
          <cell r="T2674">
            <v>124334</v>
          </cell>
          <cell r="U2674">
            <v>0</v>
          </cell>
        </row>
        <row r="2675">
          <cell r="N2675" t="str">
            <v>624</v>
          </cell>
          <cell r="Q2675" t="str">
            <v>PRC</v>
          </cell>
          <cell r="T2675">
            <v>151200</v>
          </cell>
          <cell r="U2675">
            <v>203.06</v>
          </cell>
        </row>
        <row r="2676">
          <cell r="N2676" t="str">
            <v>626</v>
          </cell>
          <cell r="Q2676" t="str">
            <v>LMV</v>
          </cell>
          <cell r="T2676">
            <v>3120155</v>
          </cell>
          <cell r="U2676">
            <v>-115.44</v>
          </cell>
        </row>
        <row r="2677">
          <cell r="N2677" t="str">
            <v>626</v>
          </cell>
          <cell r="Q2677" t="str">
            <v>MSO</v>
          </cell>
          <cell r="T2677">
            <v>8155792</v>
          </cell>
          <cell r="U2677">
            <v>4282.16</v>
          </cell>
        </row>
        <row r="2678">
          <cell r="N2678" t="str">
            <v>626</v>
          </cell>
          <cell r="Q2678" t="str">
            <v>MSO</v>
          </cell>
          <cell r="T2678">
            <v>893970</v>
          </cell>
          <cell r="U2678">
            <v>481.85</v>
          </cell>
        </row>
        <row r="2679">
          <cell r="N2679" t="str">
            <v>655</v>
          </cell>
          <cell r="Q2679" t="str">
            <v>RIV</v>
          </cell>
          <cell r="T2679">
            <v>297</v>
          </cell>
          <cell r="U2679">
            <v>0</v>
          </cell>
        </row>
        <row r="2680">
          <cell r="N2680" t="str">
            <v>624</v>
          </cell>
          <cell r="Q2680" t="str">
            <v>LMV</v>
          </cell>
          <cell r="T2680">
            <v>6308228</v>
          </cell>
          <cell r="U2680">
            <v>-12.85</v>
          </cell>
        </row>
        <row r="2681">
          <cell r="N2681" t="str">
            <v>624</v>
          </cell>
          <cell r="Q2681" t="str">
            <v>RIV</v>
          </cell>
          <cell r="T2681">
            <v>8729930</v>
          </cell>
          <cell r="U2681">
            <v>0</v>
          </cell>
        </row>
        <row r="2682">
          <cell r="N2682" t="str">
            <v>621</v>
          </cell>
          <cell r="Q2682" t="str">
            <v>RIV</v>
          </cell>
          <cell r="T2682">
            <v>64200</v>
          </cell>
          <cell r="U2682">
            <v>0</v>
          </cell>
        </row>
        <row r="2683">
          <cell r="N2683" t="str">
            <v>650</v>
          </cell>
          <cell r="Q2683" t="str">
            <v>MSO</v>
          </cell>
          <cell r="T2683">
            <v>63</v>
          </cell>
          <cell r="U2683">
            <v>0.01</v>
          </cell>
        </row>
        <row r="2684">
          <cell r="N2684" t="str">
            <v>611</v>
          </cell>
          <cell r="Q2684" t="str">
            <v>LMV</v>
          </cell>
          <cell r="T2684">
            <v>318939</v>
          </cell>
          <cell r="U2684">
            <v>-34.08</v>
          </cell>
        </row>
        <row r="2685">
          <cell r="N2685" t="str">
            <v>623</v>
          </cell>
          <cell r="Q2685" t="str">
            <v>EP4</v>
          </cell>
          <cell r="T2685">
            <v>234546</v>
          </cell>
          <cell r="U2685">
            <v>0</v>
          </cell>
        </row>
        <row r="2686">
          <cell r="N2686" t="str">
            <v>641</v>
          </cell>
          <cell r="Q2686" t="str">
            <v>EP4</v>
          </cell>
          <cell r="T2686">
            <v>77639</v>
          </cell>
          <cell r="U2686">
            <v>0</v>
          </cell>
        </row>
        <row r="2687">
          <cell r="N2687" t="str">
            <v>642</v>
          </cell>
          <cell r="Q2687" t="str">
            <v>CAV</v>
          </cell>
          <cell r="T2687">
            <v>26102</v>
          </cell>
          <cell r="U2687">
            <v>4.96</v>
          </cell>
        </row>
        <row r="2688">
          <cell r="N2688" t="str">
            <v>622</v>
          </cell>
          <cell r="Q2688" t="str">
            <v>DO5</v>
          </cell>
          <cell r="T2688">
            <v>6425</v>
          </cell>
          <cell r="U2688">
            <v>0</v>
          </cell>
        </row>
        <row r="2689">
          <cell r="N2689" t="str">
            <v>676</v>
          </cell>
          <cell r="Q2689" t="str">
            <v>DO5</v>
          </cell>
          <cell r="T2689">
            <v>2634000</v>
          </cell>
          <cell r="U2689">
            <v>44.78</v>
          </cell>
        </row>
        <row r="2690">
          <cell r="N2690" t="str">
            <v>633</v>
          </cell>
          <cell r="Q2690" t="str">
            <v>DO7</v>
          </cell>
          <cell r="T2690">
            <v>112693300</v>
          </cell>
          <cell r="U2690">
            <v>0</v>
          </cell>
        </row>
        <row r="2691">
          <cell r="N2691" t="str">
            <v>676</v>
          </cell>
          <cell r="Q2691" t="str">
            <v>DS3</v>
          </cell>
          <cell r="T2691">
            <v>0</v>
          </cell>
          <cell r="U2691">
            <v>0</v>
          </cell>
        </row>
        <row r="2692">
          <cell r="N2692" t="str">
            <v>633</v>
          </cell>
          <cell r="Q2692" t="str">
            <v>DS5</v>
          </cell>
          <cell r="T2692">
            <v>134702367</v>
          </cell>
          <cell r="U2692">
            <v>0</v>
          </cell>
        </row>
        <row r="2693">
          <cell r="N2693" t="str">
            <v>650</v>
          </cell>
          <cell r="Q2693" t="str">
            <v>EBF</v>
          </cell>
          <cell r="T2693">
            <v>18305</v>
          </cell>
          <cell r="U2693">
            <v>-525.88</v>
          </cell>
        </row>
        <row r="2694">
          <cell r="N2694" t="str">
            <v>624</v>
          </cell>
          <cell r="Q2694" t="str">
            <v>EC</v>
          </cell>
          <cell r="T2694">
            <v>642528</v>
          </cell>
          <cell r="U2694">
            <v>38001.050000000003</v>
          </cell>
        </row>
        <row r="2695">
          <cell r="N2695" t="str">
            <v>624</v>
          </cell>
          <cell r="Q2695" t="str">
            <v>EC</v>
          </cell>
          <cell r="T2695">
            <v>60000</v>
          </cell>
          <cell r="U2695">
            <v>4168.8599999999997</v>
          </cell>
        </row>
        <row r="2696">
          <cell r="N2696" t="str">
            <v>624</v>
          </cell>
          <cell r="Q2696" t="str">
            <v>EC</v>
          </cell>
          <cell r="T2696">
            <v>183045</v>
          </cell>
          <cell r="U2696">
            <v>10658.89</v>
          </cell>
        </row>
        <row r="2697">
          <cell r="N2697" t="str">
            <v>621</v>
          </cell>
          <cell r="Q2697" t="str">
            <v>EC</v>
          </cell>
          <cell r="T2697">
            <v>5100</v>
          </cell>
          <cell r="U2697">
            <v>604.74</v>
          </cell>
        </row>
        <row r="2698">
          <cell r="N2698" t="str">
            <v>621</v>
          </cell>
          <cell r="Q2698" t="str">
            <v>EC</v>
          </cell>
          <cell r="T2698">
            <v>5100</v>
          </cell>
          <cell r="U2698">
            <v>604.74</v>
          </cell>
        </row>
        <row r="2699">
          <cell r="N2699" t="str">
            <v>611</v>
          </cell>
          <cell r="Q2699" t="str">
            <v>ECR</v>
          </cell>
          <cell r="T2699">
            <v>12495</v>
          </cell>
          <cell r="U2699">
            <v>66.88</v>
          </cell>
        </row>
        <row r="2700">
          <cell r="N2700" t="str">
            <v>626</v>
          </cell>
          <cell r="Q2700" t="str">
            <v>ECR</v>
          </cell>
          <cell r="T2700">
            <v>444312</v>
          </cell>
          <cell r="U2700">
            <v>1391.14</v>
          </cell>
        </row>
        <row r="2701">
          <cell r="N2701" t="str">
            <v>624</v>
          </cell>
          <cell r="Q2701" t="str">
            <v>ECR</v>
          </cell>
          <cell r="T2701">
            <v>919560</v>
          </cell>
          <cell r="U2701">
            <v>3261.67</v>
          </cell>
        </row>
        <row r="2702">
          <cell r="N2702" t="str">
            <v>623</v>
          </cell>
          <cell r="Q2702" t="str">
            <v>EP1</v>
          </cell>
          <cell r="T2702">
            <v>144480</v>
          </cell>
          <cell r="U2702">
            <v>0</v>
          </cell>
        </row>
        <row r="2703">
          <cell r="N2703" t="str">
            <v>611</v>
          </cell>
          <cell r="Q2703" t="str">
            <v>EP1</v>
          </cell>
          <cell r="T2703">
            <v>12495</v>
          </cell>
          <cell r="U2703">
            <v>0</v>
          </cell>
        </row>
        <row r="2704">
          <cell r="N2704" t="str">
            <v>686</v>
          </cell>
          <cell r="Q2704" t="str">
            <v>EP1</v>
          </cell>
          <cell r="T2704">
            <v>295</v>
          </cell>
          <cell r="U2704">
            <v>0</v>
          </cell>
        </row>
        <row r="2705">
          <cell r="N2705" t="str">
            <v>612</v>
          </cell>
          <cell r="Q2705" t="str">
            <v>EP1</v>
          </cell>
          <cell r="T2705">
            <v>10954</v>
          </cell>
          <cell r="U2705">
            <v>0</v>
          </cell>
        </row>
        <row r="2706">
          <cell r="N2706" t="str">
            <v>660</v>
          </cell>
          <cell r="Q2706" t="str">
            <v>L02</v>
          </cell>
          <cell r="T2706">
            <v>1</v>
          </cell>
          <cell r="U2706">
            <v>3.48</v>
          </cell>
        </row>
        <row r="2707">
          <cell r="N2707" t="str">
            <v>676</v>
          </cell>
          <cell r="Q2707" t="str">
            <v>TD3</v>
          </cell>
          <cell r="T2707">
            <v>0</v>
          </cell>
          <cell r="U2707">
            <v>0</v>
          </cell>
        </row>
        <row r="2708">
          <cell r="N2708" t="str">
            <v>623</v>
          </cell>
          <cell r="Q2708" t="str">
            <v>TEC</v>
          </cell>
          <cell r="T2708">
            <v>5842</v>
          </cell>
          <cell r="U2708">
            <v>298.77999999999997</v>
          </cell>
        </row>
        <row r="2709">
          <cell r="N2709" t="str">
            <v>624</v>
          </cell>
          <cell r="Q2709" t="str">
            <v>TIU</v>
          </cell>
          <cell r="T2709">
            <v>8068064</v>
          </cell>
          <cell r="U2709">
            <v>8.08</v>
          </cell>
        </row>
        <row r="2710">
          <cell r="N2710" t="str">
            <v>626</v>
          </cell>
          <cell r="Q2710" t="str">
            <v>TIU</v>
          </cell>
          <cell r="T2710">
            <v>3329964</v>
          </cell>
          <cell r="U2710">
            <v>0.01</v>
          </cell>
        </row>
        <row r="2711">
          <cell r="N2711" t="str">
            <v>623</v>
          </cell>
          <cell r="Q2711" t="str">
            <v>TTC</v>
          </cell>
          <cell r="T2711">
            <v>35200</v>
          </cell>
          <cell r="U2711">
            <v>1.55</v>
          </cell>
        </row>
        <row r="2712">
          <cell r="N2712" t="str">
            <v>624</v>
          </cell>
          <cell r="Q2712" t="str">
            <v>TTC</v>
          </cell>
          <cell r="T2712">
            <v>2907284</v>
          </cell>
          <cell r="U2712">
            <v>107.56</v>
          </cell>
        </row>
        <row r="2713">
          <cell r="N2713" t="str">
            <v>624</v>
          </cell>
          <cell r="Q2713" t="str">
            <v>DO1</v>
          </cell>
          <cell r="T2713">
            <v>1282728</v>
          </cell>
          <cell r="U2713">
            <v>1100.58</v>
          </cell>
        </row>
        <row r="2714">
          <cell r="N2714" t="str">
            <v>650</v>
          </cell>
          <cell r="Q2714" t="str">
            <v>E17</v>
          </cell>
          <cell r="T2714">
            <v>564104</v>
          </cell>
          <cell r="U2714">
            <v>17766.990000000002</v>
          </cell>
        </row>
        <row r="2715">
          <cell r="N2715" t="str">
            <v>660</v>
          </cell>
          <cell r="Q2715" t="str">
            <v>E21</v>
          </cell>
          <cell r="T2715">
            <v>80574</v>
          </cell>
          <cell r="U2715">
            <v>2541.67</v>
          </cell>
        </row>
        <row r="2716">
          <cell r="N2716" t="str">
            <v>624</v>
          </cell>
          <cell r="Q2716" t="str">
            <v>FFE</v>
          </cell>
          <cell r="T2716">
            <v>510784</v>
          </cell>
          <cell r="U2716">
            <v>57.21</v>
          </cell>
        </row>
        <row r="2717">
          <cell r="N2717" t="str">
            <v>650</v>
          </cell>
          <cell r="Q2717" t="str">
            <v>TTE</v>
          </cell>
          <cell r="T2717">
            <v>1896</v>
          </cell>
          <cell r="U2717">
            <v>0</v>
          </cell>
        </row>
        <row r="2718">
          <cell r="N2718" t="str">
            <v>650</v>
          </cell>
          <cell r="Q2718" t="str">
            <v>TTE</v>
          </cell>
          <cell r="T2718">
            <v>3117477</v>
          </cell>
          <cell r="U2718">
            <v>0</v>
          </cell>
        </row>
        <row r="2719">
          <cell r="N2719" t="str">
            <v>625</v>
          </cell>
          <cell r="Q2719" t="str">
            <v>TTE</v>
          </cell>
          <cell r="T2719">
            <v>7485588</v>
          </cell>
          <cell r="U2719">
            <v>0</v>
          </cell>
        </row>
        <row r="2720">
          <cell r="N2720" t="str">
            <v>624</v>
          </cell>
          <cell r="Q2720" t="str">
            <v>TTE</v>
          </cell>
          <cell r="T2720">
            <v>5348968</v>
          </cell>
          <cell r="U2720">
            <v>0</v>
          </cell>
        </row>
        <row r="2721">
          <cell r="N2721" t="str">
            <v>686</v>
          </cell>
          <cell r="Q2721" t="str">
            <v>VIN</v>
          </cell>
          <cell r="T2721">
            <v>295</v>
          </cell>
          <cell r="U2721">
            <v>-0.16</v>
          </cell>
        </row>
        <row r="2722">
          <cell r="N2722" t="str">
            <v>686</v>
          </cell>
          <cell r="Q2722" t="str">
            <v>VMS</v>
          </cell>
          <cell r="T2722">
            <v>295</v>
          </cell>
          <cell r="U2722">
            <v>-7.0000000000000007E-2</v>
          </cell>
        </row>
        <row r="2723">
          <cell r="N2723" t="str">
            <v>624</v>
          </cell>
          <cell r="Q2723" t="str">
            <v>PRV</v>
          </cell>
          <cell r="T2723">
            <v>7757167</v>
          </cell>
          <cell r="U2723">
            <v>79.97</v>
          </cell>
        </row>
        <row r="2724">
          <cell r="N2724" t="str">
            <v>650</v>
          </cell>
          <cell r="Q2724" t="str">
            <v>FVE</v>
          </cell>
          <cell r="T2724">
            <v>1896</v>
          </cell>
          <cell r="U2724">
            <v>0</v>
          </cell>
        </row>
        <row r="2725">
          <cell r="N2725" t="str">
            <v>624</v>
          </cell>
          <cell r="Q2725" t="str">
            <v>PRV</v>
          </cell>
          <cell r="T2725">
            <v>25857792</v>
          </cell>
          <cell r="U2725">
            <v>258.52</v>
          </cell>
        </row>
        <row r="2726">
          <cell r="N2726" t="str">
            <v>626</v>
          </cell>
          <cell r="Q2726" t="str">
            <v>ICV</v>
          </cell>
          <cell r="T2726">
            <v>5516736</v>
          </cell>
          <cell r="U2726">
            <v>0</v>
          </cell>
        </row>
        <row r="2727">
          <cell r="N2727" t="str">
            <v>624</v>
          </cell>
          <cell r="Q2727" t="str">
            <v>EUR</v>
          </cell>
          <cell r="T2727">
            <v>8068064</v>
          </cell>
          <cell r="U2727">
            <v>960.09</v>
          </cell>
        </row>
        <row r="2728">
          <cell r="N2728" t="str">
            <v>660</v>
          </cell>
          <cell r="Q2728" t="str">
            <v>FVE</v>
          </cell>
          <cell r="T2728">
            <v>21868</v>
          </cell>
          <cell r="U2728">
            <v>0</v>
          </cell>
        </row>
        <row r="2729">
          <cell r="N2729" t="str">
            <v>644</v>
          </cell>
          <cell r="Q2729" t="str">
            <v>EUR</v>
          </cell>
          <cell r="T2729">
            <v>2195750</v>
          </cell>
          <cell r="U2729">
            <v>261.29000000000002</v>
          </cell>
        </row>
        <row r="2730">
          <cell r="N2730" t="str">
            <v>650</v>
          </cell>
          <cell r="Q2730" t="str">
            <v>RTU</v>
          </cell>
          <cell r="T2730">
            <v>3091</v>
          </cell>
          <cell r="U2730">
            <v>0</v>
          </cell>
        </row>
        <row r="2731">
          <cell r="N2731" t="str">
            <v>626</v>
          </cell>
          <cell r="Q2731" t="str">
            <v>RTU</v>
          </cell>
          <cell r="T2731">
            <v>8155792</v>
          </cell>
          <cell r="U2731">
            <v>99</v>
          </cell>
        </row>
        <row r="2732">
          <cell r="N2732" t="str">
            <v>623</v>
          </cell>
          <cell r="Q2732" t="str">
            <v>EFV</v>
          </cell>
          <cell r="T2732">
            <v>144480</v>
          </cell>
          <cell r="U2732">
            <v>441.82</v>
          </cell>
        </row>
        <row r="2733">
          <cell r="N2733" t="str">
            <v>621</v>
          </cell>
          <cell r="Q2733" t="str">
            <v>RIN</v>
          </cell>
          <cell r="T2733">
            <v>942741</v>
          </cell>
          <cell r="U2733">
            <v>2211.66</v>
          </cell>
        </row>
        <row r="2734">
          <cell r="N2734" t="str">
            <v>626</v>
          </cell>
          <cell r="Q2734" t="str">
            <v>RIN</v>
          </cell>
          <cell r="T2734">
            <v>3329964</v>
          </cell>
          <cell r="U2734">
            <v>5864.06</v>
          </cell>
        </row>
        <row r="2735">
          <cell r="N2735" t="str">
            <v>685</v>
          </cell>
          <cell r="Q2735" t="str">
            <v>TDC</v>
          </cell>
          <cell r="T2735">
            <v>21372</v>
          </cell>
          <cell r="U2735">
            <v>2.65</v>
          </cell>
        </row>
        <row r="2736">
          <cell r="N2736" t="str">
            <v>660</v>
          </cell>
          <cell r="Q2736" t="str">
            <v>EFV</v>
          </cell>
          <cell r="T2736">
            <v>21868</v>
          </cell>
          <cell r="U2736">
            <v>66.849999999999994</v>
          </cell>
        </row>
        <row r="2737">
          <cell r="N2737" t="str">
            <v>626</v>
          </cell>
          <cell r="Q2737" t="str">
            <v>TDC</v>
          </cell>
          <cell r="T2737">
            <v>973269</v>
          </cell>
          <cell r="U2737">
            <v>75.91</v>
          </cell>
        </row>
        <row r="2738">
          <cell r="N2738" t="str">
            <v>621</v>
          </cell>
          <cell r="Q2738" t="str">
            <v>RIN</v>
          </cell>
          <cell r="T2738">
            <v>636853</v>
          </cell>
          <cell r="U2738">
            <v>1494.06</v>
          </cell>
        </row>
        <row r="2739">
          <cell r="N2739" t="str">
            <v>623</v>
          </cell>
          <cell r="Q2739" t="str">
            <v>DSU</v>
          </cell>
          <cell r="T2739">
            <v>35200</v>
          </cell>
          <cell r="U2739">
            <v>3.56</v>
          </cell>
        </row>
        <row r="2740">
          <cell r="N2740" t="str">
            <v>642</v>
          </cell>
          <cell r="Q2740" t="str">
            <v>FFC</v>
          </cell>
          <cell r="T2740">
            <v>1358</v>
          </cell>
          <cell r="U2740">
            <v>0</v>
          </cell>
        </row>
        <row r="2741">
          <cell r="N2741" t="str">
            <v>641</v>
          </cell>
          <cell r="Q2741" t="str">
            <v>FFC</v>
          </cell>
          <cell r="T2741">
            <v>603439</v>
          </cell>
          <cell r="U2741">
            <v>7.85</v>
          </cell>
        </row>
        <row r="2742">
          <cell r="N2742" t="str">
            <v>621</v>
          </cell>
          <cell r="Q2742" t="str">
            <v>BFC</v>
          </cell>
          <cell r="T2742">
            <v>112203</v>
          </cell>
          <cell r="U2742">
            <v>3241.07</v>
          </cell>
        </row>
        <row r="2743">
          <cell r="N2743" t="str">
            <v>626</v>
          </cell>
          <cell r="Q2743" t="str">
            <v>TDE</v>
          </cell>
          <cell r="T2743">
            <v>3234720</v>
          </cell>
          <cell r="U2743">
            <v>0</v>
          </cell>
        </row>
        <row r="2744">
          <cell r="N2744" t="str">
            <v>611</v>
          </cell>
          <cell r="Q2744" t="str">
            <v>FFC</v>
          </cell>
          <cell r="T2744">
            <v>12495</v>
          </cell>
          <cell r="U2744">
            <v>0.21</v>
          </cell>
        </row>
        <row r="2745">
          <cell r="N2745" t="str">
            <v>626</v>
          </cell>
          <cell r="Q2745" t="str">
            <v>PPT</v>
          </cell>
          <cell r="T2745">
            <v>3329964</v>
          </cell>
          <cell r="U2745">
            <v>0</v>
          </cell>
        </row>
        <row r="2746">
          <cell r="N2746" t="str">
            <v>686</v>
          </cell>
          <cell r="Q2746" t="str">
            <v>TDE</v>
          </cell>
          <cell r="T2746">
            <v>295</v>
          </cell>
          <cell r="U2746">
            <v>0</v>
          </cell>
        </row>
        <row r="2747">
          <cell r="N2747" t="str">
            <v>626</v>
          </cell>
          <cell r="Q2747" t="str">
            <v>LMR</v>
          </cell>
          <cell r="T2747">
            <v>1470240</v>
          </cell>
          <cell r="U2747">
            <v>151.43</v>
          </cell>
        </row>
        <row r="2748">
          <cell r="N2748" t="str">
            <v>642</v>
          </cell>
          <cell r="Q2748" t="str">
            <v>EFL</v>
          </cell>
          <cell r="T2748">
            <v>1358</v>
          </cell>
          <cell r="U2748">
            <v>44.63</v>
          </cell>
        </row>
        <row r="2749">
          <cell r="N2749" t="str">
            <v>624</v>
          </cell>
          <cell r="Q2749" t="str">
            <v>TDE</v>
          </cell>
          <cell r="T2749">
            <v>357024</v>
          </cell>
          <cell r="U2749">
            <v>0</v>
          </cell>
        </row>
        <row r="2750">
          <cell r="N2750" t="str">
            <v>624</v>
          </cell>
          <cell r="Q2750" t="str">
            <v>TDE</v>
          </cell>
          <cell r="T2750">
            <v>10684065</v>
          </cell>
          <cell r="U2750">
            <v>0</v>
          </cell>
        </row>
        <row r="2751">
          <cell r="N2751" t="str">
            <v>626</v>
          </cell>
          <cell r="Q2751" t="str">
            <v>EIV</v>
          </cell>
          <cell r="T2751">
            <v>8155792</v>
          </cell>
          <cell r="U2751">
            <v>0</v>
          </cell>
        </row>
        <row r="2752">
          <cell r="N2752" t="str">
            <v>624</v>
          </cell>
          <cell r="Q2752" t="str">
            <v>RAU</v>
          </cell>
          <cell r="T2752">
            <v>518950</v>
          </cell>
          <cell r="U2752">
            <v>14.53</v>
          </cell>
        </row>
        <row r="2753">
          <cell r="N2753" t="str">
            <v>633</v>
          </cell>
          <cell r="Q2753" t="str">
            <v>DSO</v>
          </cell>
          <cell r="T2753">
            <v>134702367</v>
          </cell>
          <cell r="U2753">
            <v>729.01</v>
          </cell>
        </row>
        <row r="2754">
          <cell r="N2754" t="str">
            <v>633</v>
          </cell>
          <cell r="Q2754" t="str">
            <v>DC</v>
          </cell>
          <cell r="T2754">
            <v>397265</v>
          </cell>
          <cell r="U2754">
            <v>5958975</v>
          </cell>
        </row>
        <row r="2755">
          <cell r="N2755" t="str">
            <v>650</v>
          </cell>
          <cell r="Q2755" t="str">
            <v>EP2</v>
          </cell>
          <cell r="T2755">
            <v>3086</v>
          </cell>
          <cell r="U2755">
            <v>0.34</v>
          </cell>
        </row>
        <row r="2756">
          <cell r="N2756" t="str">
            <v>624</v>
          </cell>
          <cell r="Q2756" t="str">
            <v>OMS</v>
          </cell>
          <cell r="T2756">
            <v>3497335</v>
          </cell>
          <cell r="U2756">
            <v>870.83</v>
          </cell>
        </row>
        <row r="2757">
          <cell r="N2757" t="str">
            <v>624</v>
          </cell>
          <cell r="Q2757" t="str">
            <v>TSE</v>
          </cell>
          <cell r="T2757">
            <v>2907284</v>
          </cell>
          <cell r="U2757">
            <v>0</v>
          </cell>
        </row>
        <row r="2758">
          <cell r="N2758" t="str">
            <v>624</v>
          </cell>
          <cell r="Q2758" t="str">
            <v>DC</v>
          </cell>
          <cell r="T2758">
            <v>10253.27</v>
          </cell>
          <cell r="U2758">
            <v>121208.95</v>
          </cell>
        </row>
        <row r="2759">
          <cell r="N2759" t="str">
            <v>686</v>
          </cell>
          <cell r="Q2759" t="str">
            <v>OMS</v>
          </cell>
          <cell r="T2759">
            <v>295</v>
          </cell>
          <cell r="U2759">
            <v>7.0000000000000007E-2</v>
          </cell>
        </row>
        <row r="2760">
          <cell r="N2760" t="str">
            <v>624</v>
          </cell>
          <cell r="Q2760" t="str">
            <v>DC</v>
          </cell>
          <cell r="T2760">
            <v>14066.5</v>
          </cell>
          <cell r="U2760">
            <v>168561.23</v>
          </cell>
        </row>
        <row r="2761">
          <cell r="N2761" t="str">
            <v>626</v>
          </cell>
          <cell r="Q2761" t="str">
            <v>DC</v>
          </cell>
          <cell r="T2761">
            <v>500</v>
          </cell>
          <cell r="U2761">
            <v>12085</v>
          </cell>
        </row>
        <row r="2762">
          <cell r="N2762" t="str">
            <v>624</v>
          </cell>
          <cell r="Q2762" t="str">
            <v>RAU</v>
          </cell>
          <cell r="T2762">
            <v>410400</v>
          </cell>
          <cell r="U2762">
            <v>11.49</v>
          </cell>
        </row>
        <row r="2763">
          <cell r="N2763" t="str">
            <v>650</v>
          </cell>
          <cell r="Q2763" t="str">
            <v>TSE</v>
          </cell>
          <cell r="T2763">
            <v>18305</v>
          </cell>
          <cell r="U2763">
            <v>0</v>
          </cell>
        </row>
        <row r="2764">
          <cell r="N2764" t="str">
            <v>624</v>
          </cell>
          <cell r="Q2764" t="str">
            <v>CAP</v>
          </cell>
          <cell r="T2764">
            <v>5348968</v>
          </cell>
          <cell r="U2764">
            <v>64.180000000000007</v>
          </cell>
        </row>
        <row r="2765">
          <cell r="N2765" t="str">
            <v>624</v>
          </cell>
          <cell r="Q2765" t="str">
            <v>DC</v>
          </cell>
          <cell r="T2765">
            <v>100</v>
          </cell>
          <cell r="U2765">
            <v>1827</v>
          </cell>
        </row>
        <row r="2766">
          <cell r="N2766" t="str">
            <v>650</v>
          </cell>
          <cell r="Q2766" t="str">
            <v>E24</v>
          </cell>
          <cell r="T2766">
            <v>3393</v>
          </cell>
          <cell r="U2766">
            <v>106.87</v>
          </cell>
        </row>
        <row r="2767">
          <cell r="N2767" t="str">
            <v>634</v>
          </cell>
          <cell r="Q2767" t="str">
            <v>DO6</v>
          </cell>
          <cell r="T2767">
            <v>194840314</v>
          </cell>
          <cell r="U2767">
            <v>-7209.09</v>
          </cell>
        </row>
        <row r="2768">
          <cell r="N2768" t="str">
            <v>611</v>
          </cell>
          <cell r="Q2768" t="str">
            <v>RAU</v>
          </cell>
          <cell r="T2768">
            <v>980</v>
          </cell>
          <cell r="U2768">
            <v>0.04</v>
          </cell>
        </row>
        <row r="2769">
          <cell r="N2769" t="str">
            <v>626</v>
          </cell>
          <cell r="Q2769" t="str">
            <v>RIV</v>
          </cell>
          <cell r="T2769">
            <v>3120155</v>
          </cell>
          <cell r="U2769">
            <v>0</v>
          </cell>
        </row>
        <row r="2770">
          <cell r="N2770" t="str">
            <v>624</v>
          </cell>
          <cell r="Q2770" t="str">
            <v>EP4</v>
          </cell>
          <cell r="T2770">
            <v>518950</v>
          </cell>
          <cell r="U2770">
            <v>0</v>
          </cell>
        </row>
        <row r="2771">
          <cell r="N2771" t="str">
            <v>624</v>
          </cell>
          <cell r="Q2771" t="str">
            <v>DO8</v>
          </cell>
          <cell r="T2771">
            <v>332710</v>
          </cell>
          <cell r="U2771">
            <v>4</v>
          </cell>
        </row>
        <row r="2772">
          <cell r="N2772" t="str">
            <v>650</v>
          </cell>
          <cell r="Q2772" t="str">
            <v>RIV</v>
          </cell>
          <cell r="T2772">
            <v>1896</v>
          </cell>
          <cell r="U2772">
            <v>0</v>
          </cell>
        </row>
        <row r="2773">
          <cell r="N2773" t="str">
            <v>686</v>
          </cell>
          <cell r="Q2773" t="str">
            <v>VIU</v>
          </cell>
          <cell r="T2773">
            <v>295</v>
          </cell>
          <cell r="U2773">
            <v>-0.01</v>
          </cell>
        </row>
        <row r="2774">
          <cell r="N2774" t="str">
            <v>625</v>
          </cell>
          <cell r="Q2774" t="str">
            <v>MSO</v>
          </cell>
          <cell r="T2774">
            <v>7485588</v>
          </cell>
          <cell r="U2774">
            <v>6355.26</v>
          </cell>
        </row>
        <row r="2775">
          <cell r="N2775" t="str">
            <v>660</v>
          </cell>
          <cell r="Q2775" t="str">
            <v>RIV</v>
          </cell>
          <cell r="T2775">
            <v>862411</v>
          </cell>
          <cell r="U2775">
            <v>0</v>
          </cell>
        </row>
        <row r="2776">
          <cell r="N2776" t="str">
            <v>686</v>
          </cell>
          <cell r="Q2776" t="str">
            <v>PRC</v>
          </cell>
          <cell r="T2776">
            <v>295</v>
          </cell>
          <cell r="U2776">
            <v>0.83</v>
          </cell>
        </row>
        <row r="2777">
          <cell r="N2777" t="str">
            <v>624</v>
          </cell>
          <cell r="Q2777" t="str">
            <v>LMV</v>
          </cell>
          <cell r="T2777">
            <v>3580852</v>
          </cell>
          <cell r="U2777">
            <v>-7.16</v>
          </cell>
        </row>
        <row r="2778">
          <cell r="N2778" t="str">
            <v>626</v>
          </cell>
          <cell r="Q2778" t="str">
            <v>TSC</v>
          </cell>
          <cell r="T2778">
            <v>3329964</v>
          </cell>
          <cell r="U2778">
            <v>0</v>
          </cell>
        </row>
        <row r="2779">
          <cell r="N2779" t="str">
            <v>622</v>
          </cell>
          <cell r="Q2779" t="str">
            <v>DO8</v>
          </cell>
          <cell r="T2779">
            <v>0</v>
          </cell>
          <cell r="U2779">
            <v>0</v>
          </cell>
        </row>
        <row r="2780">
          <cell r="N2780" t="str">
            <v>623</v>
          </cell>
          <cell r="Q2780" t="str">
            <v>EP4</v>
          </cell>
          <cell r="T2780">
            <v>35200</v>
          </cell>
          <cell r="U2780">
            <v>0</v>
          </cell>
        </row>
        <row r="2781">
          <cell r="N2781" t="str">
            <v>626</v>
          </cell>
          <cell r="Q2781" t="str">
            <v>TSC</v>
          </cell>
          <cell r="T2781">
            <v>14579136</v>
          </cell>
          <cell r="U2781">
            <v>0</v>
          </cell>
        </row>
        <row r="2782">
          <cell r="N2782" t="str">
            <v>626</v>
          </cell>
          <cell r="Q2782" t="str">
            <v>DO3</v>
          </cell>
          <cell r="T2782">
            <v>1888920</v>
          </cell>
          <cell r="U2782">
            <v>171.89</v>
          </cell>
        </row>
        <row r="2783">
          <cell r="N2783" t="str">
            <v>621</v>
          </cell>
          <cell r="Q2783" t="str">
            <v>TSC</v>
          </cell>
          <cell r="T2783">
            <v>14400</v>
          </cell>
          <cell r="U2783">
            <v>0</v>
          </cell>
        </row>
        <row r="2784">
          <cell r="N2784" t="str">
            <v>650</v>
          </cell>
          <cell r="Q2784" t="str">
            <v>CAV</v>
          </cell>
          <cell r="T2784">
            <v>63</v>
          </cell>
          <cell r="U2784">
            <v>0</v>
          </cell>
        </row>
        <row r="2785">
          <cell r="N2785" t="str">
            <v>624</v>
          </cell>
          <cell r="Q2785" t="str">
            <v>EC</v>
          </cell>
          <cell r="T2785">
            <v>180000</v>
          </cell>
          <cell r="U2785">
            <v>12506.58</v>
          </cell>
        </row>
        <row r="2786">
          <cell r="N2786" t="str">
            <v>625</v>
          </cell>
          <cell r="Q2786" t="str">
            <v>EC</v>
          </cell>
          <cell r="T2786">
            <v>391200</v>
          </cell>
          <cell r="U2786">
            <v>12562.21</v>
          </cell>
        </row>
        <row r="2787">
          <cell r="N2787" t="str">
            <v>624</v>
          </cell>
          <cell r="Q2787" t="str">
            <v>EC</v>
          </cell>
          <cell r="T2787">
            <v>313600</v>
          </cell>
          <cell r="U2787">
            <v>17132.28</v>
          </cell>
        </row>
        <row r="2788">
          <cell r="N2788" t="str">
            <v>624</v>
          </cell>
          <cell r="Q2788" t="str">
            <v>ECR</v>
          </cell>
          <cell r="T2788">
            <v>590640</v>
          </cell>
          <cell r="U2788">
            <v>2095</v>
          </cell>
        </row>
        <row r="2789">
          <cell r="N2789" t="str">
            <v>624</v>
          </cell>
          <cell r="Q2789" t="str">
            <v>EEX</v>
          </cell>
          <cell r="T2789">
            <v>590640</v>
          </cell>
          <cell r="U2789">
            <v>267.56</v>
          </cell>
        </row>
        <row r="2790">
          <cell r="N2790" t="str">
            <v>655</v>
          </cell>
          <cell r="Q2790" t="str">
            <v>EP1</v>
          </cell>
          <cell r="T2790">
            <v>297</v>
          </cell>
          <cell r="U2790">
            <v>0</v>
          </cell>
        </row>
        <row r="2791">
          <cell r="N2791" t="str">
            <v>623</v>
          </cell>
          <cell r="Q2791" t="str">
            <v>EP1</v>
          </cell>
          <cell r="T2791">
            <v>44232</v>
          </cell>
          <cell r="U2791">
            <v>0</v>
          </cell>
        </row>
        <row r="2792">
          <cell r="N2792" t="str">
            <v>625</v>
          </cell>
          <cell r="Q2792" t="str">
            <v>EP1</v>
          </cell>
          <cell r="T2792">
            <v>124800</v>
          </cell>
          <cell r="U2792">
            <v>0</v>
          </cell>
        </row>
        <row r="2793">
          <cell r="N2793" t="str">
            <v>650</v>
          </cell>
          <cell r="Q2793" t="str">
            <v>E14</v>
          </cell>
          <cell r="T2793">
            <v>677</v>
          </cell>
          <cell r="U2793">
            <v>21.32</v>
          </cell>
        </row>
        <row r="2794">
          <cell r="N2794" t="str">
            <v>623</v>
          </cell>
          <cell r="Q2794" t="str">
            <v>FMU</v>
          </cell>
          <cell r="T2794">
            <v>165344</v>
          </cell>
          <cell r="U2794">
            <v>0.5</v>
          </cell>
        </row>
        <row r="2795">
          <cell r="N2795" t="str">
            <v>624</v>
          </cell>
          <cell r="Q2795" t="str">
            <v>TTC</v>
          </cell>
          <cell r="T2795">
            <v>3580852</v>
          </cell>
          <cell r="U2795">
            <v>132.49</v>
          </cell>
        </row>
        <row r="2796">
          <cell r="N2796" t="str">
            <v>624</v>
          </cell>
          <cell r="Q2796" t="str">
            <v>TTC</v>
          </cell>
          <cell r="T2796">
            <v>10684065</v>
          </cell>
          <cell r="U2796">
            <v>395.3</v>
          </cell>
        </row>
        <row r="2797">
          <cell r="N2797" t="str">
            <v>660</v>
          </cell>
          <cell r="Q2797" t="str">
            <v>E21</v>
          </cell>
          <cell r="T2797">
            <v>238</v>
          </cell>
          <cell r="U2797">
            <v>7.51</v>
          </cell>
        </row>
        <row r="2798">
          <cell r="N2798" t="str">
            <v>660</v>
          </cell>
          <cell r="Q2798" t="str">
            <v>E21</v>
          </cell>
          <cell r="T2798">
            <v>478</v>
          </cell>
          <cell r="U2798">
            <v>15.08</v>
          </cell>
        </row>
        <row r="2799">
          <cell r="N2799" t="str">
            <v>626</v>
          </cell>
          <cell r="Q2799" t="str">
            <v>MSV</v>
          </cell>
          <cell r="T2799">
            <v>893970</v>
          </cell>
          <cell r="U2799">
            <v>0</v>
          </cell>
        </row>
        <row r="2800">
          <cell r="N2800" t="str">
            <v>660</v>
          </cell>
          <cell r="Q2800" t="str">
            <v>PAJ</v>
          </cell>
          <cell r="T2800">
            <v>0</v>
          </cell>
          <cell r="U2800">
            <v>-9.19</v>
          </cell>
        </row>
        <row r="2801">
          <cell r="N2801" t="str">
            <v>611</v>
          </cell>
          <cell r="Q2801" t="str">
            <v>TTE</v>
          </cell>
          <cell r="T2801">
            <v>132346</v>
          </cell>
          <cell r="U2801">
            <v>0</v>
          </cell>
        </row>
        <row r="2802">
          <cell r="N2802" t="str">
            <v>641</v>
          </cell>
          <cell r="Q2802" t="str">
            <v>FVE</v>
          </cell>
          <cell r="T2802">
            <v>3072</v>
          </cell>
          <cell r="U2802">
            <v>0</v>
          </cell>
        </row>
        <row r="2803">
          <cell r="N2803" t="str">
            <v>624</v>
          </cell>
          <cell r="Q2803" t="str">
            <v>ICV</v>
          </cell>
          <cell r="T2803">
            <v>304704</v>
          </cell>
          <cell r="U2803">
            <v>0</v>
          </cell>
        </row>
        <row r="2804">
          <cell r="N2804" t="str">
            <v>623</v>
          </cell>
          <cell r="Q2804" t="str">
            <v>RTU</v>
          </cell>
          <cell r="T2804">
            <v>44232</v>
          </cell>
          <cell r="U2804">
            <v>0.85</v>
          </cell>
        </row>
        <row r="2805">
          <cell r="N2805" t="str">
            <v>626</v>
          </cell>
          <cell r="Q2805" t="str">
            <v>PRV</v>
          </cell>
          <cell r="T2805">
            <v>12690216</v>
          </cell>
          <cell r="U2805">
            <v>482.23</v>
          </cell>
        </row>
        <row r="2806">
          <cell r="N2806" t="str">
            <v>625</v>
          </cell>
          <cell r="Q2806" t="str">
            <v>EFV</v>
          </cell>
          <cell r="T2806">
            <v>124800</v>
          </cell>
          <cell r="U2806">
            <v>381.64</v>
          </cell>
        </row>
        <row r="2807">
          <cell r="N2807" t="str">
            <v>626</v>
          </cell>
          <cell r="Q2807" t="str">
            <v>EIN</v>
          </cell>
          <cell r="T2807">
            <v>4688145</v>
          </cell>
          <cell r="U2807">
            <v>2639.43</v>
          </cell>
        </row>
        <row r="2808">
          <cell r="N2808" t="str">
            <v>641</v>
          </cell>
          <cell r="Q2808" t="str">
            <v>EP3</v>
          </cell>
          <cell r="T2808">
            <v>1130</v>
          </cell>
          <cell r="U2808">
            <v>0</v>
          </cell>
        </row>
        <row r="2809">
          <cell r="N2809" t="str">
            <v>624</v>
          </cell>
          <cell r="Q2809" t="str">
            <v>EIN</v>
          </cell>
          <cell r="T2809">
            <v>3580852</v>
          </cell>
          <cell r="U2809">
            <v>2016.02</v>
          </cell>
        </row>
        <row r="2810">
          <cell r="N2810" t="str">
            <v>626</v>
          </cell>
          <cell r="Q2810" t="str">
            <v>DSU</v>
          </cell>
          <cell r="T2810">
            <v>1121472</v>
          </cell>
          <cell r="U2810">
            <v>23.56</v>
          </cell>
        </row>
        <row r="2811">
          <cell r="N2811" t="str">
            <v>624</v>
          </cell>
          <cell r="Q2811" t="str">
            <v>FFC</v>
          </cell>
          <cell r="T2811">
            <v>414384</v>
          </cell>
          <cell r="U2811">
            <v>4.97</v>
          </cell>
        </row>
        <row r="2812">
          <cell r="N2812" t="str">
            <v>642</v>
          </cell>
          <cell r="Q2812" t="str">
            <v>EIV</v>
          </cell>
          <cell r="T2812">
            <v>26102</v>
          </cell>
          <cell r="U2812">
            <v>0</v>
          </cell>
        </row>
        <row r="2813">
          <cell r="N2813" t="str">
            <v>624</v>
          </cell>
          <cell r="Q2813" t="str">
            <v>TDE</v>
          </cell>
          <cell r="T2813">
            <v>410400</v>
          </cell>
          <cell r="U2813">
            <v>0</v>
          </cell>
        </row>
        <row r="2814">
          <cell r="N2814" t="str">
            <v>641</v>
          </cell>
          <cell r="Q2814" t="str">
            <v>TDE</v>
          </cell>
          <cell r="T2814">
            <v>1130</v>
          </cell>
          <cell r="U2814">
            <v>0</v>
          </cell>
        </row>
        <row r="2815">
          <cell r="N2815" t="str">
            <v>626</v>
          </cell>
          <cell r="Q2815" t="str">
            <v>DO0</v>
          </cell>
          <cell r="T2815">
            <v>1888920</v>
          </cell>
          <cell r="U2815">
            <v>136</v>
          </cell>
        </row>
        <row r="2816">
          <cell r="N2816" t="str">
            <v>623</v>
          </cell>
          <cell r="Q2816" t="str">
            <v>TDE</v>
          </cell>
          <cell r="T2816">
            <v>234546</v>
          </cell>
          <cell r="U2816">
            <v>0</v>
          </cell>
        </row>
        <row r="2817">
          <cell r="N2817" t="str">
            <v>650</v>
          </cell>
          <cell r="Q2817" t="str">
            <v>FVC</v>
          </cell>
          <cell r="T2817">
            <v>1896</v>
          </cell>
          <cell r="U2817">
            <v>0</v>
          </cell>
        </row>
        <row r="2818">
          <cell r="N2818" t="str">
            <v>624</v>
          </cell>
          <cell r="Q2818" t="str">
            <v>FVC</v>
          </cell>
          <cell r="T2818">
            <v>590640</v>
          </cell>
          <cell r="U2818">
            <v>0</v>
          </cell>
        </row>
        <row r="2819">
          <cell r="N2819" t="str">
            <v>624</v>
          </cell>
          <cell r="Q2819" t="str">
            <v>DC</v>
          </cell>
          <cell r="T2819">
            <v>19043.89</v>
          </cell>
          <cell r="U2819">
            <v>233040.24</v>
          </cell>
        </row>
        <row r="2820">
          <cell r="N2820" t="str">
            <v>921</v>
          </cell>
          <cell r="Q2820" t="str">
            <v>DC</v>
          </cell>
          <cell r="T2820">
            <v>0</v>
          </cell>
          <cell r="U2820">
            <v>28244</v>
          </cell>
        </row>
        <row r="2821">
          <cell r="N2821" t="str">
            <v>624</v>
          </cell>
          <cell r="Q2821" t="str">
            <v>RAU</v>
          </cell>
          <cell r="T2821">
            <v>304704</v>
          </cell>
          <cell r="U2821">
            <v>8.52</v>
          </cell>
        </row>
        <row r="2822">
          <cell r="N2822" t="str">
            <v>624</v>
          </cell>
          <cell r="Q2822" t="str">
            <v>OMS</v>
          </cell>
          <cell r="T2822">
            <v>410400</v>
          </cell>
          <cell r="U2822">
            <v>102.19</v>
          </cell>
        </row>
        <row r="2823">
          <cell r="N2823" t="str">
            <v>626</v>
          </cell>
          <cell r="Q2823" t="str">
            <v>DC</v>
          </cell>
          <cell r="T2823">
            <v>13377.99</v>
          </cell>
          <cell r="U2823">
            <v>303279.03000000003</v>
          </cell>
        </row>
        <row r="2824">
          <cell r="N2824" t="str">
            <v>624</v>
          </cell>
          <cell r="Q2824" t="str">
            <v>DC</v>
          </cell>
          <cell r="T2824">
            <v>333.04</v>
          </cell>
          <cell r="U2824">
            <v>3886.58</v>
          </cell>
        </row>
        <row r="2825">
          <cell r="N2825" t="str">
            <v>634</v>
          </cell>
          <cell r="Q2825" t="str">
            <v>OMS</v>
          </cell>
          <cell r="T2825">
            <v>194840314</v>
          </cell>
          <cell r="U2825">
            <v>37214.5</v>
          </cell>
        </row>
        <row r="2826">
          <cell r="N2826" t="str">
            <v>623</v>
          </cell>
          <cell r="Q2826" t="str">
            <v>CAP</v>
          </cell>
          <cell r="T2826">
            <v>234546</v>
          </cell>
          <cell r="U2826">
            <v>3.75</v>
          </cell>
        </row>
        <row r="2827">
          <cell r="N2827" t="str">
            <v>624</v>
          </cell>
          <cell r="Q2827" t="str">
            <v>OMS</v>
          </cell>
          <cell r="T2827">
            <v>518950</v>
          </cell>
          <cell r="U2827">
            <v>129.21</v>
          </cell>
        </row>
        <row r="2828">
          <cell r="N2828" t="str">
            <v>623</v>
          </cell>
          <cell r="Q2828" t="str">
            <v>RIV</v>
          </cell>
          <cell r="T2828">
            <v>35200</v>
          </cell>
          <cell r="U2828">
            <v>0</v>
          </cell>
        </row>
        <row r="2829">
          <cell r="N2829" t="str">
            <v>686</v>
          </cell>
          <cell r="Q2829" t="str">
            <v>VAV</v>
          </cell>
          <cell r="T2829">
            <v>295</v>
          </cell>
          <cell r="U2829">
            <v>0.06</v>
          </cell>
        </row>
        <row r="2830">
          <cell r="N2830" t="str">
            <v>620</v>
          </cell>
          <cell r="Q2830" t="str">
            <v>TSC</v>
          </cell>
          <cell r="T2830">
            <v>3380</v>
          </cell>
          <cell r="U2830">
            <v>0</v>
          </cell>
        </row>
        <row r="2831">
          <cell r="N2831" t="str">
            <v>626</v>
          </cell>
          <cell r="Q2831" t="str">
            <v>LMV</v>
          </cell>
          <cell r="T2831">
            <v>444312</v>
          </cell>
          <cell r="U2831">
            <v>-16.440000000000001</v>
          </cell>
        </row>
        <row r="2832">
          <cell r="N2832" t="str">
            <v>624</v>
          </cell>
          <cell r="Q2832" t="str">
            <v>LMV</v>
          </cell>
          <cell r="T2832">
            <v>410400</v>
          </cell>
          <cell r="U2832">
            <v>-0.82</v>
          </cell>
        </row>
        <row r="2833">
          <cell r="N2833" t="str">
            <v>624</v>
          </cell>
          <cell r="Q2833" t="str">
            <v>TSC</v>
          </cell>
          <cell r="T2833">
            <v>357024</v>
          </cell>
          <cell r="U2833">
            <v>0</v>
          </cell>
        </row>
        <row r="2834">
          <cell r="N2834" t="str">
            <v>634</v>
          </cell>
          <cell r="Q2834" t="str">
            <v>EP4</v>
          </cell>
          <cell r="T2834">
            <v>194840314</v>
          </cell>
          <cell r="U2834">
            <v>0</v>
          </cell>
        </row>
        <row r="2835">
          <cell r="N2835" t="str">
            <v>641</v>
          </cell>
          <cell r="Q2835" t="str">
            <v>CAV</v>
          </cell>
          <cell r="T2835">
            <v>71411</v>
          </cell>
          <cell r="U2835">
            <v>-24.49</v>
          </cell>
        </row>
        <row r="2836">
          <cell r="N2836" t="str">
            <v>625</v>
          </cell>
          <cell r="Q2836" t="str">
            <v>EBF</v>
          </cell>
          <cell r="T2836">
            <v>124800</v>
          </cell>
          <cell r="U2836">
            <v>-3585.38</v>
          </cell>
        </row>
        <row r="2837">
          <cell r="N2837" t="str">
            <v>634</v>
          </cell>
          <cell r="Q2837" t="str">
            <v>EC</v>
          </cell>
          <cell r="T2837">
            <v>194840314</v>
          </cell>
          <cell r="U2837">
            <v>6935993.9500000002</v>
          </cell>
        </row>
        <row r="2838">
          <cell r="N2838" t="str">
            <v>641</v>
          </cell>
          <cell r="Q2838" t="str">
            <v>EC</v>
          </cell>
          <cell r="T2838">
            <v>1130</v>
          </cell>
          <cell r="U2838">
            <v>107.36</v>
          </cell>
        </row>
        <row r="2839">
          <cell r="N2839" t="str">
            <v>624</v>
          </cell>
          <cell r="Q2839" t="str">
            <v>EC</v>
          </cell>
          <cell r="T2839">
            <v>310400</v>
          </cell>
          <cell r="U2839">
            <v>18074.900000000001</v>
          </cell>
        </row>
        <row r="2840">
          <cell r="N2840" t="str">
            <v>624</v>
          </cell>
          <cell r="Q2840" t="str">
            <v>EC</v>
          </cell>
          <cell r="T2840">
            <v>953068</v>
          </cell>
          <cell r="U2840">
            <v>52067.06</v>
          </cell>
        </row>
        <row r="2841">
          <cell r="N2841" t="str">
            <v>633</v>
          </cell>
          <cell r="Q2841" t="str">
            <v>EC</v>
          </cell>
          <cell r="T2841">
            <v>16858300</v>
          </cell>
          <cell r="U2841">
            <v>554418.92000000004</v>
          </cell>
        </row>
        <row r="2842">
          <cell r="N2842" t="str">
            <v>624</v>
          </cell>
          <cell r="Q2842" t="str">
            <v>EC</v>
          </cell>
          <cell r="T2842">
            <v>8923360</v>
          </cell>
          <cell r="U2842">
            <v>487492.08</v>
          </cell>
        </row>
        <row r="2843">
          <cell r="N2843" t="str">
            <v>624</v>
          </cell>
          <cell r="Q2843" t="str">
            <v>ECR</v>
          </cell>
          <cell r="T2843">
            <v>510784</v>
          </cell>
          <cell r="U2843">
            <v>1811.76</v>
          </cell>
        </row>
        <row r="2844">
          <cell r="N2844" t="str">
            <v>641</v>
          </cell>
          <cell r="Q2844" t="str">
            <v>ECR</v>
          </cell>
          <cell r="T2844">
            <v>71411</v>
          </cell>
          <cell r="U2844">
            <v>201.74</v>
          </cell>
        </row>
        <row r="2845">
          <cell r="N2845" t="str">
            <v>624</v>
          </cell>
          <cell r="Q2845" t="str">
            <v>FMU</v>
          </cell>
          <cell r="T2845">
            <v>10684065</v>
          </cell>
          <cell r="U2845">
            <v>10.66</v>
          </cell>
        </row>
        <row r="2846">
          <cell r="N2846" t="str">
            <v>612</v>
          </cell>
          <cell r="Q2846" t="str">
            <v>FMU</v>
          </cell>
          <cell r="T2846">
            <v>10954</v>
          </cell>
          <cell r="U2846">
            <v>0.02</v>
          </cell>
        </row>
        <row r="2847">
          <cell r="N2847" t="str">
            <v>624</v>
          </cell>
          <cell r="Q2847" t="str">
            <v>SD</v>
          </cell>
          <cell r="T2847">
            <v>306.22000000000003</v>
          </cell>
          <cell r="U2847">
            <v>-339.9</v>
          </cell>
        </row>
        <row r="2848">
          <cell r="N2848" t="str">
            <v>624</v>
          </cell>
          <cell r="Q2848" t="str">
            <v>TEC</v>
          </cell>
          <cell r="T2848">
            <v>381</v>
          </cell>
          <cell r="U2848">
            <v>19.489999999999998</v>
          </cell>
        </row>
        <row r="2849">
          <cell r="N2849" t="str">
            <v>634</v>
          </cell>
          <cell r="Q2849" t="str">
            <v>TIU</v>
          </cell>
          <cell r="T2849">
            <v>194840314</v>
          </cell>
          <cell r="U2849">
            <v>0</v>
          </cell>
        </row>
        <row r="2850">
          <cell r="N2850" t="str">
            <v>632</v>
          </cell>
          <cell r="Q2850" t="str">
            <v>TTC</v>
          </cell>
          <cell r="T2850">
            <v>212354998</v>
          </cell>
          <cell r="U2850">
            <v>4247.1099999999997</v>
          </cell>
        </row>
        <row r="2851">
          <cell r="N2851" t="str">
            <v>624</v>
          </cell>
          <cell r="Q2851" t="str">
            <v>TTC</v>
          </cell>
          <cell r="T2851">
            <v>510784</v>
          </cell>
          <cell r="U2851">
            <v>18.899999999999999</v>
          </cell>
        </row>
        <row r="2852">
          <cell r="N2852" t="str">
            <v>634</v>
          </cell>
          <cell r="Q2852" t="str">
            <v>DO1</v>
          </cell>
          <cell r="T2852">
            <v>194840314</v>
          </cell>
          <cell r="U2852">
            <v>121970.04</v>
          </cell>
        </row>
        <row r="2853">
          <cell r="N2853" t="str">
            <v>624</v>
          </cell>
          <cell r="Q2853" t="str">
            <v>MSV</v>
          </cell>
          <cell r="T2853">
            <v>151200</v>
          </cell>
          <cell r="U2853">
            <v>0</v>
          </cell>
        </row>
        <row r="2854">
          <cell r="N2854" t="str">
            <v>626</v>
          </cell>
          <cell r="Q2854" t="str">
            <v>FVE</v>
          </cell>
          <cell r="T2854">
            <v>8155792</v>
          </cell>
          <cell r="U2854">
            <v>0</v>
          </cell>
        </row>
        <row r="2855">
          <cell r="N2855" t="str">
            <v>620</v>
          </cell>
          <cell r="Q2855" t="str">
            <v>EUR</v>
          </cell>
          <cell r="T2855">
            <v>3380</v>
          </cell>
          <cell r="U2855">
            <v>0.37</v>
          </cell>
        </row>
        <row r="2856">
          <cell r="N2856" t="str">
            <v>655</v>
          </cell>
          <cell r="Q2856" t="str">
            <v>EP3</v>
          </cell>
          <cell r="T2856">
            <v>297</v>
          </cell>
          <cell r="U2856">
            <v>0</v>
          </cell>
        </row>
        <row r="2857">
          <cell r="N2857" t="str">
            <v>624</v>
          </cell>
          <cell r="Q2857" t="str">
            <v>DSU</v>
          </cell>
          <cell r="T2857">
            <v>26066616</v>
          </cell>
          <cell r="U2857">
            <v>848.24</v>
          </cell>
        </row>
        <row r="2858">
          <cell r="N2858" t="str">
            <v>660</v>
          </cell>
          <cell r="Q2858" t="str">
            <v>EIN</v>
          </cell>
          <cell r="T2858">
            <v>665</v>
          </cell>
          <cell r="U2858">
            <v>0.37</v>
          </cell>
        </row>
        <row r="2859">
          <cell r="N2859" t="str">
            <v>650</v>
          </cell>
          <cell r="Q2859" t="str">
            <v>RIN</v>
          </cell>
          <cell r="T2859">
            <v>3091</v>
          </cell>
          <cell r="U2859">
            <v>1.52</v>
          </cell>
        </row>
        <row r="2860">
          <cell r="N2860" t="str">
            <v>624</v>
          </cell>
          <cell r="Q2860" t="str">
            <v>EP3</v>
          </cell>
          <cell r="T2860">
            <v>2907284</v>
          </cell>
          <cell r="U2860">
            <v>0</v>
          </cell>
        </row>
        <row r="2861">
          <cell r="N2861" t="str">
            <v>626</v>
          </cell>
          <cell r="Q2861" t="str">
            <v>RIN</v>
          </cell>
          <cell r="T2861">
            <v>3234720</v>
          </cell>
          <cell r="U2861">
            <v>5696.34</v>
          </cell>
        </row>
        <row r="2862">
          <cell r="N2862" t="str">
            <v>650</v>
          </cell>
          <cell r="Q2862" t="str">
            <v>EFL</v>
          </cell>
          <cell r="T2862">
            <v>18305</v>
          </cell>
          <cell r="U2862">
            <v>601.78</v>
          </cell>
        </row>
        <row r="2863">
          <cell r="N2863" t="str">
            <v>624</v>
          </cell>
          <cell r="Q2863" t="str">
            <v>FFC</v>
          </cell>
          <cell r="T2863">
            <v>919560</v>
          </cell>
          <cell r="U2863">
            <v>11.05</v>
          </cell>
        </row>
        <row r="2864">
          <cell r="N2864" t="str">
            <v>641</v>
          </cell>
          <cell r="Q2864" t="str">
            <v>TDE</v>
          </cell>
          <cell r="T2864">
            <v>3072</v>
          </cell>
          <cell r="U2864">
            <v>0</v>
          </cell>
        </row>
        <row r="2865">
          <cell r="N2865" t="str">
            <v>626</v>
          </cell>
          <cell r="Q2865" t="str">
            <v>EIV</v>
          </cell>
          <cell r="T2865">
            <v>13372524</v>
          </cell>
          <cell r="U2865">
            <v>0</v>
          </cell>
        </row>
        <row r="2866">
          <cell r="N2866" t="str">
            <v>624</v>
          </cell>
          <cell r="Q2866" t="str">
            <v>BFC</v>
          </cell>
          <cell r="T2866">
            <v>510784</v>
          </cell>
          <cell r="U2866">
            <v>14686.57</v>
          </cell>
        </row>
        <row r="2867">
          <cell r="N2867" t="str">
            <v>624</v>
          </cell>
          <cell r="Q2867" t="str">
            <v>PPT</v>
          </cell>
          <cell r="T2867">
            <v>70400</v>
          </cell>
          <cell r="U2867">
            <v>0</v>
          </cell>
        </row>
        <row r="2868">
          <cell r="N2868" t="str">
            <v>623</v>
          </cell>
          <cell r="Q2868" t="str">
            <v>EFL</v>
          </cell>
          <cell r="T2868">
            <v>35200</v>
          </cell>
          <cell r="U2868">
            <v>1157.2</v>
          </cell>
        </row>
        <row r="2869">
          <cell r="N2869" t="str">
            <v>611</v>
          </cell>
          <cell r="Q2869" t="str">
            <v>TDE</v>
          </cell>
          <cell r="T2869">
            <v>980</v>
          </cell>
          <cell r="U2869">
            <v>0</v>
          </cell>
        </row>
        <row r="2870">
          <cell r="N2870" t="str">
            <v>624</v>
          </cell>
          <cell r="Q2870" t="str">
            <v>FFC</v>
          </cell>
          <cell r="T2870">
            <v>518950</v>
          </cell>
          <cell r="U2870">
            <v>6.22</v>
          </cell>
        </row>
        <row r="2871">
          <cell r="N2871" t="str">
            <v>642</v>
          </cell>
          <cell r="Q2871" t="str">
            <v>CAP</v>
          </cell>
          <cell r="T2871">
            <v>1358</v>
          </cell>
          <cell r="U2871">
            <v>0</v>
          </cell>
        </row>
        <row r="2872">
          <cell r="N2872" t="str">
            <v>624</v>
          </cell>
          <cell r="Q2872" t="str">
            <v>FVC</v>
          </cell>
          <cell r="T2872">
            <v>304704</v>
          </cell>
          <cell r="U2872">
            <v>0</v>
          </cell>
        </row>
        <row r="2873">
          <cell r="N2873" t="str">
            <v>624</v>
          </cell>
          <cell r="Q2873" t="str">
            <v>DC</v>
          </cell>
          <cell r="T2873">
            <v>17971.78</v>
          </cell>
          <cell r="U2873">
            <v>215946.33</v>
          </cell>
        </row>
        <row r="2874">
          <cell r="N2874" t="str">
            <v>624</v>
          </cell>
          <cell r="Q2874" t="str">
            <v>DC</v>
          </cell>
          <cell r="T2874">
            <v>1133.03</v>
          </cell>
          <cell r="U2874">
            <v>13882.46</v>
          </cell>
        </row>
        <row r="2875">
          <cell r="N2875" t="str">
            <v>620</v>
          </cell>
          <cell r="Q2875" t="str">
            <v>CAP</v>
          </cell>
          <cell r="T2875">
            <v>3380</v>
          </cell>
          <cell r="U2875">
            <v>0.02</v>
          </cell>
        </row>
        <row r="2876">
          <cell r="N2876" t="str">
            <v>633</v>
          </cell>
          <cell r="Q2876" t="str">
            <v>DC</v>
          </cell>
          <cell r="T2876">
            <v>397265</v>
          </cell>
          <cell r="U2876">
            <v>5958975</v>
          </cell>
        </row>
        <row r="2877">
          <cell r="N2877" t="str">
            <v>676</v>
          </cell>
          <cell r="Q2877" t="str">
            <v>FVC</v>
          </cell>
          <cell r="T2877">
            <v>0</v>
          </cell>
          <cell r="U2877">
            <v>0</v>
          </cell>
        </row>
        <row r="2878">
          <cell r="N2878" t="str">
            <v>611</v>
          </cell>
          <cell r="Q2878" t="str">
            <v>DSM</v>
          </cell>
          <cell r="T2878">
            <v>12495</v>
          </cell>
          <cell r="U2878">
            <v>63.34</v>
          </cell>
        </row>
        <row r="2879">
          <cell r="N2879" t="str">
            <v>624</v>
          </cell>
          <cell r="Q2879" t="str">
            <v>DC</v>
          </cell>
          <cell r="T2879">
            <v>50</v>
          </cell>
          <cell r="U2879">
            <v>913.5</v>
          </cell>
        </row>
        <row r="2880">
          <cell r="N2880" t="str">
            <v>650</v>
          </cell>
          <cell r="Q2880" t="str">
            <v>RAU</v>
          </cell>
          <cell r="T2880">
            <v>63</v>
          </cell>
          <cell r="U2880">
            <v>0</v>
          </cell>
        </row>
        <row r="2881">
          <cell r="N2881" t="str">
            <v>650</v>
          </cell>
          <cell r="Q2881" t="str">
            <v>OMS</v>
          </cell>
          <cell r="T2881">
            <v>1896</v>
          </cell>
          <cell r="U2881">
            <v>0.41</v>
          </cell>
        </row>
        <row r="2882">
          <cell r="N2882" t="str">
            <v>611</v>
          </cell>
          <cell r="Q2882" t="str">
            <v>CAP</v>
          </cell>
          <cell r="T2882">
            <v>980</v>
          </cell>
          <cell r="U2882">
            <v>0.02</v>
          </cell>
        </row>
        <row r="2883">
          <cell r="N2883" t="str">
            <v>626</v>
          </cell>
          <cell r="Q2883" t="str">
            <v>LMV</v>
          </cell>
          <cell r="T2883">
            <v>12690216</v>
          </cell>
          <cell r="U2883">
            <v>-469.53</v>
          </cell>
        </row>
        <row r="2884">
          <cell r="N2884" t="str">
            <v>624</v>
          </cell>
          <cell r="Q2884" t="str">
            <v>MSO</v>
          </cell>
          <cell r="T2884">
            <v>70400</v>
          </cell>
          <cell r="U2884">
            <v>41.32</v>
          </cell>
        </row>
        <row r="2885">
          <cell r="N2885" t="str">
            <v>621</v>
          </cell>
          <cell r="Q2885" t="str">
            <v>DS2</v>
          </cell>
          <cell r="T2885">
            <v>288096</v>
          </cell>
          <cell r="U2885">
            <v>0</v>
          </cell>
        </row>
        <row r="2886">
          <cell r="N2886" t="str">
            <v>634</v>
          </cell>
          <cell r="Q2886" t="str">
            <v>DO5</v>
          </cell>
          <cell r="T2886">
            <v>194840314</v>
          </cell>
          <cell r="U2886">
            <v>9352.34</v>
          </cell>
        </row>
        <row r="2887">
          <cell r="N2887" t="str">
            <v>624</v>
          </cell>
          <cell r="Q2887" t="str">
            <v>DO7</v>
          </cell>
          <cell r="T2887">
            <v>116400</v>
          </cell>
          <cell r="U2887">
            <v>0</v>
          </cell>
        </row>
        <row r="2888">
          <cell r="N2888" t="str">
            <v>625</v>
          </cell>
          <cell r="Q2888" t="str">
            <v>EC</v>
          </cell>
          <cell r="T2888">
            <v>124800</v>
          </cell>
          <cell r="U2888">
            <v>3991.23</v>
          </cell>
        </row>
        <row r="2889">
          <cell r="N2889" t="str">
            <v>641</v>
          </cell>
          <cell r="Q2889" t="str">
            <v>FMU</v>
          </cell>
          <cell r="T2889">
            <v>3072</v>
          </cell>
          <cell r="U2889">
            <v>0</v>
          </cell>
        </row>
        <row r="2890">
          <cell r="N2890" t="str">
            <v>623</v>
          </cell>
          <cell r="Q2890" t="str">
            <v>FMU</v>
          </cell>
          <cell r="T2890">
            <v>35200</v>
          </cell>
          <cell r="U2890">
            <v>0.11</v>
          </cell>
        </row>
        <row r="2891">
          <cell r="N2891" t="str">
            <v>641</v>
          </cell>
          <cell r="Q2891" t="str">
            <v>TIU</v>
          </cell>
          <cell r="T2891">
            <v>1130</v>
          </cell>
          <cell r="U2891">
            <v>0</v>
          </cell>
        </row>
        <row r="2892">
          <cell r="N2892" t="str">
            <v>611</v>
          </cell>
          <cell r="Q2892" t="str">
            <v>TTC</v>
          </cell>
          <cell r="T2892">
            <v>12495</v>
          </cell>
          <cell r="U2892">
            <v>0.6</v>
          </cell>
        </row>
        <row r="2893">
          <cell r="N2893" t="str">
            <v>641</v>
          </cell>
          <cell r="Q2893" t="str">
            <v>TTC</v>
          </cell>
          <cell r="T2893">
            <v>71411</v>
          </cell>
          <cell r="U2893">
            <v>2.64</v>
          </cell>
        </row>
        <row r="2894">
          <cell r="N2894" t="str">
            <v>676</v>
          </cell>
          <cell r="Q2894" t="str">
            <v>DO1</v>
          </cell>
          <cell r="T2894">
            <v>2634000</v>
          </cell>
          <cell r="U2894">
            <v>192.28</v>
          </cell>
        </row>
        <row r="2895">
          <cell r="N2895" t="str">
            <v>624</v>
          </cell>
          <cell r="Q2895" t="str">
            <v>TTE</v>
          </cell>
          <cell r="T2895">
            <v>642528</v>
          </cell>
          <cell r="U2895">
            <v>0</v>
          </cell>
        </row>
        <row r="2896">
          <cell r="N2896" t="str">
            <v>624</v>
          </cell>
          <cell r="Q2896" t="str">
            <v>TTE</v>
          </cell>
          <cell r="T2896">
            <v>518950</v>
          </cell>
          <cell r="U2896">
            <v>0</v>
          </cell>
        </row>
        <row r="2897">
          <cell r="N2897" t="str">
            <v>626</v>
          </cell>
          <cell r="Q2897" t="str">
            <v>PRV</v>
          </cell>
          <cell r="T2897">
            <v>893970</v>
          </cell>
          <cell r="U2897">
            <v>33.97</v>
          </cell>
        </row>
        <row r="2898">
          <cell r="N2898" t="str">
            <v>623</v>
          </cell>
          <cell r="Q2898" t="str">
            <v>ICN</v>
          </cell>
          <cell r="T2898">
            <v>234546</v>
          </cell>
          <cell r="U2898">
            <v>0</v>
          </cell>
        </row>
        <row r="2899">
          <cell r="N2899" t="str">
            <v>611</v>
          </cell>
          <cell r="Q2899" t="str">
            <v>EP3</v>
          </cell>
          <cell r="T2899">
            <v>2743</v>
          </cell>
          <cell r="U2899">
            <v>0</v>
          </cell>
        </row>
        <row r="2900">
          <cell r="N2900" t="str">
            <v>621</v>
          </cell>
          <cell r="Q2900" t="str">
            <v>DSU</v>
          </cell>
          <cell r="T2900">
            <v>5100</v>
          </cell>
          <cell r="U2900">
            <v>0.75</v>
          </cell>
        </row>
        <row r="2901">
          <cell r="N2901" t="str">
            <v>624</v>
          </cell>
          <cell r="Q2901" t="str">
            <v>EP3</v>
          </cell>
          <cell r="T2901">
            <v>151200</v>
          </cell>
          <cell r="U2901">
            <v>0</v>
          </cell>
        </row>
        <row r="2902">
          <cell r="N2902" t="str">
            <v>686</v>
          </cell>
          <cell r="Q2902" t="str">
            <v>TDC</v>
          </cell>
          <cell r="T2902">
            <v>295</v>
          </cell>
          <cell r="U2902">
            <v>0.04</v>
          </cell>
        </row>
        <row r="2903">
          <cell r="N2903" t="str">
            <v>633</v>
          </cell>
          <cell r="Q2903" t="str">
            <v>DSU</v>
          </cell>
          <cell r="T2903">
            <v>6408000</v>
          </cell>
          <cell r="U2903">
            <v>108.94</v>
          </cell>
        </row>
        <row r="2904">
          <cell r="N2904" t="str">
            <v>650</v>
          </cell>
          <cell r="Q2904" t="str">
            <v>E18</v>
          </cell>
          <cell r="T2904">
            <v>6287</v>
          </cell>
          <cell r="U2904">
            <v>198.01</v>
          </cell>
        </row>
        <row r="2905">
          <cell r="N2905" t="str">
            <v>625</v>
          </cell>
          <cell r="Q2905" t="str">
            <v>EIN</v>
          </cell>
          <cell r="T2905">
            <v>391200</v>
          </cell>
          <cell r="U2905">
            <v>220.25</v>
          </cell>
        </row>
        <row r="2906">
          <cell r="N2906" t="str">
            <v>624</v>
          </cell>
          <cell r="Q2906" t="str">
            <v>TDC</v>
          </cell>
          <cell r="T2906">
            <v>642528</v>
          </cell>
          <cell r="U2906">
            <v>62.97</v>
          </cell>
        </row>
        <row r="2907">
          <cell r="N2907" t="str">
            <v>650</v>
          </cell>
          <cell r="Q2907" t="str">
            <v>L12</v>
          </cell>
          <cell r="T2907">
            <v>3</v>
          </cell>
          <cell r="U2907">
            <v>33.99</v>
          </cell>
        </row>
        <row r="2908">
          <cell r="N2908" t="str">
            <v>626</v>
          </cell>
          <cell r="Q2908" t="str">
            <v>PPT</v>
          </cell>
          <cell r="T2908">
            <v>893970</v>
          </cell>
          <cell r="U2908">
            <v>0</v>
          </cell>
        </row>
        <row r="2909">
          <cell r="N2909" t="str">
            <v>626</v>
          </cell>
          <cell r="Q2909" t="str">
            <v>DO0</v>
          </cell>
          <cell r="T2909">
            <v>1767744</v>
          </cell>
          <cell r="U2909">
            <v>127.28</v>
          </cell>
        </row>
        <row r="2910">
          <cell r="N2910" t="str">
            <v>634</v>
          </cell>
          <cell r="Q2910" t="str">
            <v>ARV</v>
          </cell>
          <cell r="T2910">
            <v>-134517</v>
          </cell>
          <cell r="U2910">
            <v>-40355.1</v>
          </cell>
        </row>
        <row r="2911">
          <cell r="N2911" t="str">
            <v>641</v>
          </cell>
          <cell r="Q2911" t="str">
            <v>CAP</v>
          </cell>
          <cell r="T2911">
            <v>71411</v>
          </cell>
          <cell r="U2911">
            <v>0.79</v>
          </cell>
        </row>
        <row r="2912">
          <cell r="N2912" t="str">
            <v>624</v>
          </cell>
          <cell r="Q2912" t="str">
            <v>OMS</v>
          </cell>
          <cell r="T2912">
            <v>304704</v>
          </cell>
          <cell r="U2912">
            <v>75.87</v>
          </cell>
        </row>
        <row r="2913">
          <cell r="N2913" t="str">
            <v>611</v>
          </cell>
          <cell r="Q2913" t="str">
            <v>DSM</v>
          </cell>
          <cell r="T2913">
            <v>2743</v>
          </cell>
          <cell r="U2913">
            <v>19.3</v>
          </cell>
        </row>
        <row r="2914">
          <cell r="N2914" t="str">
            <v>626</v>
          </cell>
          <cell r="Q2914" t="str">
            <v>DC</v>
          </cell>
          <cell r="T2914">
            <v>200</v>
          </cell>
          <cell r="U2914">
            <v>5034</v>
          </cell>
        </row>
        <row r="2915">
          <cell r="N2915" t="str">
            <v>625</v>
          </cell>
          <cell r="Q2915" t="str">
            <v>DC</v>
          </cell>
          <cell r="T2915">
            <v>525.74</v>
          </cell>
          <cell r="U2915">
            <v>11146.24</v>
          </cell>
        </row>
        <row r="2916">
          <cell r="N2916" t="str">
            <v>625</v>
          </cell>
          <cell r="Q2916" t="str">
            <v>DC</v>
          </cell>
          <cell r="T2916">
            <v>500</v>
          </cell>
          <cell r="U2916">
            <v>10625</v>
          </cell>
        </row>
        <row r="2917">
          <cell r="N2917" t="str">
            <v>655</v>
          </cell>
          <cell r="Q2917" t="str">
            <v>FVC</v>
          </cell>
          <cell r="T2917">
            <v>297</v>
          </cell>
          <cell r="U2917">
            <v>0</v>
          </cell>
        </row>
        <row r="2918">
          <cell r="N2918" t="str">
            <v>821</v>
          </cell>
          <cell r="Q2918" t="str">
            <v>DSM</v>
          </cell>
          <cell r="T2918">
            <v>-61879.9</v>
          </cell>
          <cell r="U2918">
            <v>-6.94</v>
          </cell>
        </row>
        <row r="2919">
          <cell r="N2919" t="str">
            <v>624</v>
          </cell>
          <cell r="Q2919" t="str">
            <v>DC</v>
          </cell>
          <cell r="T2919">
            <v>6196.03</v>
          </cell>
          <cell r="U2919">
            <v>71869.66</v>
          </cell>
        </row>
        <row r="2920">
          <cell r="N2920" t="str">
            <v>634</v>
          </cell>
          <cell r="Q2920" t="str">
            <v>CAP</v>
          </cell>
          <cell r="T2920">
            <v>66132778</v>
          </cell>
          <cell r="U2920">
            <v>66.13</v>
          </cell>
        </row>
        <row r="2921">
          <cell r="N2921" t="str">
            <v>685</v>
          </cell>
          <cell r="Q2921" t="str">
            <v>DSM</v>
          </cell>
          <cell r="T2921">
            <v>204</v>
          </cell>
          <cell r="U2921">
            <v>1.03</v>
          </cell>
        </row>
        <row r="2922">
          <cell r="N2922" t="str">
            <v>624</v>
          </cell>
          <cell r="Q2922" t="str">
            <v>EP4</v>
          </cell>
          <cell r="T2922">
            <v>304704</v>
          </cell>
          <cell r="U2922">
            <v>0</v>
          </cell>
        </row>
        <row r="2923">
          <cell r="N2923" t="str">
            <v>633</v>
          </cell>
          <cell r="Q2923" t="str">
            <v>DO8</v>
          </cell>
          <cell r="T2923">
            <v>112693300</v>
          </cell>
          <cell r="U2923">
            <v>112.7</v>
          </cell>
        </row>
        <row r="2924">
          <cell r="N2924" t="str">
            <v>626</v>
          </cell>
          <cell r="Q2924" t="str">
            <v>DS2</v>
          </cell>
          <cell r="T2924">
            <v>639936</v>
          </cell>
          <cell r="U2924">
            <v>0</v>
          </cell>
        </row>
        <row r="2925">
          <cell r="N2925" t="str">
            <v>624</v>
          </cell>
          <cell r="Q2925" t="str">
            <v>DO8</v>
          </cell>
          <cell r="T2925">
            <v>1282728</v>
          </cell>
          <cell r="U2925">
            <v>15.4</v>
          </cell>
        </row>
        <row r="2926">
          <cell r="N2926" t="str">
            <v>685</v>
          </cell>
          <cell r="Q2926" t="str">
            <v>TSC</v>
          </cell>
          <cell r="T2926">
            <v>204</v>
          </cell>
          <cell r="U2926">
            <v>0</v>
          </cell>
        </row>
        <row r="2927">
          <cell r="N2927" t="str">
            <v>632</v>
          </cell>
          <cell r="Q2927" t="str">
            <v>DO5</v>
          </cell>
          <cell r="T2927">
            <v>3638690</v>
          </cell>
          <cell r="U2927">
            <v>203.77</v>
          </cell>
        </row>
        <row r="2928">
          <cell r="N2928" t="str">
            <v>621</v>
          </cell>
          <cell r="Q2928" t="str">
            <v>DS1</v>
          </cell>
          <cell r="T2928">
            <v>288096</v>
          </cell>
          <cell r="U2928">
            <v>537.29999999999995</v>
          </cell>
        </row>
        <row r="2929">
          <cell r="N2929" t="str">
            <v>685</v>
          </cell>
          <cell r="Q2929" t="str">
            <v>EBF</v>
          </cell>
          <cell r="T2929">
            <v>204</v>
          </cell>
          <cell r="U2929">
            <v>-5.86</v>
          </cell>
        </row>
        <row r="2930">
          <cell r="N2930" t="str">
            <v>624</v>
          </cell>
          <cell r="Q2930" t="str">
            <v>EBF</v>
          </cell>
          <cell r="T2930">
            <v>510784</v>
          </cell>
          <cell r="U2930">
            <v>-14674.31</v>
          </cell>
        </row>
        <row r="2931">
          <cell r="N2931" t="str">
            <v>685</v>
          </cell>
          <cell r="Q2931" t="str">
            <v>EC</v>
          </cell>
          <cell r="T2931">
            <v>204</v>
          </cell>
          <cell r="U2931">
            <v>5.89</v>
          </cell>
        </row>
        <row r="2932">
          <cell r="N2932" t="str">
            <v>821</v>
          </cell>
          <cell r="Q2932" t="str">
            <v>EC</v>
          </cell>
          <cell r="T2932">
            <v>0</v>
          </cell>
          <cell r="U2932">
            <v>0</v>
          </cell>
        </row>
        <row r="2933">
          <cell r="N2933" t="str">
            <v>624</v>
          </cell>
          <cell r="Q2933" t="str">
            <v>EC</v>
          </cell>
          <cell r="T2933">
            <v>112756</v>
          </cell>
          <cell r="U2933">
            <v>6966.18</v>
          </cell>
        </row>
        <row r="2934">
          <cell r="N2934" t="str">
            <v>641</v>
          </cell>
          <cell r="Q2934" t="str">
            <v>EC</v>
          </cell>
          <cell r="T2934">
            <v>71411</v>
          </cell>
          <cell r="U2934">
            <v>6784.97</v>
          </cell>
        </row>
        <row r="2935">
          <cell r="N2935" t="str">
            <v>626</v>
          </cell>
          <cell r="Q2935" t="str">
            <v>ECR</v>
          </cell>
          <cell r="T2935">
            <v>893970</v>
          </cell>
          <cell r="U2935">
            <v>2799.02</v>
          </cell>
        </row>
        <row r="2936">
          <cell r="N2936" t="str">
            <v>624</v>
          </cell>
          <cell r="Q2936" t="str">
            <v>EEX</v>
          </cell>
          <cell r="T2936">
            <v>151200</v>
          </cell>
          <cell r="U2936">
            <v>68.489999999999995</v>
          </cell>
        </row>
        <row r="2937">
          <cell r="N2937" t="str">
            <v>644</v>
          </cell>
          <cell r="Q2937" t="str">
            <v>FMU</v>
          </cell>
          <cell r="T2937">
            <v>2195750</v>
          </cell>
          <cell r="U2937">
            <v>4.3899999999999997</v>
          </cell>
        </row>
        <row r="2938">
          <cell r="N2938" t="str">
            <v>624</v>
          </cell>
          <cell r="Q2938" t="str">
            <v>SD</v>
          </cell>
          <cell r="T2938">
            <v>1830.05</v>
          </cell>
          <cell r="U2938">
            <v>-1317.64</v>
          </cell>
        </row>
        <row r="2939">
          <cell r="N2939" t="str">
            <v>625</v>
          </cell>
          <cell r="Q2939" t="str">
            <v>TTE</v>
          </cell>
          <cell r="T2939">
            <v>391200</v>
          </cell>
          <cell r="U2939">
            <v>0</v>
          </cell>
        </row>
        <row r="2940">
          <cell r="N2940" t="str">
            <v>621</v>
          </cell>
          <cell r="Q2940" t="str">
            <v>TTE</v>
          </cell>
          <cell r="T2940">
            <v>5100</v>
          </cell>
          <cell r="U2940">
            <v>0</v>
          </cell>
        </row>
        <row r="2941">
          <cell r="N2941" t="str">
            <v>623</v>
          </cell>
          <cell r="Q2941" t="str">
            <v>EUR</v>
          </cell>
          <cell r="T2941">
            <v>165344</v>
          </cell>
          <cell r="U2941">
            <v>19.690000000000001</v>
          </cell>
        </row>
        <row r="2942">
          <cell r="N2942" t="str">
            <v>623</v>
          </cell>
          <cell r="Q2942" t="str">
            <v>MC</v>
          </cell>
          <cell r="T2942">
            <v>190.08</v>
          </cell>
          <cell r="U2942">
            <v>1632.35</v>
          </cell>
        </row>
        <row r="2943">
          <cell r="N2943" t="str">
            <v>624</v>
          </cell>
          <cell r="Q2943" t="str">
            <v>FVE</v>
          </cell>
          <cell r="T2943">
            <v>70400</v>
          </cell>
          <cell r="U2943">
            <v>0</v>
          </cell>
        </row>
        <row r="2944">
          <cell r="N2944" t="str">
            <v>624</v>
          </cell>
          <cell r="Q2944" t="str">
            <v>TDC</v>
          </cell>
          <cell r="T2944">
            <v>304704</v>
          </cell>
          <cell r="U2944">
            <v>29.86</v>
          </cell>
        </row>
        <row r="2945">
          <cell r="N2945" t="str">
            <v>623</v>
          </cell>
          <cell r="Q2945" t="str">
            <v>EP3</v>
          </cell>
          <cell r="T2945">
            <v>234546</v>
          </cell>
          <cell r="U2945">
            <v>0</v>
          </cell>
        </row>
        <row r="2946">
          <cell r="N2946" t="str">
            <v>624</v>
          </cell>
          <cell r="Q2946" t="str">
            <v>DO0</v>
          </cell>
          <cell r="T2946">
            <v>629142</v>
          </cell>
          <cell r="U2946">
            <v>88.71</v>
          </cell>
        </row>
        <row r="2947">
          <cell r="N2947" t="str">
            <v>611</v>
          </cell>
          <cell r="Q2947" t="str">
            <v>FVC</v>
          </cell>
          <cell r="T2947">
            <v>2743</v>
          </cell>
          <cell r="U2947">
            <v>0</v>
          </cell>
        </row>
        <row r="2948">
          <cell r="N2948" t="str">
            <v>644</v>
          </cell>
          <cell r="Q2948" t="str">
            <v>DC</v>
          </cell>
          <cell r="T2948">
            <v>6405</v>
          </cell>
          <cell r="U2948">
            <v>103248.6</v>
          </cell>
        </row>
        <row r="2949">
          <cell r="N2949" t="str">
            <v>624</v>
          </cell>
          <cell r="Q2949" t="str">
            <v>DC</v>
          </cell>
          <cell r="T2949">
            <v>3900</v>
          </cell>
          <cell r="U2949">
            <v>45513</v>
          </cell>
        </row>
        <row r="2950">
          <cell r="N2950" t="str">
            <v>623</v>
          </cell>
          <cell r="Q2950" t="str">
            <v>DC</v>
          </cell>
          <cell r="T2950">
            <v>165.32</v>
          </cell>
          <cell r="U2950">
            <v>1633.36</v>
          </cell>
        </row>
        <row r="2951">
          <cell r="N2951" t="str">
            <v>641</v>
          </cell>
          <cell r="Q2951" t="str">
            <v>LMV</v>
          </cell>
          <cell r="T2951">
            <v>71411</v>
          </cell>
          <cell r="U2951">
            <v>-5.5</v>
          </cell>
        </row>
        <row r="2952">
          <cell r="N2952" t="str">
            <v>624</v>
          </cell>
          <cell r="Q2952" t="str">
            <v>MSO</v>
          </cell>
          <cell r="T2952">
            <v>151200</v>
          </cell>
          <cell r="U2952">
            <v>88.75</v>
          </cell>
        </row>
        <row r="2953">
          <cell r="N2953" t="str">
            <v>626</v>
          </cell>
          <cell r="Q2953" t="str">
            <v>PRC</v>
          </cell>
          <cell r="T2953">
            <v>444312</v>
          </cell>
          <cell r="U2953">
            <v>571.83000000000004</v>
          </cell>
        </row>
        <row r="2954">
          <cell r="N2954" t="str">
            <v>624</v>
          </cell>
          <cell r="Q2954" t="str">
            <v>PRC</v>
          </cell>
          <cell r="T2954">
            <v>410400</v>
          </cell>
          <cell r="U2954">
            <v>551.16999999999996</v>
          </cell>
        </row>
        <row r="2955">
          <cell r="N2955" t="str">
            <v>633</v>
          </cell>
          <cell r="Q2955" t="str">
            <v>DO5</v>
          </cell>
          <cell r="T2955">
            <v>112693300</v>
          </cell>
          <cell r="U2955">
            <v>1915.79</v>
          </cell>
        </row>
        <row r="2956">
          <cell r="N2956" t="str">
            <v>626</v>
          </cell>
          <cell r="Q2956" t="str">
            <v>DO5</v>
          </cell>
          <cell r="T2956">
            <v>1107840</v>
          </cell>
          <cell r="U2956">
            <v>-75.33</v>
          </cell>
        </row>
        <row r="2957">
          <cell r="N2957" t="str">
            <v>644</v>
          </cell>
          <cell r="Q2957" t="str">
            <v>DO7</v>
          </cell>
          <cell r="T2957">
            <v>2195750</v>
          </cell>
          <cell r="U2957">
            <v>0</v>
          </cell>
        </row>
        <row r="2958">
          <cell r="N2958" t="str">
            <v>676</v>
          </cell>
          <cell r="Q2958" t="str">
            <v>DS3</v>
          </cell>
          <cell r="T2958">
            <v>0</v>
          </cell>
          <cell r="U2958">
            <v>0</v>
          </cell>
        </row>
        <row r="2959">
          <cell r="N2959" t="str">
            <v>632</v>
          </cell>
          <cell r="Q2959" t="str">
            <v>DS3</v>
          </cell>
          <cell r="T2959">
            <v>26155970</v>
          </cell>
          <cell r="U2959">
            <v>4132.6400000000003</v>
          </cell>
        </row>
        <row r="2960">
          <cell r="N2960" t="str">
            <v>644</v>
          </cell>
          <cell r="Q2960" t="str">
            <v>EC</v>
          </cell>
          <cell r="T2960">
            <v>2195750</v>
          </cell>
          <cell r="U2960">
            <v>78227.990000000005</v>
          </cell>
        </row>
        <row r="2961">
          <cell r="N2961" t="str">
            <v>624</v>
          </cell>
          <cell r="Q2961" t="str">
            <v>TIU</v>
          </cell>
          <cell r="T2961">
            <v>642528</v>
          </cell>
          <cell r="U2961">
            <v>0.64</v>
          </cell>
        </row>
        <row r="2962">
          <cell r="N2962" t="str">
            <v>641</v>
          </cell>
          <cell r="Q2962" t="str">
            <v>ICN</v>
          </cell>
          <cell r="T2962">
            <v>3405</v>
          </cell>
          <cell r="U2962">
            <v>0</v>
          </cell>
        </row>
        <row r="2963">
          <cell r="N2963" t="str">
            <v>621</v>
          </cell>
          <cell r="Q2963" t="str">
            <v>DS4</v>
          </cell>
          <cell r="T2963">
            <v>288096</v>
          </cell>
          <cell r="U2963">
            <v>-0.86</v>
          </cell>
        </row>
        <row r="2964">
          <cell r="N2964" t="str">
            <v>634</v>
          </cell>
          <cell r="Q2964" t="str">
            <v>EP3</v>
          </cell>
          <cell r="T2964">
            <v>66132778</v>
          </cell>
          <cell r="U2964">
            <v>0</v>
          </cell>
        </row>
        <row r="2965">
          <cell r="N2965" t="str">
            <v>650</v>
          </cell>
          <cell r="Q2965" t="str">
            <v>EFV</v>
          </cell>
          <cell r="T2965">
            <v>63</v>
          </cell>
          <cell r="U2965">
            <v>0.19</v>
          </cell>
        </row>
        <row r="2966">
          <cell r="N2966" t="str">
            <v>625</v>
          </cell>
          <cell r="Q2966" t="str">
            <v>LMR</v>
          </cell>
          <cell r="T2966">
            <v>124800</v>
          </cell>
          <cell r="U2966">
            <v>8.36</v>
          </cell>
        </row>
        <row r="2967">
          <cell r="N2967" t="str">
            <v>655</v>
          </cell>
          <cell r="Q2967" t="str">
            <v>FFC</v>
          </cell>
          <cell r="T2967">
            <v>297</v>
          </cell>
          <cell r="U2967">
            <v>0</v>
          </cell>
        </row>
        <row r="2968">
          <cell r="N2968" t="str">
            <v>686</v>
          </cell>
          <cell r="Q2968" t="str">
            <v>VSU</v>
          </cell>
          <cell r="T2968">
            <v>200</v>
          </cell>
          <cell r="U2968">
            <v>-0.01</v>
          </cell>
        </row>
        <row r="2969">
          <cell r="N2969" t="str">
            <v>644</v>
          </cell>
          <cell r="Q2969" t="str">
            <v>PPT</v>
          </cell>
          <cell r="T2969">
            <v>2195750</v>
          </cell>
          <cell r="U2969">
            <v>0</v>
          </cell>
        </row>
        <row r="2970">
          <cell r="N2970" t="str">
            <v>650</v>
          </cell>
          <cell r="Q2970" t="str">
            <v>RAU</v>
          </cell>
          <cell r="T2970">
            <v>18305</v>
          </cell>
          <cell r="U2970">
            <v>0.17</v>
          </cell>
        </row>
        <row r="2971">
          <cell r="N2971" t="str">
            <v>624</v>
          </cell>
          <cell r="Q2971" t="str">
            <v>OMS</v>
          </cell>
          <cell r="T2971">
            <v>510784</v>
          </cell>
          <cell r="U2971">
            <v>127.19</v>
          </cell>
        </row>
        <row r="2972">
          <cell r="N2972" t="str">
            <v>620</v>
          </cell>
          <cell r="Q2972" t="str">
            <v>FVC</v>
          </cell>
          <cell r="T2972">
            <v>3380</v>
          </cell>
          <cell r="U2972">
            <v>0</v>
          </cell>
        </row>
        <row r="2973">
          <cell r="N2973" t="str">
            <v>623</v>
          </cell>
          <cell r="Q2973" t="str">
            <v>DC</v>
          </cell>
          <cell r="T2973">
            <v>175.32</v>
          </cell>
          <cell r="U2973">
            <v>1862.16</v>
          </cell>
        </row>
        <row r="2974">
          <cell r="N2974" t="str">
            <v>624</v>
          </cell>
          <cell r="Q2974" t="str">
            <v>OMS</v>
          </cell>
          <cell r="T2974">
            <v>70400</v>
          </cell>
          <cell r="U2974">
            <v>17.53</v>
          </cell>
        </row>
        <row r="2975">
          <cell r="N2975" t="str">
            <v>624</v>
          </cell>
          <cell r="Q2975" t="str">
            <v>TSE</v>
          </cell>
          <cell r="T2975">
            <v>70400</v>
          </cell>
          <cell r="U2975">
            <v>0</v>
          </cell>
        </row>
        <row r="2976">
          <cell r="N2976" t="str">
            <v>624</v>
          </cell>
          <cell r="Q2976" t="str">
            <v>TSE</v>
          </cell>
          <cell r="T2976">
            <v>642528</v>
          </cell>
          <cell r="U2976">
            <v>0</v>
          </cell>
        </row>
        <row r="2977">
          <cell r="N2977" t="str">
            <v>611</v>
          </cell>
          <cell r="Q2977" t="str">
            <v>MSO</v>
          </cell>
          <cell r="T2977">
            <v>2743</v>
          </cell>
          <cell r="U2977">
            <v>2.4500000000000002</v>
          </cell>
        </row>
        <row r="2978">
          <cell r="N2978" t="str">
            <v>624</v>
          </cell>
          <cell r="Q2978" t="str">
            <v>RIV</v>
          </cell>
          <cell r="T2978">
            <v>410400</v>
          </cell>
          <cell r="U2978">
            <v>0</v>
          </cell>
        </row>
        <row r="2979">
          <cell r="N2979" t="str">
            <v>624</v>
          </cell>
          <cell r="Q2979" t="str">
            <v>CAV</v>
          </cell>
          <cell r="T2979">
            <v>2907284</v>
          </cell>
          <cell r="U2979">
            <v>-299.45999999999998</v>
          </cell>
        </row>
        <row r="2980">
          <cell r="N2980" t="str">
            <v>611</v>
          </cell>
          <cell r="Q2980" t="str">
            <v>CAV</v>
          </cell>
          <cell r="T2980">
            <v>287356489</v>
          </cell>
          <cell r="U2980">
            <v>-54886.13</v>
          </cell>
        </row>
        <row r="2981">
          <cell r="N2981" t="str">
            <v>611</v>
          </cell>
          <cell r="Q2981" t="str">
            <v>CAV</v>
          </cell>
          <cell r="T2981">
            <v>51122</v>
          </cell>
          <cell r="U2981">
            <v>-9.7100000000000009</v>
          </cell>
        </row>
        <row r="2982">
          <cell r="N2982" t="str">
            <v>660</v>
          </cell>
          <cell r="Q2982" t="str">
            <v>CAV</v>
          </cell>
          <cell r="T2982">
            <v>21868</v>
          </cell>
          <cell r="U2982">
            <v>-0.48</v>
          </cell>
        </row>
        <row r="2983">
          <cell r="N2983" t="str">
            <v>624</v>
          </cell>
          <cell r="Q2983" t="str">
            <v>CAV</v>
          </cell>
          <cell r="T2983">
            <v>919560</v>
          </cell>
          <cell r="U2983">
            <v>-94.71</v>
          </cell>
        </row>
        <row r="2984">
          <cell r="N2984" t="str">
            <v>623</v>
          </cell>
          <cell r="Q2984" t="str">
            <v>DO5</v>
          </cell>
          <cell r="T2984">
            <v>304616</v>
          </cell>
          <cell r="U2984">
            <v>-242.47</v>
          </cell>
        </row>
        <row r="2985">
          <cell r="N2985" t="str">
            <v>626</v>
          </cell>
          <cell r="Q2985" t="str">
            <v>DO7</v>
          </cell>
          <cell r="T2985">
            <v>2208492</v>
          </cell>
          <cell r="U2985">
            <v>0</v>
          </cell>
        </row>
        <row r="2986">
          <cell r="N2986" t="str">
            <v>624</v>
          </cell>
          <cell r="Q2986" t="str">
            <v>DO7</v>
          </cell>
          <cell r="T2986">
            <v>3184704</v>
          </cell>
          <cell r="U2986">
            <v>0</v>
          </cell>
        </row>
        <row r="2987">
          <cell r="N2987" t="str">
            <v>624</v>
          </cell>
          <cell r="Q2987" t="str">
            <v>DS1</v>
          </cell>
          <cell r="T2987">
            <v>567264</v>
          </cell>
          <cell r="U2987">
            <v>343.77</v>
          </cell>
        </row>
        <row r="2988">
          <cell r="N2988" t="str">
            <v>626</v>
          </cell>
          <cell r="Q2988" t="str">
            <v>DS5</v>
          </cell>
          <cell r="T2988">
            <v>639936</v>
          </cell>
          <cell r="U2988">
            <v>0</v>
          </cell>
        </row>
        <row r="2989">
          <cell r="N2989" t="str">
            <v>626</v>
          </cell>
          <cell r="Q2989" t="str">
            <v>DS5</v>
          </cell>
          <cell r="T2989">
            <v>3247200</v>
          </cell>
          <cell r="U2989">
            <v>0</v>
          </cell>
        </row>
        <row r="2990">
          <cell r="N2990" t="str">
            <v>624</v>
          </cell>
          <cell r="Q2990" t="str">
            <v>DS5</v>
          </cell>
          <cell r="T2990">
            <v>12266720</v>
          </cell>
          <cell r="U2990">
            <v>0</v>
          </cell>
        </row>
        <row r="2991">
          <cell r="N2991" t="str">
            <v>641</v>
          </cell>
          <cell r="Q2991" t="str">
            <v>EBF</v>
          </cell>
          <cell r="T2991">
            <v>1444319</v>
          </cell>
          <cell r="U2991">
            <v>-41493.93</v>
          </cell>
        </row>
        <row r="2992">
          <cell r="N2992" t="str">
            <v>625</v>
          </cell>
          <cell r="Q2992" t="str">
            <v>EBF</v>
          </cell>
          <cell r="T2992">
            <v>7485588</v>
          </cell>
          <cell r="U2992">
            <v>-215053.46</v>
          </cell>
        </row>
        <row r="2993">
          <cell r="N2993" t="str">
            <v>624</v>
          </cell>
          <cell r="Q2993" t="str">
            <v>EBF</v>
          </cell>
          <cell r="T2993">
            <v>3497335</v>
          </cell>
          <cell r="U2993">
            <v>-100474.93</v>
          </cell>
        </row>
        <row r="2994">
          <cell r="N2994" t="str">
            <v>621</v>
          </cell>
          <cell r="Q2994" t="str">
            <v>EBF</v>
          </cell>
          <cell r="T2994">
            <v>5651345</v>
          </cell>
          <cell r="U2994">
            <v>-162357.46</v>
          </cell>
        </row>
        <row r="2995">
          <cell r="N2995" t="str">
            <v>624</v>
          </cell>
          <cell r="Q2995" t="str">
            <v>EBF</v>
          </cell>
          <cell r="T2995">
            <v>23102080</v>
          </cell>
          <cell r="U2995">
            <v>-663699.67000000004</v>
          </cell>
        </row>
        <row r="2996">
          <cell r="N2996" t="str">
            <v>642</v>
          </cell>
          <cell r="Q2996" t="str">
            <v>EBF</v>
          </cell>
          <cell r="T2996">
            <v>1358</v>
          </cell>
          <cell r="U2996">
            <v>-39.04</v>
          </cell>
        </row>
        <row r="2997">
          <cell r="N2997" t="str">
            <v>624</v>
          </cell>
          <cell r="Q2997" t="str">
            <v>EC</v>
          </cell>
          <cell r="T2997">
            <v>4757795</v>
          </cell>
          <cell r="U2997">
            <v>277051.17</v>
          </cell>
        </row>
        <row r="2998">
          <cell r="N2998" t="str">
            <v>613</v>
          </cell>
          <cell r="Q2998" t="str">
            <v>EC</v>
          </cell>
          <cell r="T2998">
            <v>834603</v>
          </cell>
          <cell r="U2998">
            <v>81657.14</v>
          </cell>
        </row>
        <row r="2999">
          <cell r="N2999" t="str">
            <v>612</v>
          </cell>
          <cell r="Q2999" t="str">
            <v>EC</v>
          </cell>
          <cell r="T2999">
            <v>2456498</v>
          </cell>
          <cell r="U2999">
            <v>240348.26</v>
          </cell>
        </row>
        <row r="3000">
          <cell r="N3000" t="str">
            <v>624</v>
          </cell>
          <cell r="Q3000" t="str">
            <v>EC</v>
          </cell>
          <cell r="T3000">
            <v>419100</v>
          </cell>
          <cell r="U3000">
            <v>29119.49</v>
          </cell>
        </row>
        <row r="3001">
          <cell r="N3001" t="str">
            <v>623</v>
          </cell>
          <cell r="Q3001" t="str">
            <v>EC</v>
          </cell>
          <cell r="T3001">
            <v>35200</v>
          </cell>
          <cell r="U3001">
            <v>2382.9</v>
          </cell>
        </row>
        <row r="3002">
          <cell r="N3002" t="str">
            <v>821</v>
          </cell>
          <cell r="Q3002" t="str">
            <v>EC</v>
          </cell>
          <cell r="T3002">
            <v>-61879.9</v>
          </cell>
          <cell r="U3002">
            <v>-6406.88</v>
          </cell>
        </row>
        <row r="3003">
          <cell r="N3003" t="str">
            <v>624</v>
          </cell>
          <cell r="Q3003" t="str">
            <v>EC</v>
          </cell>
          <cell r="T3003">
            <v>8934767</v>
          </cell>
          <cell r="U3003">
            <v>530472.35</v>
          </cell>
        </row>
        <row r="3004">
          <cell r="N3004" t="str">
            <v>626</v>
          </cell>
          <cell r="Q3004" t="str">
            <v>EC</v>
          </cell>
          <cell r="T3004">
            <v>13372524</v>
          </cell>
          <cell r="U3004">
            <v>435890.79</v>
          </cell>
        </row>
        <row r="3005">
          <cell r="N3005" t="str">
            <v>612</v>
          </cell>
          <cell r="Q3005" t="str">
            <v>EC</v>
          </cell>
          <cell r="T3005">
            <v>10954</v>
          </cell>
          <cell r="U3005">
            <v>909.57</v>
          </cell>
        </row>
        <row r="3006">
          <cell r="N3006" t="str">
            <v>642</v>
          </cell>
          <cell r="Q3006" t="str">
            <v>EC</v>
          </cell>
          <cell r="T3006">
            <v>0</v>
          </cell>
          <cell r="U3006">
            <v>457.92</v>
          </cell>
        </row>
        <row r="3007">
          <cell r="N3007" t="str">
            <v>623</v>
          </cell>
          <cell r="Q3007" t="str">
            <v>ECR</v>
          </cell>
          <cell r="T3007">
            <v>83608059</v>
          </cell>
          <cell r="U3007">
            <v>423971.95</v>
          </cell>
        </row>
        <row r="3008">
          <cell r="N3008" t="str">
            <v>624</v>
          </cell>
          <cell r="Q3008" t="str">
            <v>ECR</v>
          </cell>
          <cell r="T3008">
            <v>23102080</v>
          </cell>
          <cell r="U3008">
            <v>81811.5</v>
          </cell>
        </row>
        <row r="3009">
          <cell r="N3009" t="str">
            <v>650</v>
          </cell>
          <cell r="Q3009" t="str">
            <v>ECR</v>
          </cell>
          <cell r="T3009">
            <v>3117477</v>
          </cell>
          <cell r="U3009">
            <v>3077.04</v>
          </cell>
        </row>
        <row r="3010">
          <cell r="N3010" t="str">
            <v>626</v>
          </cell>
          <cell r="Q3010" t="str">
            <v>ECR</v>
          </cell>
          <cell r="T3010">
            <v>13372524</v>
          </cell>
          <cell r="U3010">
            <v>41869.370000000003</v>
          </cell>
        </row>
        <row r="3011">
          <cell r="N3011" t="str">
            <v>633</v>
          </cell>
          <cell r="Q3011" t="str">
            <v>ECR</v>
          </cell>
          <cell r="T3011">
            <v>253803667</v>
          </cell>
          <cell r="U3011">
            <v>590347.32999999996</v>
          </cell>
        </row>
        <row r="3012">
          <cell r="N3012" t="str">
            <v>624</v>
          </cell>
          <cell r="Q3012" t="str">
            <v>ECR</v>
          </cell>
          <cell r="T3012">
            <v>8729930</v>
          </cell>
          <cell r="U3012">
            <v>30965.07</v>
          </cell>
        </row>
        <row r="3013">
          <cell r="N3013" t="str">
            <v>641</v>
          </cell>
          <cell r="Q3013" t="str">
            <v>ECR</v>
          </cell>
          <cell r="T3013">
            <v>50144</v>
          </cell>
          <cell r="U3013">
            <v>141.69999999999999</v>
          </cell>
        </row>
        <row r="3014">
          <cell r="N3014" t="str">
            <v>621</v>
          </cell>
          <cell r="Q3014" t="str">
            <v>EEX</v>
          </cell>
          <cell r="T3014">
            <v>64200</v>
          </cell>
          <cell r="U3014">
            <v>20.260000000000002</v>
          </cell>
        </row>
        <row r="3015">
          <cell r="N3015" t="str">
            <v>626</v>
          </cell>
          <cell r="Q3015" t="str">
            <v>EEX</v>
          </cell>
          <cell r="T3015">
            <v>973269</v>
          </cell>
          <cell r="U3015">
            <v>-30.17</v>
          </cell>
        </row>
        <row r="3016">
          <cell r="N3016" t="str">
            <v>626</v>
          </cell>
          <cell r="Q3016" t="str">
            <v>EEX</v>
          </cell>
          <cell r="T3016">
            <v>893970</v>
          </cell>
          <cell r="U3016">
            <v>-27.71</v>
          </cell>
        </row>
        <row r="3017">
          <cell r="N3017" t="str">
            <v>624</v>
          </cell>
          <cell r="Q3017" t="str">
            <v>EEX</v>
          </cell>
          <cell r="T3017">
            <v>10684065</v>
          </cell>
          <cell r="U3017">
            <v>4839.88</v>
          </cell>
        </row>
        <row r="3018">
          <cell r="N3018" t="str">
            <v>650</v>
          </cell>
          <cell r="Q3018" t="str">
            <v>EEX</v>
          </cell>
          <cell r="T3018">
            <v>3091</v>
          </cell>
          <cell r="U3018">
            <v>0.56000000000000005</v>
          </cell>
        </row>
        <row r="3019">
          <cell r="N3019" t="str">
            <v>621</v>
          </cell>
          <cell r="Q3019" t="str">
            <v>EEX</v>
          </cell>
          <cell r="T3019">
            <v>76584160.599999994</v>
          </cell>
          <cell r="U3019">
            <v>24189.31</v>
          </cell>
        </row>
        <row r="3020">
          <cell r="N3020" t="str">
            <v>660</v>
          </cell>
          <cell r="Q3020" t="str">
            <v>EEX</v>
          </cell>
          <cell r="T3020">
            <v>11736</v>
          </cell>
          <cell r="U3020">
            <v>1.19</v>
          </cell>
        </row>
        <row r="3021">
          <cell r="N3021" t="str">
            <v>626</v>
          </cell>
          <cell r="Q3021" t="str">
            <v>EEX</v>
          </cell>
          <cell r="T3021">
            <v>17984736</v>
          </cell>
          <cell r="U3021">
            <v>-557.51</v>
          </cell>
        </row>
        <row r="3022">
          <cell r="N3022" t="str">
            <v>621</v>
          </cell>
          <cell r="Q3022" t="str">
            <v>EP1</v>
          </cell>
          <cell r="T3022">
            <v>38010850.899999999</v>
          </cell>
          <cell r="U3022">
            <v>0</v>
          </cell>
        </row>
        <row r="3023">
          <cell r="N3023" t="str">
            <v>626</v>
          </cell>
          <cell r="Q3023" t="str">
            <v>EP1</v>
          </cell>
          <cell r="T3023">
            <v>4688145</v>
          </cell>
          <cell r="U3023">
            <v>0</v>
          </cell>
        </row>
        <row r="3024">
          <cell r="N3024" t="str">
            <v>622</v>
          </cell>
          <cell r="Q3024" t="str">
            <v>EP1</v>
          </cell>
          <cell r="T3024">
            <v>2565085</v>
          </cell>
          <cell r="U3024">
            <v>0</v>
          </cell>
        </row>
        <row r="3025">
          <cell r="N3025" t="str">
            <v>655</v>
          </cell>
          <cell r="Q3025" t="str">
            <v>EP1</v>
          </cell>
          <cell r="T3025">
            <v>22783</v>
          </cell>
          <cell r="U3025">
            <v>0</v>
          </cell>
        </row>
        <row r="3026">
          <cell r="N3026" t="str">
            <v>626</v>
          </cell>
          <cell r="Q3026" t="str">
            <v>EP1</v>
          </cell>
          <cell r="T3026">
            <v>6999936</v>
          </cell>
          <cell r="U3026">
            <v>0</v>
          </cell>
        </row>
        <row r="3027">
          <cell r="N3027" t="str">
            <v>624</v>
          </cell>
          <cell r="Q3027" t="str">
            <v>FMU</v>
          </cell>
          <cell r="T3027">
            <v>26330592</v>
          </cell>
          <cell r="U3027">
            <v>26.38</v>
          </cell>
        </row>
        <row r="3028">
          <cell r="N3028" t="str">
            <v>621</v>
          </cell>
          <cell r="Q3028" t="str">
            <v>FMU</v>
          </cell>
          <cell r="T3028">
            <v>5100</v>
          </cell>
          <cell r="U3028">
            <v>0.01</v>
          </cell>
        </row>
        <row r="3029">
          <cell r="N3029" t="str">
            <v>621</v>
          </cell>
          <cell r="Q3029" t="str">
            <v>FMU</v>
          </cell>
          <cell r="T3029">
            <v>112203</v>
          </cell>
          <cell r="U3029">
            <v>0.22</v>
          </cell>
        </row>
        <row r="3030">
          <cell r="N3030" t="str">
            <v>620</v>
          </cell>
          <cell r="Q3030" t="str">
            <v>FMU</v>
          </cell>
          <cell r="T3030">
            <v>2187264</v>
          </cell>
          <cell r="U3030">
            <v>6.67</v>
          </cell>
        </row>
        <row r="3031">
          <cell r="N3031" t="str">
            <v>660</v>
          </cell>
          <cell r="Q3031" t="str">
            <v>L32</v>
          </cell>
          <cell r="T3031">
            <v>53</v>
          </cell>
          <cell r="U3031">
            <v>574.52</v>
          </cell>
        </row>
        <row r="3032">
          <cell r="N3032" t="str">
            <v>626</v>
          </cell>
          <cell r="Q3032" t="str">
            <v>SD</v>
          </cell>
          <cell r="T3032">
            <v>8369.24</v>
          </cell>
          <cell r="U3032">
            <v>-7532.32</v>
          </cell>
        </row>
        <row r="3033">
          <cell r="N3033" t="str">
            <v>626</v>
          </cell>
          <cell r="Q3033" t="str">
            <v>SD</v>
          </cell>
          <cell r="T3033">
            <v>5063.0200000000004</v>
          </cell>
          <cell r="U3033">
            <v>-3645.37</v>
          </cell>
        </row>
        <row r="3034">
          <cell r="N3034" t="str">
            <v>676</v>
          </cell>
          <cell r="Q3034" t="str">
            <v>TD1</v>
          </cell>
          <cell r="T3034">
            <v>45000</v>
          </cell>
          <cell r="U3034">
            <v>26100</v>
          </cell>
        </row>
        <row r="3035">
          <cell r="N3035" t="str">
            <v>621</v>
          </cell>
          <cell r="Q3035" t="str">
            <v>TIU</v>
          </cell>
          <cell r="T3035">
            <v>76795429</v>
          </cell>
          <cell r="U3035">
            <v>4.78</v>
          </cell>
        </row>
        <row r="3036">
          <cell r="N3036" t="str">
            <v>621</v>
          </cell>
          <cell r="Q3036" t="str">
            <v>TIU</v>
          </cell>
          <cell r="T3036">
            <v>6513150</v>
          </cell>
          <cell r="U3036">
            <v>0.1</v>
          </cell>
        </row>
        <row r="3037">
          <cell r="N3037" t="str">
            <v>624</v>
          </cell>
          <cell r="Q3037" t="str">
            <v>TIU</v>
          </cell>
          <cell r="T3037">
            <v>26330592</v>
          </cell>
          <cell r="U3037">
            <v>26.19</v>
          </cell>
        </row>
        <row r="3038">
          <cell r="N3038" t="str">
            <v>624</v>
          </cell>
          <cell r="Q3038" t="str">
            <v>TTC</v>
          </cell>
          <cell r="T3038">
            <v>14877860</v>
          </cell>
          <cell r="U3038">
            <v>550.46</v>
          </cell>
        </row>
        <row r="3039">
          <cell r="N3039" t="str">
            <v>634</v>
          </cell>
          <cell r="Q3039" t="str">
            <v>TTC</v>
          </cell>
          <cell r="T3039">
            <v>194840314</v>
          </cell>
          <cell r="U3039">
            <v>2922.6</v>
          </cell>
        </row>
        <row r="3040">
          <cell r="N3040" t="str">
            <v>650</v>
          </cell>
          <cell r="Q3040" t="str">
            <v>TTC</v>
          </cell>
          <cell r="T3040">
            <v>3117477</v>
          </cell>
          <cell r="U3040">
            <v>180.35</v>
          </cell>
        </row>
        <row r="3041">
          <cell r="N3041" t="str">
            <v>676</v>
          </cell>
          <cell r="Q3041" t="str">
            <v>TTC</v>
          </cell>
          <cell r="T3041">
            <v>0</v>
          </cell>
          <cell r="U3041">
            <v>0</v>
          </cell>
        </row>
        <row r="3042">
          <cell r="N3042" t="str">
            <v>623</v>
          </cell>
          <cell r="Q3042" t="str">
            <v>TTC</v>
          </cell>
          <cell r="T3042">
            <v>165344</v>
          </cell>
          <cell r="U3042">
            <v>7.28</v>
          </cell>
        </row>
        <row r="3043">
          <cell r="N3043" t="str">
            <v>624</v>
          </cell>
          <cell r="Q3043" t="str">
            <v>TTC</v>
          </cell>
          <cell r="T3043">
            <v>8729930</v>
          </cell>
          <cell r="U3043">
            <v>323</v>
          </cell>
        </row>
        <row r="3044">
          <cell r="N3044" t="str">
            <v>624</v>
          </cell>
          <cell r="Q3044" t="str">
            <v>TTC</v>
          </cell>
          <cell r="T3044">
            <v>414384</v>
          </cell>
          <cell r="U3044">
            <v>15.33</v>
          </cell>
        </row>
        <row r="3045">
          <cell r="N3045" t="str">
            <v>686</v>
          </cell>
          <cell r="Q3045" t="str">
            <v>VFV</v>
          </cell>
          <cell r="T3045">
            <v>295</v>
          </cell>
          <cell r="U3045">
            <v>-0.9</v>
          </cell>
        </row>
        <row r="3046">
          <cell r="N3046" t="str">
            <v>686</v>
          </cell>
          <cell r="Q3046" t="str">
            <v>VSM</v>
          </cell>
          <cell r="T3046">
            <v>295</v>
          </cell>
          <cell r="U3046">
            <v>-1.53</v>
          </cell>
        </row>
        <row r="3047">
          <cell r="N3047" t="str">
            <v>660</v>
          </cell>
          <cell r="Q3047" t="str">
            <v>E19</v>
          </cell>
          <cell r="T3047">
            <v>64705</v>
          </cell>
          <cell r="U3047">
            <v>2041.1</v>
          </cell>
        </row>
        <row r="3048">
          <cell r="N3048" t="str">
            <v>650</v>
          </cell>
          <cell r="Q3048" t="str">
            <v>FFE</v>
          </cell>
          <cell r="T3048">
            <v>1896</v>
          </cell>
          <cell r="U3048">
            <v>0.06</v>
          </cell>
        </row>
        <row r="3049">
          <cell r="N3049" t="str">
            <v>655</v>
          </cell>
          <cell r="Q3049" t="str">
            <v>FFE</v>
          </cell>
          <cell r="T3049">
            <v>617553</v>
          </cell>
          <cell r="U3049">
            <v>92.01</v>
          </cell>
        </row>
        <row r="3050">
          <cell r="N3050" t="str">
            <v>620</v>
          </cell>
          <cell r="Q3050" t="str">
            <v>FFE</v>
          </cell>
          <cell r="T3050">
            <v>2187264</v>
          </cell>
          <cell r="U3050">
            <v>354.29</v>
          </cell>
        </row>
        <row r="3051">
          <cell r="N3051" t="str">
            <v>642</v>
          </cell>
          <cell r="Q3051" t="str">
            <v>FFE</v>
          </cell>
          <cell r="T3051">
            <v>390</v>
          </cell>
          <cell r="U3051">
            <v>0</v>
          </cell>
        </row>
        <row r="3052">
          <cell r="N3052" t="str">
            <v>621</v>
          </cell>
          <cell r="Q3052" t="str">
            <v>FFE</v>
          </cell>
          <cell r="T3052">
            <v>5100</v>
          </cell>
          <cell r="U3052">
            <v>0.68</v>
          </cell>
        </row>
        <row r="3053">
          <cell r="N3053" t="str">
            <v>641</v>
          </cell>
          <cell r="Q3053" t="str">
            <v>FFE</v>
          </cell>
          <cell r="T3053">
            <v>71411</v>
          </cell>
          <cell r="U3053">
            <v>8.5</v>
          </cell>
        </row>
        <row r="3054">
          <cell r="N3054" t="str">
            <v>660</v>
          </cell>
          <cell r="Q3054" t="str">
            <v>FFE</v>
          </cell>
          <cell r="T3054">
            <v>862411</v>
          </cell>
          <cell r="U3054">
            <v>9.24</v>
          </cell>
        </row>
        <row r="3055">
          <cell r="N3055" t="str">
            <v>613</v>
          </cell>
          <cell r="Q3055" t="str">
            <v>FFE</v>
          </cell>
          <cell r="T3055">
            <v>1254503</v>
          </cell>
          <cell r="U3055">
            <v>196.89</v>
          </cell>
        </row>
        <row r="3056">
          <cell r="N3056" t="str">
            <v>623</v>
          </cell>
          <cell r="Q3056" t="str">
            <v>MSV</v>
          </cell>
          <cell r="T3056">
            <v>83608059</v>
          </cell>
          <cell r="U3056">
            <v>0</v>
          </cell>
        </row>
        <row r="3057">
          <cell r="N3057" t="str">
            <v>650</v>
          </cell>
          <cell r="Q3057" t="str">
            <v>MSV</v>
          </cell>
          <cell r="T3057">
            <v>66539</v>
          </cell>
          <cell r="U3057">
            <v>0</v>
          </cell>
        </row>
        <row r="3058">
          <cell r="N3058" t="str">
            <v>660</v>
          </cell>
          <cell r="Q3058" t="str">
            <v>MSV</v>
          </cell>
          <cell r="T3058">
            <v>21868</v>
          </cell>
          <cell r="U3058">
            <v>0</v>
          </cell>
        </row>
        <row r="3059">
          <cell r="N3059" t="str">
            <v>611</v>
          </cell>
          <cell r="Q3059" t="str">
            <v>MSV</v>
          </cell>
          <cell r="T3059">
            <v>124334</v>
          </cell>
          <cell r="U3059">
            <v>0</v>
          </cell>
        </row>
        <row r="3060">
          <cell r="N3060" t="str">
            <v>660</v>
          </cell>
          <cell r="Q3060" t="str">
            <v>MSV</v>
          </cell>
          <cell r="T3060">
            <v>617733</v>
          </cell>
          <cell r="U3060">
            <v>0</v>
          </cell>
        </row>
        <row r="3061">
          <cell r="N3061" t="str">
            <v>611</v>
          </cell>
          <cell r="Q3061" t="str">
            <v>MSV</v>
          </cell>
          <cell r="T3061">
            <v>27206711</v>
          </cell>
          <cell r="U3061">
            <v>0</v>
          </cell>
        </row>
        <row r="3062">
          <cell r="N3062" t="str">
            <v>624</v>
          </cell>
          <cell r="Q3062" t="str">
            <v>PAJ</v>
          </cell>
          <cell r="T3062">
            <v>0</v>
          </cell>
          <cell r="U3062">
            <v>-5587.36</v>
          </cell>
        </row>
        <row r="3063">
          <cell r="N3063" t="str">
            <v>611</v>
          </cell>
          <cell r="Q3063" t="str">
            <v>PAJ</v>
          </cell>
          <cell r="T3063">
            <v>0</v>
          </cell>
          <cell r="U3063">
            <v>-2925.79</v>
          </cell>
        </row>
        <row r="3064">
          <cell r="N3064" t="str">
            <v>660</v>
          </cell>
          <cell r="Q3064" t="str">
            <v>PAJ</v>
          </cell>
          <cell r="T3064">
            <v>0</v>
          </cell>
          <cell r="U3064">
            <v>-268.48</v>
          </cell>
        </row>
        <row r="3065">
          <cell r="N3065" t="str">
            <v>660</v>
          </cell>
          <cell r="Q3065" t="str">
            <v>TTE</v>
          </cell>
          <cell r="T3065">
            <v>11736</v>
          </cell>
          <cell r="U3065">
            <v>0</v>
          </cell>
        </row>
        <row r="3066">
          <cell r="N3066" t="str">
            <v>655</v>
          </cell>
          <cell r="Q3066" t="str">
            <v>TTE</v>
          </cell>
          <cell r="T3066">
            <v>617553</v>
          </cell>
          <cell r="U3066">
            <v>0</v>
          </cell>
        </row>
        <row r="3067">
          <cell r="N3067" t="str">
            <v>626</v>
          </cell>
          <cell r="Q3067" t="str">
            <v>TTE</v>
          </cell>
          <cell r="T3067">
            <v>4688145</v>
          </cell>
          <cell r="U3067">
            <v>0</v>
          </cell>
        </row>
        <row r="3068">
          <cell r="N3068" t="str">
            <v>641</v>
          </cell>
          <cell r="Q3068" t="str">
            <v>TTE</v>
          </cell>
          <cell r="T3068">
            <v>1130</v>
          </cell>
          <cell r="U3068">
            <v>0</v>
          </cell>
        </row>
        <row r="3069">
          <cell r="N3069" t="str">
            <v>623</v>
          </cell>
          <cell r="Q3069" t="str">
            <v>TTE</v>
          </cell>
          <cell r="T3069">
            <v>144480</v>
          </cell>
          <cell r="U3069">
            <v>0</v>
          </cell>
        </row>
        <row r="3070">
          <cell r="N3070" t="str">
            <v>624</v>
          </cell>
          <cell r="Q3070" t="str">
            <v>TTE</v>
          </cell>
          <cell r="T3070">
            <v>23102080</v>
          </cell>
          <cell r="U3070">
            <v>0</v>
          </cell>
        </row>
        <row r="3071">
          <cell r="N3071" t="str">
            <v>655</v>
          </cell>
          <cell r="Q3071" t="str">
            <v>TTE</v>
          </cell>
          <cell r="T3071">
            <v>22783</v>
          </cell>
          <cell r="U3071">
            <v>0</v>
          </cell>
        </row>
        <row r="3072">
          <cell r="N3072" t="str">
            <v>642</v>
          </cell>
          <cell r="Q3072" t="str">
            <v>TTE</v>
          </cell>
          <cell r="T3072">
            <v>390</v>
          </cell>
          <cell r="U3072">
            <v>0</v>
          </cell>
        </row>
        <row r="3073">
          <cell r="N3073" t="str">
            <v>621</v>
          </cell>
          <cell r="Q3073" t="str">
            <v>TTE</v>
          </cell>
          <cell r="T3073">
            <v>6513150</v>
          </cell>
          <cell r="U3073">
            <v>0</v>
          </cell>
        </row>
        <row r="3074">
          <cell r="N3074" t="str">
            <v>624</v>
          </cell>
          <cell r="Q3074" t="str">
            <v>TTE</v>
          </cell>
          <cell r="T3074">
            <v>8616199</v>
          </cell>
          <cell r="U3074">
            <v>0</v>
          </cell>
        </row>
        <row r="3075">
          <cell r="N3075" t="str">
            <v>685</v>
          </cell>
          <cell r="Q3075" t="str">
            <v>VMS</v>
          </cell>
          <cell r="T3075">
            <v>18788</v>
          </cell>
          <cell r="U3075">
            <v>-4.67</v>
          </cell>
        </row>
        <row r="3076">
          <cell r="N3076" t="str">
            <v>611</v>
          </cell>
          <cell r="Q3076" t="str">
            <v>FVE</v>
          </cell>
          <cell r="T3076">
            <v>51122</v>
          </cell>
          <cell r="U3076">
            <v>0</v>
          </cell>
        </row>
        <row r="3077">
          <cell r="N3077" t="str">
            <v>620</v>
          </cell>
          <cell r="Q3077" t="str">
            <v>EUR</v>
          </cell>
          <cell r="T3077">
            <v>2187264</v>
          </cell>
          <cell r="U3077">
            <v>260.02999999999997</v>
          </cell>
        </row>
        <row r="3078">
          <cell r="N3078" t="str">
            <v>624</v>
          </cell>
          <cell r="Q3078" t="str">
            <v>ICN</v>
          </cell>
          <cell r="T3078">
            <v>7996312</v>
          </cell>
          <cell r="U3078">
            <v>0</v>
          </cell>
        </row>
        <row r="3079">
          <cell r="N3079" t="str">
            <v>624</v>
          </cell>
          <cell r="Q3079" t="str">
            <v>FVE</v>
          </cell>
          <cell r="T3079">
            <v>8563576</v>
          </cell>
          <cell r="U3079">
            <v>0</v>
          </cell>
        </row>
        <row r="3080">
          <cell r="N3080" t="str">
            <v>624</v>
          </cell>
          <cell r="Q3080" t="str">
            <v>FVE</v>
          </cell>
          <cell r="T3080">
            <v>518950</v>
          </cell>
          <cell r="U3080">
            <v>0</v>
          </cell>
        </row>
        <row r="3081">
          <cell r="N3081" t="str">
            <v>621</v>
          </cell>
          <cell r="Q3081" t="str">
            <v>ICN</v>
          </cell>
          <cell r="T3081">
            <v>75503789</v>
          </cell>
          <cell r="U3081">
            <v>0</v>
          </cell>
        </row>
        <row r="3082">
          <cell r="N3082" t="str">
            <v>641</v>
          </cell>
          <cell r="Q3082" t="str">
            <v>EUR</v>
          </cell>
          <cell r="T3082">
            <v>1444319</v>
          </cell>
          <cell r="U3082">
            <v>171.91</v>
          </cell>
        </row>
        <row r="3083">
          <cell r="N3083" t="str">
            <v>650</v>
          </cell>
          <cell r="Q3083" t="str">
            <v>FVE</v>
          </cell>
          <cell r="T3083">
            <v>2627483</v>
          </cell>
          <cell r="U3083">
            <v>0</v>
          </cell>
        </row>
        <row r="3084">
          <cell r="N3084" t="str">
            <v>626</v>
          </cell>
          <cell r="Q3084" t="str">
            <v>EUR</v>
          </cell>
          <cell r="T3084">
            <v>13372524</v>
          </cell>
          <cell r="U3084">
            <v>1591.34</v>
          </cell>
        </row>
        <row r="3085">
          <cell r="N3085" t="str">
            <v>641</v>
          </cell>
          <cell r="Q3085" t="str">
            <v>FVE</v>
          </cell>
          <cell r="T3085">
            <v>77639</v>
          </cell>
          <cell r="U3085">
            <v>0</v>
          </cell>
        </row>
        <row r="3086">
          <cell r="N3086" t="str">
            <v>650</v>
          </cell>
          <cell r="Q3086" t="str">
            <v>EUR</v>
          </cell>
          <cell r="T3086">
            <v>18305</v>
          </cell>
          <cell r="U3086">
            <v>2.15</v>
          </cell>
        </row>
        <row r="3087">
          <cell r="N3087" t="str">
            <v>621</v>
          </cell>
          <cell r="Q3087" t="str">
            <v>MC</v>
          </cell>
          <cell r="T3087">
            <v>0</v>
          </cell>
          <cell r="U3087">
            <v>1836</v>
          </cell>
        </row>
        <row r="3088">
          <cell r="N3088" t="str">
            <v>626</v>
          </cell>
          <cell r="Q3088" t="str">
            <v>ICV</v>
          </cell>
          <cell r="T3088">
            <v>17984736</v>
          </cell>
          <cell r="U3088">
            <v>0</v>
          </cell>
        </row>
        <row r="3089">
          <cell r="N3089" t="str">
            <v>621</v>
          </cell>
          <cell r="Q3089" t="str">
            <v>PRV</v>
          </cell>
          <cell r="T3089">
            <v>14400</v>
          </cell>
          <cell r="U3089">
            <v>0.4</v>
          </cell>
        </row>
        <row r="3090">
          <cell r="N3090" t="str">
            <v>641</v>
          </cell>
          <cell r="Q3090" t="str">
            <v>ICN</v>
          </cell>
          <cell r="T3090">
            <v>50144</v>
          </cell>
          <cell r="U3090">
            <v>0</v>
          </cell>
        </row>
        <row r="3091">
          <cell r="N3091" t="str">
            <v>624</v>
          </cell>
          <cell r="Q3091" t="str">
            <v>FVE</v>
          </cell>
          <cell r="T3091">
            <v>3497335</v>
          </cell>
          <cell r="U3091">
            <v>0</v>
          </cell>
        </row>
        <row r="3092">
          <cell r="N3092" t="str">
            <v>623</v>
          </cell>
          <cell r="Q3092" t="str">
            <v>ICV</v>
          </cell>
          <cell r="T3092">
            <v>1854408</v>
          </cell>
          <cell r="U3092">
            <v>0</v>
          </cell>
        </row>
        <row r="3093">
          <cell r="N3093" t="str">
            <v>624</v>
          </cell>
          <cell r="Q3093" t="str">
            <v>MC</v>
          </cell>
          <cell r="T3093">
            <v>4202.3999999999996</v>
          </cell>
          <cell r="U3093">
            <v>49042.01</v>
          </cell>
        </row>
        <row r="3094">
          <cell r="N3094" t="str">
            <v>621</v>
          </cell>
          <cell r="Q3094" t="str">
            <v>EUR</v>
          </cell>
          <cell r="T3094">
            <v>148224</v>
          </cell>
          <cell r="U3094">
            <v>17.64</v>
          </cell>
        </row>
        <row r="3095">
          <cell r="N3095" t="str">
            <v>624</v>
          </cell>
          <cell r="Q3095" t="str">
            <v>FVE</v>
          </cell>
          <cell r="T3095">
            <v>919560</v>
          </cell>
          <cell r="U3095">
            <v>0</v>
          </cell>
        </row>
        <row r="3096">
          <cell r="N3096" t="str">
            <v>624</v>
          </cell>
          <cell r="Q3096" t="str">
            <v>PRV</v>
          </cell>
          <cell r="T3096">
            <v>7996312</v>
          </cell>
          <cell r="U3096">
            <v>261.91000000000003</v>
          </cell>
        </row>
        <row r="3097">
          <cell r="N3097" t="str">
            <v>650</v>
          </cell>
          <cell r="Q3097" t="str">
            <v>FVE</v>
          </cell>
          <cell r="T3097">
            <v>213759</v>
          </cell>
          <cell r="U3097">
            <v>0</v>
          </cell>
        </row>
        <row r="3098">
          <cell r="N3098" t="str">
            <v>685</v>
          </cell>
          <cell r="Q3098" t="str">
            <v>EUR</v>
          </cell>
          <cell r="T3098">
            <v>18788</v>
          </cell>
          <cell r="U3098">
            <v>2.2200000000000002</v>
          </cell>
        </row>
        <row r="3099">
          <cell r="N3099" t="str">
            <v>626</v>
          </cell>
          <cell r="Q3099" t="str">
            <v>ICN</v>
          </cell>
          <cell r="T3099">
            <v>7515856</v>
          </cell>
          <cell r="U3099">
            <v>0</v>
          </cell>
        </row>
        <row r="3100">
          <cell r="N3100" t="str">
            <v>676</v>
          </cell>
          <cell r="Q3100" t="str">
            <v>ICN</v>
          </cell>
          <cell r="T3100">
            <v>3627000</v>
          </cell>
          <cell r="U3100">
            <v>0</v>
          </cell>
        </row>
        <row r="3101">
          <cell r="N3101" t="str">
            <v>650</v>
          </cell>
          <cell r="Q3101" t="str">
            <v>EUR</v>
          </cell>
          <cell r="T3101">
            <v>3117477</v>
          </cell>
          <cell r="U3101">
            <v>371.54</v>
          </cell>
        </row>
        <row r="3102">
          <cell r="N3102" t="str">
            <v>660</v>
          </cell>
          <cell r="Q3102" t="str">
            <v>EUR</v>
          </cell>
          <cell r="T3102">
            <v>21868</v>
          </cell>
          <cell r="U3102">
            <v>2.64</v>
          </cell>
        </row>
        <row r="3103">
          <cell r="N3103" t="str">
            <v>641</v>
          </cell>
          <cell r="Q3103" t="str">
            <v>RTU</v>
          </cell>
          <cell r="T3103">
            <v>1444319</v>
          </cell>
          <cell r="U3103">
            <v>15.72</v>
          </cell>
        </row>
        <row r="3104">
          <cell r="N3104" t="str">
            <v>611</v>
          </cell>
          <cell r="Q3104" t="str">
            <v>PRV</v>
          </cell>
          <cell r="T3104">
            <v>51122</v>
          </cell>
          <cell r="U3104">
            <v>-5.56</v>
          </cell>
        </row>
        <row r="3105">
          <cell r="N3105" t="str">
            <v>623</v>
          </cell>
          <cell r="Q3105" t="str">
            <v>PRV</v>
          </cell>
          <cell r="T3105">
            <v>4846584</v>
          </cell>
          <cell r="U3105">
            <v>575.82000000000005</v>
          </cell>
        </row>
        <row r="3106">
          <cell r="N3106" t="str">
            <v>624</v>
          </cell>
          <cell r="Q3106" t="str">
            <v>MC</v>
          </cell>
          <cell r="T3106">
            <v>150</v>
          </cell>
          <cell r="U3106">
            <v>0</v>
          </cell>
        </row>
        <row r="3107">
          <cell r="N3107" t="str">
            <v>623</v>
          </cell>
          <cell r="Q3107" t="str">
            <v>RTU</v>
          </cell>
          <cell r="T3107">
            <v>16914030</v>
          </cell>
          <cell r="U3107">
            <v>321.42</v>
          </cell>
        </row>
        <row r="3108">
          <cell r="N3108" t="str">
            <v>623</v>
          </cell>
          <cell r="Q3108" t="str">
            <v>ICN</v>
          </cell>
          <cell r="T3108">
            <v>81480</v>
          </cell>
          <cell r="U3108">
            <v>0</v>
          </cell>
        </row>
        <row r="3109">
          <cell r="N3109" t="str">
            <v>621</v>
          </cell>
          <cell r="Q3109" t="str">
            <v>EUR</v>
          </cell>
          <cell r="T3109">
            <v>636853</v>
          </cell>
          <cell r="U3109">
            <v>75.790000000000006</v>
          </cell>
        </row>
        <row r="3110">
          <cell r="N3110" t="str">
            <v>626</v>
          </cell>
          <cell r="Q3110" t="str">
            <v>FVE</v>
          </cell>
          <cell r="T3110">
            <v>14579136</v>
          </cell>
          <cell r="U3110">
            <v>0</v>
          </cell>
        </row>
        <row r="3111">
          <cell r="N3111" t="str">
            <v>621</v>
          </cell>
          <cell r="Q3111" t="str">
            <v>ICN</v>
          </cell>
          <cell r="T3111">
            <v>14400</v>
          </cell>
          <cell r="U3111">
            <v>0</v>
          </cell>
        </row>
        <row r="3112">
          <cell r="N3112" t="str">
            <v>624</v>
          </cell>
          <cell r="Q3112" t="str">
            <v>ICN</v>
          </cell>
          <cell r="T3112">
            <v>6308228</v>
          </cell>
          <cell r="U3112">
            <v>0</v>
          </cell>
        </row>
        <row r="3113">
          <cell r="N3113" t="str">
            <v>641</v>
          </cell>
          <cell r="Q3113" t="str">
            <v>PRV</v>
          </cell>
          <cell r="T3113">
            <v>77639</v>
          </cell>
          <cell r="U3113">
            <v>6.26</v>
          </cell>
        </row>
        <row r="3114">
          <cell r="N3114" t="str">
            <v>650</v>
          </cell>
          <cell r="Q3114" t="str">
            <v>TDC</v>
          </cell>
          <cell r="T3114">
            <v>66539</v>
          </cell>
          <cell r="U3114">
            <v>10.01</v>
          </cell>
        </row>
        <row r="3115">
          <cell r="N3115" t="str">
            <v>641</v>
          </cell>
          <cell r="Q3115" t="str">
            <v>DSU</v>
          </cell>
          <cell r="T3115">
            <v>1444319</v>
          </cell>
          <cell r="U3115">
            <v>121.21</v>
          </cell>
        </row>
        <row r="3116">
          <cell r="N3116" t="str">
            <v>624</v>
          </cell>
          <cell r="Q3116" t="str">
            <v>EIN</v>
          </cell>
          <cell r="T3116">
            <v>3497335</v>
          </cell>
          <cell r="U3116">
            <v>1968.99</v>
          </cell>
        </row>
        <row r="3117">
          <cell r="N3117" t="str">
            <v>622</v>
          </cell>
          <cell r="Q3117" t="str">
            <v>EP3</v>
          </cell>
          <cell r="T3117">
            <v>2565085</v>
          </cell>
          <cell r="U3117">
            <v>0</v>
          </cell>
        </row>
        <row r="3118">
          <cell r="N3118" t="str">
            <v>624</v>
          </cell>
          <cell r="Q3118" t="str">
            <v>DSU</v>
          </cell>
          <cell r="T3118">
            <v>10156773</v>
          </cell>
          <cell r="U3118">
            <v>335.18</v>
          </cell>
        </row>
        <row r="3119">
          <cell r="N3119" t="str">
            <v>685</v>
          </cell>
          <cell r="Q3119" t="str">
            <v>EFV</v>
          </cell>
          <cell r="T3119">
            <v>18788</v>
          </cell>
          <cell r="U3119">
            <v>57.34</v>
          </cell>
        </row>
        <row r="3120">
          <cell r="N3120" t="str">
            <v>621</v>
          </cell>
          <cell r="Q3120" t="str">
            <v>EP3</v>
          </cell>
          <cell r="T3120">
            <v>14400</v>
          </cell>
          <cell r="U3120">
            <v>0</v>
          </cell>
        </row>
        <row r="3121">
          <cell r="N3121" t="str">
            <v>641</v>
          </cell>
          <cell r="Q3121" t="str">
            <v>TDC</v>
          </cell>
          <cell r="T3121">
            <v>50144</v>
          </cell>
          <cell r="U3121">
            <v>4.8600000000000003</v>
          </cell>
        </row>
        <row r="3122">
          <cell r="N3122" t="str">
            <v>621</v>
          </cell>
          <cell r="Q3122" t="str">
            <v>TDC</v>
          </cell>
          <cell r="T3122">
            <v>64200</v>
          </cell>
          <cell r="U3122">
            <v>8.33</v>
          </cell>
        </row>
        <row r="3123">
          <cell r="N3123" t="str">
            <v>650</v>
          </cell>
          <cell r="Q3123" t="str">
            <v>EFV</v>
          </cell>
          <cell r="T3123">
            <v>213759</v>
          </cell>
          <cell r="U3123">
            <v>652.64</v>
          </cell>
        </row>
        <row r="3124">
          <cell r="N3124" t="str">
            <v>611</v>
          </cell>
          <cell r="Q3124" t="str">
            <v>EFV</v>
          </cell>
          <cell r="T3124">
            <v>287356489</v>
          </cell>
          <cell r="U3124">
            <v>878595.76</v>
          </cell>
        </row>
        <row r="3125">
          <cell r="N3125" t="str">
            <v>660</v>
          </cell>
          <cell r="Q3125" t="str">
            <v>RIN</v>
          </cell>
          <cell r="T3125">
            <v>862411</v>
          </cell>
          <cell r="U3125">
            <v>289.12</v>
          </cell>
        </row>
        <row r="3126">
          <cell r="N3126" t="str">
            <v>660</v>
          </cell>
          <cell r="Q3126" t="str">
            <v>L33</v>
          </cell>
          <cell r="T3126">
            <v>5</v>
          </cell>
          <cell r="U3126">
            <v>53.7</v>
          </cell>
        </row>
        <row r="3127">
          <cell r="N3127" t="str">
            <v>623</v>
          </cell>
          <cell r="Q3127" t="str">
            <v>EIN</v>
          </cell>
          <cell r="T3127">
            <v>2279268</v>
          </cell>
          <cell r="U3127">
            <v>1283.21</v>
          </cell>
        </row>
        <row r="3128">
          <cell r="N3128" t="str">
            <v>650</v>
          </cell>
          <cell r="Q3128" t="str">
            <v>EFV</v>
          </cell>
          <cell r="T3128">
            <v>3117477</v>
          </cell>
          <cell r="U3128">
            <v>9533.51</v>
          </cell>
        </row>
        <row r="3129">
          <cell r="N3129" t="str">
            <v>633</v>
          </cell>
          <cell r="Q3129" t="str">
            <v>EIN</v>
          </cell>
          <cell r="T3129">
            <v>253803667</v>
          </cell>
          <cell r="U3129">
            <v>142891.47</v>
          </cell>
        </row>
        <row r="3130">
          <cell r="N3130" t="str">
            <v>624</v>
          </cell>
          <cell r="Q3130" t="str">
            <v>EIN</v>
          </cell>
          <cell r="T3130">
            <v>26330592</v>
          </cell>
          <cell r="U3130">
            <v>14824.09</v>
          </cell>
        </row>
        <row r="3131">
          <cell r="N3131" t="str">
            <v>611</v>
          </cell>
          <cell r="Q3131" t="str">
            <v>EIN</v>
          </cell>
          <cell r="T3131">
            <v>27206711</v>
          </cell>
          <cell r="U3131">
            <v>15317.34</v>
          </cell>
        </row>
        <row r="3132">
          <cell r="N3132" t="str">
            <v>611</v>
          </cell>
          <cell r="Q3132" t="str">
            <v>TDC</v>
          </cell>
          <cell r="T3132">
            <v>132346</v>
          </cell>
          <cell r="U3132">
            <v>16.3</v>
          </cell>
        </row>
        <row r="3133">
          <cell r="N3133" t="str">
            <v>611</v>
          </cell>
          <cell r="Q3133" t="str">
            <v>TDC</v>
          </cell>
          <cell r="T3133">
            <v>12495</v>
          </cell>
          <cell r="U3133">
            <v>1.6</v>
          </cell>
        </row>
        <row r="3134">
          <cell r="N3134" t="str">
            <v>623</v>
          </cell>
          <cell r="Q3134" t="str">
            <v>EFV</v>
          </cell>
          <cell r="T3134">
            <v>165344</v>
          </cell>
          <cell r="U3134">
            <v>505.62</v>
          </cell>
        </row>
        <row r="3135">
          <cell r="N3135" t="str">
            <v>623</v>
          </cell>
          <cell r="Q3135" t="str">
            <v>DSU</v>
          </cell>
          <cell r="T3135">
            <v>44232</v>
          </cell>
          <cell r="U3135">
            <v>4.47</v>
          </cell>
        </row>
        <row r="3136">
          <cell r="N3136" t="str">
            <v>621</v>
          </cell>
          <cell r="Q3136" t="str">
            <v>TDC</v>
          </cell>
          <cell r="T3136">
            <v>5100</v>
          </cell>
          <cell r="U3136">
            <v>0.67</v>
          </cell>
        </row>
        <row r="3137">
          <cell r="N3137" t="str">
            <v>641</v>
          </cell>
          <cell r="Q3137" t="str">
            <v>RIN</v>
          </cell>
          <cell r="T3137">
            <v>3405</v>
          </cell>
          <cell r="U3137">
            <v>5.87</v>
          </cell>
        </row>
        <row r="3138">
          <cell r="N3138" t="str">
            <v>626</v>
          </cell>
          <cell r="Q3138" t="str">
            <v>DSU</v>
          </cell>
          <cell r="T3138">
            <v>893970</v>
          </cell>
          <cell r="U3138">
            <v>18.78</v>
          </cell>
        </row>
        <row r="3139">
          <cell r="N3139" t="str">
            <v>623</v>
          </cell>
          <cell r="Q3139" t="str">
            <v>RIN</v>
          </cell>
          <cell r="T3139">
            <v>2279268</v>
          </cell>
          <cell r="U3139">
            <v>5914.7</v>
          </cell>
        </row>
        <row r="3140">
          <cell r="N3140" t="str">
            <v>641</v>
          </cell>
          <cell r="Q3140" t="str">
            <v>EIN</v>
          </cell>
          <cell r="T3140">
            <v>1444319</v>
          </cell>
          <cell r="U3140">
            <v>813.07</v>
          </cell>
        </row>
        <row r="3141">
          <cell r="N3141" t="str">
            <v>611</v>
          </cell>
          <cell r="Q3141" t="str">
            <v>RIN</v>
          </cell>
          <cell r="T3141">
            <v>51122</v>
          </cell>
          <cell r="U3141">
            <v>149.66</v>
          </cell>
        </row>
        <row r="3142">
          <cell r="N3142" t="str">
            <v>611</v>
          </cell>
          <cell r="Q3142" t="str">
            <v>EP3</v>
          </cell>
          <cell r="T3142">
            <v>318939</v>
          </cell>
          <cell r="U3142">
            <v>0</v>
          </cell>
        </row>
        <row r="3143">
          <cell r="N3143" t="str">
            <v>660</v>
          </cell>
          <cell r="Q3143" t="str">
            <v>L19</v>
          </cell>
          <cell r="T3143">
            <v>457</v>
          </cell>
          <cell r="U3143">
            <v>4692.79</v>
          </cell>
        </row>
        <row r="3144">
          <cell r="N3144" t="str">
            <v>621</v>
          </cell>
          <cell r="Q3144" t="str">
            <v>EIN</v>
          </cell>
          <cell r="T3144">
            <v>76584160.599999994</v>
          </cell>
          <cell r="U3144">
            <v>43116</v>
          </cell>
        </row>
        <row r="3145">
          <cell r="N3145" t="str">
            <v>621</v>
          </cell>
          <cell r="Q3145" t="str">
            <v>EP3</v>
          </cell>
          <cell r="T3145">
            <v>112203</v>
          </cell>
          <cell r="U3145">
            <v>0</v>
          </cell>
        </row>
        <row r="3146">
          <cell r="N3146" t="str">
            <v>623</v>
          </cell>
          <cell r="Q3146" t="str">
            <v>DSU</v>
          </cell>
          <cell r="T3146">
            <v>4846584</v>
          </cell>
          <cell r="U3146">
            <v>487.19</v>
          </cell>
        </row>
        <row r="3147">
          <cell r="N3147" t="str">
            <v>624</v>
          </cell>
          <cell r="Q3147" t="str">
            <v>DSU</v>
          </cell>
          <cell r="T3147">
            <v>357024</v>
          </cell>
          <cell r="U3147">
            <v>11.78</v>
          </cell>
        </row>
        <row r="3148">
          <cell r="N3148" t="str">
            <v>650</v>
          </cell>
          <cell r="Q3148" t="str">
            <v>TDC</v>
          </cell>
          <cell r="T3148">
            <v>3091</v>
          </cell>
          <cell r="U3148">
            <v>0.47</v>
          </cell>
        </row>
        <row r="3149">
          <cell r="N3149" t="str">
            <v>626</v>
          </cell>
          <cell r="Q3149" t="str">
            <v>TDC</v>
          </cell>
          <cell r="T3149">
            <v>8155792</v>
          </cell>
          <cell r="U3149">
            <v>403.48</v>
          </cell>
        </row>
        <row r="3150">
          <cell r="N3150" t="str">
            <v>676</v>
          </cell>
          <cell r="Q3150" t="str">
            <v>DSU</v>
          </cell>
          <cell r="T3150">
            <v>0</v>
          </cell>
          <cell r="U3150">
            <v>0</v>
          </cell>
        </row>
        <row r="3151">
          <cell r="N3151" t="str">
            <v>624</v>
          </cell>
          <cell r="Q3151" t="str">
            <v>RIN</v>
          </cell>
          <cell r="T3151">
            <v>23574492</v>
          </cell>
          <cell r="U3151">
            <v>46202.98</v>
          </cell>
        </row>
        <row r="3152">
          <cell r="N3152" t="str">
            <v>626</v>
          </cell>
          <cell r="Q3152" t="str">
            <v>DSU</v>
          </cell>
          <cell r="T3152">
            <v>8357580</v>
          </cell>
          <cell r="U3152">
            <v>175.5</v>
          </cell>
        </row>
        <row r="3153">
          <cell r="N3153" t="str">
            <v>624</v>
          </cell>
          <cell r="Q3153" t="str">
            <v>EFV</v>
          </cell>
          <cell r="T3153">
            <v>8934767</v>
          </cell>
          <cell r="U3153">
            <v>27322.51</v>
          </cell>
        </row>
        <row r="3154">
          <cell r="N3154" t="str">
            <v>611</v>
          </cell>
          <cell r="Q3154" t="str">
            <v>RIN</v>
          </cell>
          <cell r="T3154">
            <v>980</v>
          </cell>
          <cell r="U3154">
            <v>2.87</v>
          </cell>
        </row>
        <row r="3155">
          <cell r="N3155" t="str">
            <v>660</v>
          </cell>
          <cell r="Q3155" t="str">
            <v>TDC</v>
          </cell>
          <cell r="T3155">
            <v>617733</v>
          </cell>
          <cell r="U3155">
            <v>58.08</v>
          </cell>
        </row>
        <row r="3156">
          <cell r="N3156" t="str">
            <v>623</v>
          </cell>
          <cell r="Q3156" t="str">
            <v>RIN</v>
          </cell>
          <cell r="T3156">
            <v>144480</v>
          </cell>
          <cell r="U3156">
            <v>374.92</v>
          </cell>
        </row>
        <row r="3157">
          <cell r="N3157" t="str">
            <v>623</v>
          </cell>
          <cell r="Q3157" t="str">
            <v>EIN</v>
          </cell>
          <cell r="T3157">
            <v>234546</v>
          </cell>
          <cell r="U3157">
            <v>132.05000000000001</v>
          </cell>
        </row>
        <row r="3158">
          <cell r="N3158" t="str">
            <v>624</v>
          </cell>
          <cell r="Q3158" t="str">
            <v>TDC</v>
          </cell>
          <cell r="T3158">
            <v>8729930</v>
          </cell>
          <cell r="U3158">
            <v>855.57</v>
          </cell>
        </row>
        <row r="3159">
          <cell r="N3159" t="str">
            <v>641</v>
          </cell>
          <cell r="Q3159" t="str">
            <v>EFL</v>
          </cell>
          <cell r="T3159">
            <v>603439</v>
          </cell>
          <cell r="U3159">
            <v>19838.07</v>
          </cell>
        </row>
        <row r="3160">
          <cell r="N3160" t="str">
            <v>623</v>
          </cell>
          <cell r="Q3160" t="str">
            <v>PPT</v>
          </cell>
          <cell r="T3160">
            <v>83608059</v>
          </cell>
          <cell r="U3160">
            <v>0</v>
          </cell>
        </row>
        <row r="3161">
          <cell r="N3161" t="str">
            <v>613</v>
          </cell>
          <cell r="Q3161" t="str">
            <v>TDE</v>
          </cell>
          <cell r="T3161">
            <v>1254528</v>
          </cell>
          <cell r="U3161">
            <v>0</v>
          </cell>
        </row>
        <row r="3162">
          <cell r="N3162" t="str">
            <v>611</v>
          </cell>
          <cell r="Q3162" t="str">
            <v>TDE</v>
          </cell>
          <cell r="T3162">
            <v>51122</v>
          </cell>
          <cell r="U3162">
            <v>0</v>
          </cell>
        </row>
        <row r="3163">
          <cell r="N3163" t="str">
            <v>624</v>
          </cell>
          <cell r="Q3163" t="str">
            <v>FFC</v>
          </cell>
          <cell r="T3163">
            <v>10684065</v>
          </cell>
          <cell r="U3163">
            <v>128.21</v>
          </cell>
        </row>
        <row r="3164">
          <cell r="N3164" t="str">
            <v>642</v>
          </cell>
          <cell r="Q3164" t="str">
            <v>TDE</v>
          </cell>
          <cell r="T3164">
            <v>1358</v>
          </cell>
          <cell r="U3164">
            <v>0</v>
          </cell>
        </row>
        <row r="3165">
          <cell r="N3165" t="str">
            <v>641</v>
          </cell>
          <cell r="Q3165" t="str">
            <v>FFC</v>
          </cell>
          <cell r="T3165">
            <v>77639</v>
          </cell>
          <cell r="U3165">
            <v>0.97</v>
          </cell>
        </row>
        <row r="3166">
          <cell r="N3166" t="str">
            <v>624</v>
          </cell>
          <cell r="Q3166" t="str">
            <v>TDE</v>
          </cell>
          <cell r="T3166">
            <v>8729930</v>
          </cell>
          <cell r="U3166">
            <v>0</v>
          </cell>
        </row>
        <row r="3167">
          <cell r="N3167" t="str">
            <v>612</v>
          </cell>
          <cell r="Q3167" t="str">
            <v>EFL</v>
          </cell>
          <cell r="T3167">
            <v>6856739</v>
          </cell>
          <cell r="U3167">
            <v>225415.66</v>
          </cell>
        </row>
        <row r="3168">
          <cell r="N3168" t="str">
            <v>620</v>
          </cell>
          <cell r="Q3168" t="str">
            <v>LMR</v>
          </cell>
          <cell r="T3168">
            <v>2187264</v>
          </cell>
          <cell r="U3168">
            <v>762.4</v>
          </cell>
        </row>
        <row r="3169">
          <cell r="N3169" t="str">
            <v>650</v>
          </cell>
          <cell r="Q3169" t="str">
            <v>E16</v>
          </cell>
          <cell r="T3169">
            <v>116662</v>
          </cell>
          <cell r="U3169">
            <v>3674.37</v>
          </cell>
        </row>
        <row r="3170">
          <cell r="N3170" t="str">
            <v>623</v>
          </cell>
          <cell r="Q3170" t="str">
            <v>EIV</v>
          </cell>
          <cell r="T3170">
            <v>16914030</v>
          </cell>
          <cell r="U3170">
            <v>0</v>
          </cell>
        </row>
        <row r="3171">
          <cell r="N3171" t="str">
            <v>685</v>
          </cell>
          <cell r="Q3171" t="str">
            <v>VEX</v>
          </cell>
          <cell r="T3171">
            <v>18788</v>
          </cell>
          <cell r="U3171">
            <v>-6.14</v>
          </cell>
        </row>
        <row r="3172">
          <cell r="N3172" t="str">
            <v>650</v>
          </cell>
          <cell r="Q3172" t="str">
            <v>EFL</v>
          </cell>
          <cell r="T3172">
            <v>213759</v>
          </cell>
          <cell r="U3172">
            <v>7027.97</v>
          </cell>
        </row>
        <row r="3173">
          <cell r="N3173" t="str">
            <v>622</v>
          </cell>
          <cell r="Q3173" t="str">
            <v>TDE</v>
          </cell>
          <cell r="T3173">
            <v>2581405</v>
          </cell>
          <cell r="U3173">
            <v>0</v>
          </cell>
        </row>
        <row r="3174">
          <cell r="N3174" t="str">
            <v>660</v>
          </cell>
          <cell r="Q3174" t="str">
            <v>EFL</v>
          </cell>
          <cell r="T3174">
            <v>2009</v>
          </cell>
          <cell r="U3174">
            <v>66.040000000000006</v>
          </cell>
        </row>
        <row r="3175">
          <cell r="N3175" t="str">
            <v>641</v>
          </cell>
          <cell r="Q3175" t="str">
            <v>EFL</v>
          </cell>
          <cell r="T3175">
            <v>77639</v>
          </cell>
          <cell r="U3175">
            <v>2552.34</v>
          </cell>
        </row>
        <row r="3176">
          <cell r="N3176" t="str">
            <v>624</v>
          </cell>
          <cell r="Q3176" t="str">
            <v>DO0</v>
          </cell>
          <cell r="T3176">
            <v>116400</v>
          </cell>
          <cell r="U3176">
            <v>16.41</v>
          </cell>
        </row>
        <row r="3177">
          <cell r="N3177" t="str">
            <v>660</v>
          </cell>
          <cell r="Q3177" t="str">
            <v>EFL</v>
          </cell>
          <cell r="T3177">
            <v>11736</v>
          </cell>
          <cell r="U3177">
            <v>385.82</v>
          </cell>
        </row>
        <row r="3178">
          <cell r="N3178" t="str">
            <v>650</v>
          </cell>
          <cell r="Q3178" t="str">
            <v>FFC</v>
          </cell>
          <cell r="T3178">
            <v>3086</v>
          </cell>
          <cell r="U3178">
            <v>0.01</v>
          </cell>
        </row>
        <row r="3179">
          <cell r="N3179" t="str">
            <v>612</v>
          </cell>
          <cell r="Q3179" t="str">
            <v>PPT</v>
          </cell>
          <cell r="T3179">
            <v>6856739</v>
          </cell>
          <cell r="U3179">
            <v>0</v>
          </cell>
        </row>
        <row r="3180">
          <cell r="N3180" t="str">
            <v>641</v>
          </cell>
          <cell r="Q3180" t="str">
            <v>PPT</v>
          </cell>
          <cell r="T3180">
            <v>1444319</v>
          </cell>
          <cell r="U3180">
            <v>0</v>
          </cell>
        </row>
        <row r="3181">
          <cell r="N3181" t="str">
            <v>641</v>
          </cell>
          <cell r="Q3181" t="str">
            <v>EFL</v>
          </cell>
          <cell r="T3181">
            <v>50144</v>
          </cell>
          <cell r="U3181">
            <v>1648.49</v>
          </cell>
        </row>
        <row r="3182">
          <cell r="N3182" t="str">
            <v>624</v>
          </cell>
          <cell r="Q3182" t="str">
            <v>EIV</v>
          </cell>
          <cell r="T3182">
            <v>5348968</v>
          </cell>
          <cell r="U3182">
            <v>0</v>
          </cell>
        </row>
        <row r="3183">
          <cell r="N3183" t="str">
            <v>624</v>
          </cell>
          <cell r="Q3183" t="str">
            <v>EFL</v>
          </cell>
          <cell r="T3183">
            <v>5348968</v>
          </cell>
          <cell r="U3183">
            <v>175847.33</v>
          </cell>
        </row>
        <row r="3184">
          <cell r="N3184" t="str">
            <v>626</v>
          </cell>
          <cell r="Q3184" t="str">
            <v>EFL</v>
          </cell>
          <cell r="T3184">
            <v>17984736</v>
          </cell>
          <cell r="U3184">
            <v>591248.24</v>
          </cell>
        </row>
        <row r="3185">
          <cell r="N3185" t="str">
            <v>611</v>
          </cell>
          <cell r="Q3185" t="str">
            <v>EIV</v>
          </cell>
          <cell r="T3185">
            <v>124334</v>
          </cell>
          <cell r="U3185">
            <v>0</v>
          </cell>
        </row>
        <row r="3186">
          <cell r="N3186" t="str">
            <v>626</v>
          </cell>
          <cell r="Q3186" t="str">
            <v>EFL</v>
          </cell>
          <cell r="T3186">
            <v>3120155</v>
          </cell>
          <cell r="U3186">
            <v>102575.09</v>
          </cell>
        </row>
        <row r="3187">
          <cell r="N3187" t="str">
            <v>676</v>
          </cell>
          <cell r="Q3187" t="str">
            <v>LMR</v>
          </cell>
          <cell r="T3187">
            <v>0</v>
          </cell>
          <cell r="U3187">
            <v>0</v>
          </cell>
        </row>
        <row r="3188">
          <cell r="N3188" t="str">
            <v>621</v>
          </cell>
          <cell r="Q3188" t="str">
            <v>FFC</v>
          </cell>
          <cell r="T3188">
            <v>148224</v>
          </cell>
          <cell r="U3188">
            <v>2.2200000000000002</v>
          </cell>
        </row>
        <row r="3189">
          <cell r="N3189" t="str">
            <v>622</v>
          </cell>
          <cell r="Q3189" t="str">
            <v>BFC</v>
          </cell>
          <cell r="T3189">
            <v>2565085</v>
          </cell>
          <cell r="U3189">
            <v>74110.41</v>
          </cell>
        </row>
        <row r="3190">
          <cell r="N3190" t="str">
            <v>624</v>
          </cell>
          <cell r="Q3190" t="str">
            <v>BFC</v>
          </cell>
          <cell r="T3190">
            <v>14877860</v>
          </cell>
          <cell r="U3190">
            <v>427783.11</v>
          </cell>
        </row>
        <row r="3191">
          <cell r="N3191" t="str">
            <v>623</v>
          </cell>
          <cell r="Q3191" t="str">
            <v>BFC</v>
          </cell>
          <cell r="T3191">
            <v>144480</v>
          </cell>
          <cell r="U3191">
            <v>4172.3</v>
          </cell>
        </row>
        <row r="3192">
          <cell r="N3192" t="str">
            <v>626</v>
          </cell>
          <cell r="Q3192" t="str">
            <v>FFC</v>
          </cell>
          <cell r="T3192">
            <v>973269</v>
          </cell>
          <cell r="U3192">
            <v>10.7</v>
          </cell>
        </row>
        <row r="3193">
          <cell r="N3193" t="str">
            <v>641</v>
          </cell>
          <cell r="Q3193" t="str">
            <v>EIV</v>
          </cell>
          <cell r="T3193">
            <v>603439</v>
          </cell>
          <cell r="U3193">
            <v>0</v>
          </cell>
        </row>
        <row r="3194">
          <cell r="N3194" t="str">
            <v>611</v>
          </cell>
          <cell r="Q3194" t="str">
            <v>EFL</v>
          </cell>
          <cell r="T3194">
            <v>124334</v>
          </cell>
          <cell r="U3194">
            <v>4087.62</v>
          </cell>
        </row>
        <row r="3195">
          <cell r="N3195" t="str">
            <v>621</v>
          </cell>
          <cell r="Q3195" t="str">
            <v>BFC</v>
          </cell>
          <cell r="T3195">
            <v>942741</v>
          </cell>
          <cell r="U3195">
            <v>27232.01</v>
          </cell>
        </row>
        <row r="3196">
          <cell r="N3196" t="str">
            <v>650</v>
          </cell>
          <cell r="Q3196" t="str">
            <v>EFL</v>
          </cell>
          <cell r="T3196">
            <v>1896</v>
          </cell>
          <cell r="U3196">
            <v>62.33</v>
          </cell>
        </row>
        <row r="3197">
          <cell r="N3197" t="str">
            <v>650</v>
          </cell>
          <cell r="Q3197" t="str">
            <v>EIV</v>
          </cell>
          <cell r="T3197">
            <v>1896</v>
          </cell>
          <cell r="U3197">
            <v>0</v>
          </cell>
        </row>
        <row r="3198">
          <cell r="N3198" t="str">
            <v>623</v>
          </cell>
          <cell r="Q3198" t="str">
            <v>PPT</v>
          </cell>
          <cell r="T3198">
            <v>234546</v>
          </cell>
          <cell r="U3198">
            <v>0</v>
          </cell>
        </row>
        <row r="3199">
          <cell r="N3199" t="str">
            <v>642</v>
          </cell>
          <cell r="Q3199" t="str">
            <v>EP2</v>
          </cell>
          <cell r="T3199">
            <v>1358</v>
          </cell>
          <cell r="U3199">
            <v>0.39</v>
          </cell>
        </row>
        <row r="3200">
          <cell r="N3200" t="str">
            <v>624</v>
          </cell>
          <cell r="Q3200" t="str">
            <v>CAP</v>
          </cell>
          <cell r="T3200">
            <v>8563576</v>
          </cell>
          <cell r="U3200">
            <v>99.97</v>
          </cell>
        </row>
        <row r="3201">
          <cell r="N3201" t="str">
            <v>626</v>
          </cell>
          <cell r="Q3201" t="str">
            <v>RAU</v>
          </cell>
          <cell r="T3201">
            <v>17984736</v>
          </cell>
          <cell r="U3201">
            <v>431.49</v>
          </cell>
        </row>
        <row r="3202">
          <cell r="N3202" t="str">
            <v>620</v>
          </cell>
          <cell r="Q3202" t="str">
            <v>EP2</v>
          </cell>
          <cell r="T3202">
            <v>2187264</v>
          </cell>
          <cell r="U3202">
            <v>-297.45999999999998</v>
          </cell>
        </row>
        <row r="3203">
          <cell r="N3203" t="str">
            <v>621</v>
          </cell>
          <cell r="Q3203" t="str">
            <v>EP2</v>
          </cell>
          <cell r="T3203">
            <v>64200</v>
          </cell>
          <cell r="U3203">
            <v>9.4499999999999993</v>
          </cell>
        </row>
        <row r="3204">
          <cell r="N3204" t="str">
            <v>611</v>
          </cell>
          <cell r="Q3204" t="str">
            <v>DSM</v>
          </cell>
          <cell r="T3204">
            <v>124334</v>
          </cell>
          <cell r="U3204">
            <v>662.22</v>
          </cell>
        </row>
        <row r="3205">
          <cell r="N3205" t="str">
            <v>611</v>
          </cell>
          <cell r="Q3205" t="str">
            <v>OMS</v>
          </cell>
          <cell r="T3205">
            <v>287356489</v>
          </cell>
          <cell r="U3205">
            <v>71883.179999999993</v>
          </cell>
        </row>
        <row r="3206">
          <cell r="N3206" t="str">
            <v>641</v>
          </cell>
          <cell r="Q3206" t="str">
            <v>DSM</v>
          </cell>
          <cell r="T3206">
            <v>603439</v>
          </cell>
          <cell r="U3206">
            <v>3417.41</v>
          </cell>
        </row>
        <row r="3207">
          <cell r="N3207" t="str">
            <v>624</v>
          </cell>
          <cell r="Q3207" t="str">
            <v>TSE</v>
          </cell>
          <cell r="T3207">
            <v>8729930</v>
          </cell>
          <cell r="U3207">
            <v>0</v>
          </cell>
        </row>
        <row r="3208">
          <cell r="N3208" t="str">
            <v>612</v>
          </cell>
          <cell r="Q3208" t="str">
            <v>EP2</v>
          </cell>
          <cell r="T3208">
            <v>6856739</v>
          </cell>
          <cell r="U3208">
            <v>1145.22</v>
          </cell>
        </row>
        <row r="3209">
          <cell r="N3209" t="str">
            <v>620</v>
          </cell>
          <cell r="Q3209" t="str">
            <v>CAP</v>
          </cell>
          <cell r="T3209">
            <v>2187264</v>
          </cell>
          <cell r="U3209">
            <v>17.41</v>
          </cell>
        </row>
        <row r="3210">
          <cell r="N3210" t="str">
            <v>633</v>
          </cell>
          <cell r="Q3210" t="str">
            <v>CAP</v>
          </cell>
          <cell r="T3210">
            <v>253803667</v>
          </cell>
          <cell r="U3210">
            <v>2030.43</v>
          </cell>
        </row>
        <row r="3211">
          <cell r="N3211" t="str">
            <v>642</v>
          </cell>
          <cell r="Q3211" t="str">
            <v>OMS</v>
          </cell>
          <cell r="T3211">
            <v>390</v>
          </cell>
          <cell r="U3211">
            <v>0.01</v>
          </cell>
        </row>
        <row r="3212">
          <cell r="N3212" t="str">
            <v>624</v>
          </cell>
          <cell r="Q3212" t="str">
            <v>DC</v>
          </cell>
          <cell r="T3212">
            <v>6150</v>
          </cell>
          <cell r="U3212">
            <v>115314.12</v>
          </cell>
        </row>
        <row r="3213">
          <cell r="N3213" t="str">
            <v>611</v>
          </cell>
          <cell r="Q3213" t="str">
            <v>EP2</v>
          </cell>
          <cell r="T3213">
            <v>287356489</v>
          </cell>
          <cell r="U3213">
            <v>47993.14</v>
          </cell>
        </row>
        <row r="3214">
          <cell r="N3214" t="str">
            <v>650</v>
          </cell>
          <cell r="Q3214" t="str">
            <v>EP2</v>
          </cell>
          <cell r="T3214">
            <v>3091</v>
          </cell>
          <cell r="U3214">
            <v>0.31</v>
          </cell>
        </row>
        <row r="3215">
          <cell r="N3215" t="str">
            <v>623</v>
          </cell>
          <cell r="Q3215" t="str">
            <v>EP2</v>
          </cell>
          <cell r="T3215">
            <v>165344</v>
          </cell>
          <cell r="U3215">
            <v>28.27</v>
          </cell>
        </row>
        <row r="3216">
          <cell r="N3216" t="str">
            <v>686</v>
          </cell>
          <cell r="Q3216" t="str">
            <v>VFE</v>
          </cell>
          <cell r="T3216">
            <v>295</v>
          </cell>
          <cell r="U3216">
            <v>-0.05</v>
          </cell>
        </row>
        <row r="3217">
          <cell r="N3217" t="str">
            <v>686</v>
          </cell>
          <cell r="Q3217" t="str">
            <v>VCR</v>
          </cell>
          <cell r="T3217">
            <v>295</v>
          </cell>
          <cell r="U3217">
            <v>-1.55</v>
          </cell>
        </row>
        <row r="3218">
          <cell r="N3218" t="str">
            <v>624</v>
          </cell>
          <cell r="Q3218" t="str">
            <v>DC</v>
          </cell>
          <cell r="T3218">
            <v>43239.17</v>
          </cell>
          <cell r="U3218">
            <v>502394.2</v>
          </cell>
        </row>
        <row r="3219">
          <cell r="N3219" t="str">
            <v>623</v>
          </cell>
          <cell r="Q3219" t="str">
            <v>CAP</v>
          </cell>
          <cell r="T3219">
            <v>44232</v>
          </cell>
          <cell r="U3219">
            <v>0.71</v>
          </cell>
        </row>
        <row r="3220">
          <cell r="N3220" t="str">
            <v>655</v>
          </cell>
          <cell r="Q3220" t="str">
            <v>RAU</v>
          </cell>
          <cell r="T3220">
            <v>22783</v>
          </cell>
          <cell r="U3220">
            <v>0.85</v>
          </cell>
        </row>
        <row r="3221">
          <cell r="N3221" t="str">
            <v>612</v>
          </cell>
          <cell r="Q3221" t="str">
            <v>EP2</v>
          </cell>
          <cell r="T3221">
            <v>10954</v>
          </cell>
          <cell r="U3221">
            <v>1.46</v>
          </cell>
        </row>
        <row r="3222">
          <cell r="N3222" t="str">
            <v>621</v>
          </cell>
          <cell r="Q3222" t="str">
            <v>CAP</v>
          </cell>
          <cell r="T3222">
            <v>112203</v>
          </cell>
          <cell r="U3222">
            <v>1.69</v>
          </cell>
        </row>
        <row r="3223">
          <cell r="N3223" t="str">
            <v>624</v>
          </cell>
          <cell r="Q3223" t="str">
            <v>TSE</v>
          </cell>
          <cell r="T3223">
            <v>26330592</v>
          </cell>
          <cell r="U3223">
            <v>0</v>
          </cell>
        </row>
        <row r="3224">
          <cell r="N3224" t="str">
            <v>641</v>
          </cell>
          <cell r="Q3224" t="str">
            <v>CAP</v>
          </cell>
          <cell r="T3224">
            <v>3405</v>
          </cell>
          <cell r="U3224">
            <v>0.04</v>
          </cell>
        </row>
        <row r="3225">
          <cell r="N3225" t="str">
            <v>621</v>
          </cell>
          <cell r="Q3225" t="str">
            <v>FVC</v>
          </cell>
          <cell r="T3225">
            <v>64200</v>
          </cell>
          <cell r="U3225">
            <v>0</v>
          </cell>
        </row>
        <row r="3226">
          <cell r="N3226" t="str">
            <v>624</v>
          </cell>
          <cell r="Q3226" t="str">
            <v>OMS</v>
          </cell>
          <cell r="T3226">
            <v>10684065</v>
          </cell>
          <cell r="U3226">
            <v>2660.34</v>
          </cell>
        </row>
        <row r="3227">
          <cell r="N3227" t="str">
            <v>626</v>
          </cell>
          <cell r="Q3227" t="str">
            <v>DC</v>
          </cell>
          <cell r="T3227">
            <v>600</v>
          </cell>
          <cell r="U3227">
            <v>15102</v>
          </cell>
        </row>
        <row r="3228">
          <cell r="N3228" t="str">
            <v>626</v>
          </cell>
          <cell r="Q3228" t="str">
            <v>TSE</v>
          </cell>
          <cell r="T3228">
            <v>444312</v>
          </cell>
          <cell r="U3228">
            <v>0</v>
          </cell>
        </row>
        <row r="3229">
          <cell r="N3229" t="str">
            <v>620</v>
          </cell>
          <cell r="Q3229" t="str">
            <v>TSE</v>
          </cell>
          <cell r="T3229">
            <v>2187264</v>
          </cell>
          <cell r="U3229">
            <v>0</v>
          </cell>
        </row>
        <row r="3230">
          <cell r="N3230" t="str">
            <v>624</v>
          </cell>
          <cell r="Q3230" t="str">
            <v>DC</v>
          </cell>
          <cell r="T3230">
            <v>37102.07</v>
          </cell>
          <cell r="U3230">
            <v>429330.84</v>
          </cell>
        </row>
        <row r="3231">
          <cell r="N3231" t="str">
            <v>625</v>
          </cell>
          <cell r="Q3231" t="str">
            <v>OMS</v>
          </cell>
          <cell r="T3231">
            <v>7485588</v>
          </cell>
          <cell r="U3231">
            <v>2500.19</v>
          </cell>
        </row>
        <row r="3232">
          <cell r="N3232" t="str">
            <v>625</v>
          </cell>
          <cell r="Q3232" t="str">
            <v>TSE</v>
          </cell>
          <cell r="T3232">
            <v>7485588</v>
          </cell>
          <cell r="U3232">
            <v>0</v>
          </cell>
        </row>
        <row r="3233">
          <cell r="N3233" t="str">
            <v>613</v>
          </cell>
          <cell r="Q3233" t="str">
            <v>RAU</v>
          </cell>
          <cell r="T3233">
            <v>1254503</v>
          </cell>
          <cell r="U3233">
            <v>52.24</v>
          </cell>
        </row>
        <row r="3234">
          <cell r="N3234" t="str">
            <v>650</v>
          </cell>
          <cell r="Q3234" t="str">
            <v>OMS</v>
          </cell>
          <cell r="T3234">
            <v>66539</v>
          </cell>
          <cell r="U3234">
            <v>14.43</v>
          </cell>
        </row>
        <row r="3235">
          <cell r="N3235" t="str">
            <v>624</v>
          </cell>
          <cell r="Q3235" t="str">
            <v>EP2</v>
          </cell>
          <cell r="T3235">
            <v>8616199</v>
          </cell>
          <cell r="U3235">
            <v>1042.57</v>
          </cell>
        </row>
        <row r="3236">
          <cell r="N3236" t="str">
            <v>623</v>
          </cell>
          <cell r="Q3236" t="str">
            <v>DC</v>
          </cell>
          <cell r="T3236">
            <v>12143.1</v>
          </cell>
          <cell r="U3236">
            <v>121722.6</v>
          </cell>
        </row>
        <row r="3237">
          <cell r="N3237" t="str">
            <v>623</v>
          </cell>
          <cell r="Q3237" t="str">
            <v>DC</v>
          </cell>
          <cell r="T3237">
            <v>570.86</v>
          </cell>
          <cell r="U3237">
            <v>6160.1</v>
          </cell>
        </row>
        <row r="3238">
          <cell r="N3238" t="str">
            <v>624</v>
          </cell>
          <cell r="Q3238" t="str">
            <v>DSM</v>
          </cell>
          <cell r="T3238">
            <v>10156773</v>
          </cell>
          <cell r="U3238">
            <v>22659.759999999998</v>
          </cell>
        </row>
        <row r="3239">
          <cell r="N3239" t="str">
            <v>626</v>
          </cell>
          <cell r="Q3239" t="str">
            <v>DC</v>
          </cell>
          <cell r="T3239">
            <v>1000</v>
          </cell>
          <cell r="U3239">
            <v>25170</v>
          </cell>
        </row>
        <row r="3240">
          <cell r="N3240" t="str">
            <v>624</v>
          </cell>
          <cell r="Q3240" t="str">
            <v>DC</v>
          </cell>
          <cell r="T3240">
            <v>2950</v>
          </cell>
          <cell r="U3240">
            <v>54109.62</v>
          </cell>
        </row>
        <row r="3241">
          <cell r="N3241" t="str">
            <v>621</v>
          </cell>
          <cell r="Q3241" t="str">
            <v>RAU</v>
          </cell>
          <cell r="T3241">
            <v>148224</v>
          </cell>
          <cell r="U3241">
            <v>5.04</v>
          </cell>
        </row>
        <row r="3242">
          <cell r="N3242" t="str">
            <v>622</v>
          </cell>
          <cell r="Q3242" t="str">
            <v>DO6</v>
          </cell>
          <cell r="T3242">
            <v>6425</v>
          </cell>
          <cell r="U3242">
            <v>0</v>
          </cell>
        </row>
        <row r="3243">
          <cell r="N3243" t="str">
            <v>621</v>
          </cell>
          <cell r="Q3243" t="str">
            <v>RAU</v>
          </cell>
          <cell r="T3243">
            <v>6442270</v>
          </cell>
          <cell r="U3243">
            <v>218.82</v>
          </cell>
        </row>
        <row r="3244">
          <cell r="N3244" t="str">
            <v>624</v>
          </cell>
          <cell r="Q3244" t="str">
            <v>FVC</v>
          </cell>
          <cell r="T3244">
            <v>14877860</v>
          </cell>
          <cell r="U3244">
            <v>0</v>
          </cell>
        </row>
        <row r="3245">
          <cell r="N3245" t="str">
            <v>641</v>
          </cell>
          <cell r="Q3245" t="str">
            <v>CAP</v>
          </cell>
          <cell r="T3245">
            <v>1444319</v>
          </cell>
          <cell r="U3245">
            <v>15.75</v>
          </cell>
        </row>
        <row r="3246">
          <cell r="N3246" t="str">
            <v>660</v>
          </cell>
          <cell r="Q3246" t="str">
            <v>CAP</v>
          </cell>
          <cell r="T3246">
            <v>11736</v>
          </cell>
          <cell r="U3246">
            <v>0.01</v>
          </cell>
        </row>
        <row r="3247">
          <cell r="N3247" t="str">
            <v>660</v>
          </cell>
          <cell r="Q3247" t="str">
            <v>TSE</v>
          </cell>
          <cell r="T3247">
            <v>2009</v>
          </cell>
          <cell r="U3247">
            <v>0</v>
          </cell>
        </row>
        <row r="3248">
          <cell r="N3248" t="str">
            <v>613</v>
          </cell>
          <cell r="Q3248" t="str">
            <v>EP4</v>
          </cell>
          <cell r="T3248">
            <v>1254503</v>
          </cell>
          <cell r="U3248">
            <v>0</v>
          </cell>
        </row>
        <row r="3249">
          <cell r="N3249" t="str">
            <v>665</v>
          </cell>
          <cell r="Q3249" t="str">
            <v>SLR</v>
          </cell>
          <cell r="T3249">
            <v>30960</v>
          </cell>
          <cell r="U3249">
            <v>-9571.68</v>
          </cell>
        </row>
        <row r="3250">
          <cell r="N3250" t="str">
            <v>626</v>
          </cell>
          <cell r="Q3250" t="str">
            <v>LMV</v>
          </cell>
          <cell r="T3250">
            <v>17984736</v>
          </cell>
          <cell r="U3250">
            <v>-665.42</v>
          </cell>
        </row>
        <row r="3251">
          <cell r="N3251" t="str">
            <v>621</v>
          </cell>
          <cell r="Q3251" t="str">
            <v>LMV</v>
          </cell>
          <cell r="T3251">
            <v>6341340</v>
          </cell>
          <cell r="U3251">
            <v>-228.85</v>
          </cell>
        </row>
        <row r="3252">
          <cell r="N3252" t="str">
            <v>626</v>
          </cell>
          <cell r="Q3252" t="str">
            <v>PRC</v>
          </cell>
          <cell r="T3252">
            <v>8357580</v>
          </cell>
          <cell r="U3252">
            <v>10756.22</v>
          </cell>
        </row>
        <row r="3253">
          <cell r="N3253" t="str">
            <v>621</v>
          </cell>
          <cell r="Q3253" t="str">
            <v>MSO</v>
          </cell>
          <cell r="T3253">
            <v>112203</v>
          </cell>
          <cell r="U3253">
            <v>80.569999999999993</v>
          </cell>
        </row>
        <row r="3254">
          <cell r="N3254" t="str">
            <v>621</v>
          </cell>
          <cell r="Q3254" t="str">
            <v>EP4</v>
          </cell>
          <cell r="T3254">
            <v>6442270</v>
          </cell>
          <cell r="U3254">
            <v>0</v>
          </cell>
        </row>
        <row r="3255">
          <cell r="N3255" t="str">
            <v>626</v>
          </cell>
          <cell r="Q3255" t="str">
            <v>DO3</v>
          </cell>
          <cell r="T3255">
            <v>1107840</v>
          </cell>
          <cell r="U3255">
            <v>100.81</v>
          </cell>
        </row>
        <row r="3256">
          <cell r="N3256" t="str">
            <v>623</v>
          </cell>
          <cell r="Q3256" t="str">
            <v>TSC</v>
          </cell>
          <cell r="T3256">
            <v>4909440</v>
          </cell>
          <cell r="U3256">
            <v>0</v>
          </cell>
        </row>
        <row r="3257">
          <cell r="N3257" t="str">
            <v>624</v>
          </cell>
          <cell r="Q3257" t="str">
            <v>MSO</v>
          </cell>
          <cell r="T3257">
            <v>14877860</v>
          </cell>
          <cell r="U3257">
            <v>8733.2999999999993</v>
          </cell>
        </row>
        <row r="3258">
          <cell r="N3258" t="str">
            <v>641</v>
          </cell>
          <cell r="Q3258" t="str">
            <v>EP4</v>
          </cell>
          <cell r="T3258">
            <v>3072</v>
          </cell>
          <cell r="U3258">
            <v>0</v>
          </cell>
        </row>
        <row r="3259">
          <cell r="N3259" t="str">
            <v>676</v>
          </cell>
          <cell r="Q3259" t="str">
            <v>TSC</v>
          </cell>
          <cell r="T3259">
            <v>0</v>
          </cell>
          <cell r="U3259">
            <v>0</v>
          </cell>
        </row>
        <row r="3260">
          <cell r="N3260" t="str">
            <v>676</v>
          </cell>
          <cell r="Q3260" t="str">
            <v>RIV</v>
          </cell>
          <cell r="T3260">
            <v>0</v>
          </cell>
          <cell r="U3260">
            <v>0</v>
          </cell>
        </row>
        <row r="3261">
          <cell r="N3261" t="str">
            <v>676</v>
          </cell>
          <cell r="Q3261" t="str">
            <v>DO8</v>
          </cell>
          <cell r="T3261">
            <v>0</v>
          </cell>
          <cell r="U3261">
            <v>0</v>
          </cell>
        </row>
        <row r="3262">
          <cell r="N3262" t="str">
            <v>626</v>
          </cell>
          <cell r="Q3262" t="str">
            <v>EP4</v>
          </cell>
          <cell r="T3262">
            <v>6999936</v>
          </cell>
          <cell r="U3262">
            <v>0</v>
          </cell>
        </row>
        <row r="3263">
          <cell r="N3263" t="str">
            <v>686</v>
          </cell>
          <cell r="Q3263" t="str">
            <v>EP4</v>
          </cell>
          <cell r="T3263">
            <v>295</v>
          </cell>
          <cell r="U3263">
            <v>0</v>
          </cell>
        </row>
        <row r="3264">
          <cell r="N3264" t="str">
            <v>621</v>
          </cell>
          <cell r="Q3264" t="str">
            <v>EP4</v>
          </cell>
          <cell r="T3264">
            <v>112203</v>
          </cell>
          <cell r="U3264">
            <v>0</v>
          </cell>
        </row>
        <row r="3265">
          <cell r="N3265" t="str">
            <v>624</v>
          </cell>
          <cell r="Q3265" t="str">
            <v>LMV</v>
          </cell>
          <cell r="T3265">
            <v>151200</v>
          </cell>
          <cell r="U3265">
            <v>-0.3</v>
          </cell>
        </row>
        <row r="3266">
          <cell r="N3266" t="str">
            <v>624</v>
          </cell>
          <cell r="Q3266" t="str">
            <v>DS2</v>
          </cell>
          <cell r="T3266">
            <v>2989152</v>
          </cell>
          <cell r="U3266">
            <v>0</v>
          </cell>
        </row>
        <row r="3267">
          <cell r="N3267" t="str">
            <v>626</v>
          </cell>
          <cell r="Q3267" t="str">
            <v>MSO</v>
          </cell>
          <cell r="T3267">
            <v>13372524</v>
          </cell>
          <cell r="U3267">
            <v>7207.79</v>
          </cell>
        </row>
        <row r="3268">
          <cell r="N3268" t="str">
            <v>621</v>
          </cell>
          <cell r="Q3268" t="str">
            <v>DO8</v>
          </cell>
          <cell r="T3268">
            <v>66754</v>
          </cell>
          <cell r="U3268">
            <v>2.0699999999999998</v>
          </cell>
        </row>
        <row r="3269">
          <cell r="N3269" t="str">
            <v>624</v>
          </cell>
          <cell r="Q3269" t="str">
            <v>MSO</v>
          </cell>
          <cell r="T3269">
            <v>3497335</v>
          </cell>
          <cell r="U3269">
            <v>2052.94</v>
          </cell>
        </row>
        <row r="3270">
          <cell r="N3270" t="str">
            <v>625</v>
          </cell>
          <cell r="Q3270" t="str">
            <v>RIV</v>
          </cell>
          <cell r="T3270">
            <v>7485588</v>
          </cell>
          <cell r="U3270">
            <v>0</v>
          </cell>
        </row>
        <row r="3271">
          <cell r="N3271" t="str">
            <v>626</v>
          </cell>
          <cell r="Q3271" t="str">
            <v>EP4</v>
          </cell>
          <cell r="T3271">
            <v>4688145</v>
          </cell>
          <cell r="U3271">
            <v>0</v>
          </cell>
        </row>
        <row r="3272">
          <cell r="N3272" t="str">
            <v>612</v>
          </cell>
          <cell r="Q3272" t="str">
            <v>TSC</v>
          </cell>
          <cell r="T3272">
            <v>6858057</v>
          </cell>
          <cell r="U3272">
            <v>0</v>
          </cell>
        </row>
        <row r="3273">
          <cell r="N3273" t="str">
            <v>626</v>
          </cell>
          <cell r="Q3273" t="str">
            <v>RIV</v>
          </cell>
          <cell r="T3273">
            <v>973269</v>
          </cell>
          <cell r="U3273">
            <v>0</v>
          </cell>
        </row>
        <row r="3274">
          <cell r="N3274" t="str">
            <v>821</v>
          </cell>
          <cell r="Q3274" t="str">
            <v>ECA</v>
          </cell>
          <cell r="T3274">
            <v>-15739.6</v>
          </cell>
          <cell r="U3274">
            <v>-114.37</v>
          </cell>
        </row>
        <row r="3275">
          <cell r="N3275" t="str">
            <v>624</v>
          </cell>
          <cell r="Q3275" t="str">
            <v>LMV</v>
          </cell>
          <cell r="T3275">
            <v>2406376</v>
          </cell>
          <cell r="U3275">
            <v>-4.8099999999999996</v>
          </cell>
        </row>
        <row r="3276">
          <cell r="N3276" t="str">
            <v>623</v>
          </cell>
          <cell r="Q3276" t="str">
            <v>LMV</v>
          </cell>
          <cell r="T3276">
            <v>81480</v>
          </cell>
          <cell r="U3276">
            <v>-2.36</v>
          </cell>
        </row>
        <row r="3277">
          <cell r="N3277" t="str">
            <v>622</v>
          </cell>
          <cell r="Q3277" t="str">
            <v>RIV</v>
          </cell>
          <cell r="T3277">
            <v>2565085</v>
          </cell>
          <cell r="U3277">
            <v>0</v>
          </cell>
        </row>
        <row r="3278">
          <cell r="N3278" t="str">
            <v>623</v>
          </cell>
          <cell r="Q3278" t="str">
            <v>EP4</v>
          </cell>
          <cell r="T3278">
            <v>2279268</v>
          </cell>
          <cell r="U3278">
            <v>0</v>
          </cell>
        </row>
        <row r="3279">
          <cell r="N3279" t="str">
            <v>624</v>
          </cell>
          <cell r="Q3279" t="str">
            <v>TSC</v>
          </cell>
          <cell r="T3279">
            <v>14877860</v>
          </cell>
          <cell r="U3279">
            <v>0</v>
          </cell>
        </row>
        <row r="3280">
          <cell r="N3280" t="str">
            <v>641</v>
          </cell>
          <cell r="Q3280" t="str">
            <v>RIV</v>
          </cell>
          <cell r="T3280">
            <v>1444319</v>
          </cell>
          <cell r="U3280">
            <v>0</v>
          </cell>
        </row>
        <row r="3281">
          <cell r="N3281" t="str">
            <v>641</v>
          </cell>
          <cell r="Q3281" t="str">
            <v>MSO</v>
          </cell>
          <cell r="T3281">
            <v>77639</v>
          </cell>
          <cell r="U3281">
            <v>41</v>
          </cell>
        </row>
        <row r="3282">
          <cell r="N3282" t="str">
            <v>650</v>
          </cell>
          <cell r="Q3282" t="str">
            <v>RIV</v>
          </cell>
          <cell r="T3282">
            <v>3086</v>
          </cell>
          <cell r="U3282">
            <v>0</v>
          </cell>
        </row>
        <row r="3283">
          <cell r="N3283" t="str">
            <v>685</v>
          </cell>
          <cell r="Q3283" t="str">
            <v>CAV</v>
          </cell>
          <cell r="T3283">
            <v>18788</v>
          </cell>
          <cell r="U3283">
            <v>-3.57</v>
          </cell>
        </row>
        <row r="3284">
          <cell r="N3284" t="str">
            <v>621</v>
          </cell>
          <cell r="Q3284" t="str">
            <v>CAV</v>
          </cell>
          <cell r="T3284">
            <v>5100</v>
          </cell>
          <cell r="U3284">
            <v>-0.51</v>
          </cell>
        </row>
        <row r="3285">
          <cell r="N3285" t="str">
            <v>624</v>
          </cell>
          <cell r="Q3285" t="str">
            <v>CAV</v>
          </cell>
          <cell r="T3285">
            <v>8563576</v>
          </cell>
          <cell r="U3285">
            <v>-855.36</v>
          </cell>
        </row>
        <row r="3286">
          <cell r="N3286" t="str">
            <v>621</v>
          </cell>
          <cell r="Q3286" t="str">
            <v>DO5</v>
          </cell>
          <cell r="T3286">
            <v>328300</v>
          </cell>
          <cell r="U3286">
            <v>-139.51</v>
          </cell>
        </row>
        <row r="3287">
          <cell r="N3287" t="str">
            <v>623</v>
          </cell>
          <cell r="Q3287" t="str">
            <v>EBF</v>
          </cell>
          <cell r="T3287">
            <v>81480</v>
          </cell>
          <cell r="U3287">
            <v>-2340.84</v>
          </cell>
        </row>
        <row r="3288">
          <cell r="N3288" t="str">
            <v>624</v>
          </cell>
          <cell r="Q3288" t="str">
            <v>EBF</v>
          </cell>
          <cell r="T3288">
            <v>8729930</v>
          </cell>
          <cell r="U3288">
            <v>-250802.19</v>
          </cell>
        </row>
        <row r="3289">
          <cell r="N3289" t="str">
            <v>624</v>
          </cell>
          <cell r="Q3289" t="str">
            <v>EBF</v>
          </cell>
          <cell r="T3289">
            <v>8068064</v>
          </cell>
          <cell r="U3289">
            <v>-231787.4</v>
          </cell>
        </row>
        <row r="3290">
          <cell r="N3290" t="str">
            <v>624</v>
          </cell>
          <cell r="Q3290" t="str">
            <v>EC</v>
          </cell>
          <cell r="T3290">
            <v>1159315</v>
          </cell>
          <cell r="U3290">
            <v>71608.12</v>
          </cell>
        </row>
        <row r="3291">
          <cell r="N3291" t="str">
            <v>624</v>
          </cell>
          <cell r="Q3291" t="str">
            <v>EC</v>
          </cell>
          <cell r="T3291">
            <v>8068064</v>
          </cell>
          <cell r="U3291">
            <v>476566.63</v>
          </cell>
        </row>
        <row r="3292">
          <cell r="N3292" t="str">
            <v>626</v>
          </cell>
          <cell r="Q3292" t="str">
            <v>EC</v>
          </cell>
          <cell r="T3292">
            <v>3234720</v>
          </cell>
          <cell r="U3292">
            <v>105438.93</v>
          </cell>
        </row>
        <row r="3293">
          <cell r="N3293" t="str">
            <v>611</v>
          </cell>
          <cell r="Q3293" t="str">
            <v>EC</v>
          </cell>
          <cell r="T3293">
            <v>27206711</v>
          </cell>
          <cell r="U3293">
            <v>2370547.4500000002</v>
          </cell>
        </row>
        <row r="3294">
          <cell r="N3294" t="str">
            <v>624</v>
          </cell>
          <cell r="Q3294" t="str">
            <v>EC</v>
          </cell>
          <cell r="T3294">
            <v>390640</v>
          </cell>
          <cell r="U3294">
            <v>22747.360000000001</v>
          </cell>
        </row>
        <row r="3295">
          <cell r="N3295" t="str">
            <v>624</v>
          </cell>
          <cell r="Q3295" t="str">
            <v>ECR</v>
          </cell>
          <cell r="T3295">
            <v>8616199</v>
          </cell>
          <cell r="U3295">
            <v>30561.66</v>
          </cell>
        </row>
        <row r="3296">
          <cell r="N3296" t="str">
            <v>685</v>
          </cell>
          <cell r="Q3296" t="str">
            <v>ECR</v>
          </cell>
          <cell r="T3296">
            <v>204</v>
          </cell>
          <cell r="U3296">
            <v>1.0900000000000001</v>
          </cell>
        </row>
        <row r="3297">
          <cell r="N3297" t="str">
            <v>676</v>
          </cell>
          <cell r="Q3297" t="str">
            <v>ECR</v>
          </cell>
          <cell r="T3297">
            <v>0</v>
          </cell>
          <cell r="U3297">
            <v>0</v>
          </cell>
        </row>
        <row r="3298">
          <cell r="N3298" t="str">
            <v>821</v>
          </cell>
          <cell r="Q3298" t="str">
            <v>ECR</v>
          </cell>
          <cell r="T3298">
            <v>-61879.9</v>
          </cell>
          <cell r="U3298">
            <v>-152.58000000000001</v>
          </cell>
        </row>
        <row r="3299">
          <cell r="N3299" t="str">
            <v>624</v>
          </cell>
          <cell r="Q3299" t="str">
            <v>ECR</v>
          </cell>
          <cell r="T3299">
            <v>410400</v>
          </cell>
          <cell r="U3299">
            <v>1455.69</v>
          </cell>
        </row>
        <row r="3300">
          <cell r="N3300" t="str">
            <v>624</v>
          </cell>
          <cell r="Q3300" t="str">
            <v>EEX</v>
          </cell>
          <cell r="T3300">
            <v>26330592</v>
          </cell>
          <cell r="U3300">
            <v>11927.75</v>
          </cell>
        </row>
        <row r="3301">
          <cell r="N3301" t="str">
            <v>625</v>
          </cell>
          <cell r="Q3301" t="str">
            <v>EEX</v>
          </cell>
          <cell r="T3301">
            <v>7485588</v>
          </cell>
          <cell r="U3301">
            <v>4371.59</v>
          </cell>
        </row>
        <row r="3302">
          <cell r="N3302" t="str">
            <v>621</v>
          </cell>
          <cell r="Q3302" t="str">
            <v>EEX</v>
          </cell>
          <cell r="T3302">
            <v>5100</v>
          </cell>
          <cell r="U3302">
            <v>1.61</v>
          </cell>
        </row>
        <row r="3303">
          <cell r="N3303" t="str">
            <v>611</v>
          </cell>
          <cell r="Q3303" t="str">
            <v>EEX</v>
          </cell>
          <cell r="T3303">
            <v>12495</v>
          </cell>
          <cell r="U3303">
            <v>4.07</v>
          </cell>
        </row>
        <row r="3304">
          <cell r="N3304" t="str">
            <v>621</v>
          </cell>
          <cell r="Q3304" t="str">
            <v>EEX</v>
          </cell>
          <cell r="T3304">
            <v>5651345</v>
          </cell>
          <cell r="U3304">
            <v>1785.84</v>
          </cell>
        </row>
        <row r="3305">
          <cell r="N3305" t="str">
            <v>625</v>
          </cell>
          <cell r="Q3305" t="str">
            <v>EP1</v>
          </cell>
          <cell r="T3305">
            <v>7485588</v>
          </cell>
          <cell r="U3305">
            <v>0</v>
          </cell>
        </row>
        <row r="3306">
          <cell r="N3306" t="str">
            <v>633</v>
          </cell>
          <cell r="Q3306" t="str">
            <v>EP1</v>
          </cell>
          <cell r="T3306">
            <v>253803667</v>
          </cell>
          <cell r="U3306">
            <v>0</v>
          </cell>
        </row>
        <row r="3307">
          <cell r="N3307" t="str">
            <v>624</v>
          </cell>
          <cell r="Q3307" t="str">
            <v>EP1</v>
          </cell>
          <cell r="T3307">
            <v>8068064</v>
          </cell>
          <cell r="U3307">
            <v>0</v>
          </cell>
        </row>
        <row r="3308">
          <cell r="N3308" t="str">
            <v>655</v>
          </cell>
          <cell r="Q3308" t="str">
            <v>E42</v>
          </cell>
          <cell r="T3308">
            <v>617553</v>
          </cell>
          <cell r="U3308">
            <v>52142.5</v>
          </cell>
        </row>
        <row r="3309">
          <cell r="N3309" t="str">
            <v>655</v>
          </cell>
          <cell r="Q3309" t="str">
            <v>E42</v>
          </cell>
          <cell r="T3309">
            <v>22783</v>
          </cell>
          <cell r="U3309">
            <v>1923.64</v>
          </cell>
        </row>
        <row r="3310">
          <cell r="N3310" t="str">
            <v>624</v>
          </cell>
          <cell r="Q3310" t="str">
            <v>FMU</v>
          </cell>
          <cell r="T3310">
            <v>8616199</v>
          </cell>
          <cell r="U3310">
            <v>8.64</v>
          </cell>
        </row>
        <row r="3311">
          <cell r="N3311" t="str">
            <v>626</v>
          </cell>
          <cell r="Q3311" t="str">
            <v>FMU</v>
          </cell>
          <cell r="T3311">
            <v>13372524</v>
          </cell>
          <cell r="U3311">
            <v>13.38</v>
          </cell>
        </row>
        <row r="3312">
          <cell r="N3312" t="str">
            <v>626</v>
          </cell>
          <cell r="Q3312" t="str">
            <v>FMU</v>
          </cell>
          <cell r="T3312">
            <v>3329964</v>
          </cell>
          <cell r="U3312">
            <v>3.31</v>
          </cell>
        </row>
        <row r="3313">
          <cell r="N3313" t="str">
            <v>611</v>
          </cell>
          <cell r="Q3313" t="str">
            <v>FMU</v>
          </cell>
          <cell r="T3313">
            <v>318939</v>
          </cell>
          <cell r="U3313">
            <v>0.96</v>
          </cell>
        </row>
        <row r="3314">
          <cell r="N3314" t="str">
            <v>625</v>
          </cell>
          <cell r="Q3314" t="str">
            <v>FMU</v>
          </cell>
          <cell r="T3314">
            <v>7485588</v>
          </cell>
          <cell r="U3314">
            <v>22.44</v>
          </cell>
        </row>
        <row r="3315">
          <cell r="N3315" t="str">
            <v>623</v>
          </cell>
          <cell r="Q3315" t="str">
            <v>FMU</v>
          </cell>
          <cell r="T3315">
            <v>44232</v>
          </cell>
          <cell r="U3315">
            <v>0.13</v>
          </cell>
        </row>
        <row r="3316">
          <cell r="N3316" t="str">
            <v>660</v>
          </cell>
          <cell r="Q3316" t="str">
            <v>L06</v>
          </cell>
          <cell r="T3316">
            <v>379</v>
          </cell>
          <cell r="U3316">
            <v>1042.18</v>
          </cell>
        </row>
        <row r="3317">
          <cell r="N3317" t="str">
            <v>633</v>
          </cell>
          <cell r="Q3317" t="str">
            <v>TIU</v>
          </cell>
          <cell r="T3317">
            <v>253803667</v>
          </cell>
          <cell r="U3317">
            <v>0</v>
          </cell>
        </row>
        <row r="3318">
          <cell r="N3318" t="str">
            <v>650</v>
          </cell>
          <cell r="Q3318" t="str">
            <v>TIU</v>
          </cell>
          <cell r="T3318">
            <v>18305</v>
          </cell>
          <cell r="U3318">
            <v>0</v>
          </cell>
        </row>
        <row r="3319">
          <cell r="N3319" t="str">
            <v>641</v>
          </cell>
          <cell r="Q3319" t="str">
            <v>TIU</v>
          </cell>
          <cell r="T3319">
            <v>3405</v>
          </cell>
          <cell r="U3319">
            <v>-0.01</v>
          </cell>
        </row>
        <row r="3320">
          <cell r="N3320" t="str">
            <v>624</v>
          </cell>
          <cell r="Q3320" t="str">
            <v>TTC</v>
          </cell>
          <cell r="T3320">
            <v>919560</v>
          </cell>
          <cell r="U3320">
            <v>34.020000000000003</v>
          </cell>
        </row>
        <row r="3321">
          <cell r="N3321" t="str">
            <v>686</v>
          </cell>
          <cell r="Q3321" t="str">
            <v>VTC</v>
          </cell>
          <cell r="T3321">
            <v>200</v>
          </cell>
          <cell r="U3321">
            <v>-0.01</v>
          </cell>
        </row>
        <row r="3322">
          <cell r="N3322" t="str">
            <v>650</v>
          </cell>
          <cell r="Q3322" t="str">
            <v>E39</v>
          </cell>
          <cell r="T3322">
            <v>23522</v>
          </cell>
          <cell r="U3322">
            <v>740.84</v>
          </cell>
        </row>
        <row r="3323">
          <cell r="N3323" t="str">
            <v>650</v>
          </cell>
          <cell r="Q3323" t="str">
            <v>FFE</v>
          </cell>
          <cell r="T3323">
            <v>66539</v>
          </cell>
          <cell r="U3323">
            <v>1.9</v>
          </cell>
        </row>
        <row r="3324">
          <cell r="N3324" t="str">
            <v>626</v>
          </cell>
          <cell r="Q3324" t="str">
            <v>FFE</v>
          </cell>
          <cell r="T3324">
            <v>14579136</v>
          </cell>
          <cell r="U3324">
            <v>1487.07</v>
          </cell>
        </row>
        <row r="3325">
          <cell r="N3325" t="str">
            <v>632</v>
          </cell>
          <cell r="Q3325" t="str">
            <v>FFE</v>
          </cell>
          <cell r="T3325">
            <v>212354998</v>
          </cell>
          <cell r="U3325">
            <v>27818.5</v>
          </cell>
        </row>
        <row r="3326">
          <cell r="N3326" t="str">
            <v>624</v>
          </cell>
          <cell r="Q3326" t="str">
            <v>FFE</v>
          </cell>
          <cell r="T3326">
            <v>10684065</v>
          </cell>
          <cell r="U3326">
            <v>1196.6300000000001</v>
          </cell>
        </row>
        <row r="3327">
          <cell r="N3327" t="str">
            <v>650</v>
          </cell>
          <cell r="Q3327" t="str">
            <v>L21</v>
          </cell>
          <cell r="T3327">
            <v>1084</v>
          </cell>
          <cell r="U3327">
            <v>13636.72</v>
          </cell>
        </row>
        <row r="3328">
          <cell r="N3328" t="str">
            <v>650</v>
          </cell>
          <cell r="Q3328" t="str">
            <v>MSV</v>
          </cell>
          <cell r="T3328">
            <v>3086</v>
          </cell>
          <cell r="U3328">
            <v>0</v>
          </cell>
        </row>
        <row r="3329">
          <cell r="N3329" t="str">
            <v>626</v>
          </cell>
          <cell r="Q3329" t="str">
            <v>MSV</v>
          </cell>
          <cell r="T3329">
            <v>973269</v>
          </cell>
          <cell r="U3329">
            <v>0</v>
          </cell>
        </row>
        <row r="3330">
          <cell r="N3330" t="str">
            <v>621</v>
          </cell>
          <cell r="Q3330" t="str">
            <v>MSV</v>
          </cell>
          <cell r="T3330">
            <v>636853</v>
          </cell>
          <cell r="U3330">
            <v>0</v>
          </cell>
        </row>
        <row r="3331">
          <cell r="N3331" t="str">
            <v>641</v>
          </cell>
          <cell r="Q3331" t="str">
            <v>MSV</v>
          </cell>
          <cell r="T3331">
            <v>3072</v>
          </cell>
          <cell r="U3331">
            <v>0</v>
          </cell>
        </row>
        <row r="3332">
          <cell r="N3332" t="str">
            <v>621</v>
          </cell>
          <cell r="Q3332" t="str">
            <v>TTE</v>
          </cell>
          <cell r="T3332">
            <v>636853</v>
          </cell>
          <cell r="U3332">
            <v>0</v>
          </cell>
        </row>
        <row r="3333">
          <cell r="N3333" t="str">
            <v>660</v>
          </cell>
          <cell r="Q3333" t="str">
            <v>TTE</v>
          </cell>
          <cell r="T3333">
            <v>21868</v>
          </cell>
          <cell r="U3333">
            <v>0</v>
          </cell>
        </row>
        <row r="3334">
          <cell r="N3334" t="str">
            <v>624</v>
          </cell>
          <cell r="Q3334" t="str">
            <v>TTE</v>
          </cell>
          <cell r="T3334">
            <v>8068064</v>
          </cell>
          <cell r="U3334">
            <v>0</v>
          </cell>
        </row>
        <row r="3335">
          <cell r="N3335" t="str">
            <v>624</v>
          </cell>
          <cell r="Q3335" t="str">
            <v>TTE</v>
          </cell>
          <cell r="T3335">
            <v>2907284</v>
          </cell>
          <cell r="U3335">
            <v>0</v>
          </cell>
        </row>
        <row r="3336">
          <cell r="N3336" t="str">
            <v>626</v>
          </cell>
          <cell r="Q3336" t="str">
            <v>TTE</v>
          </cell>
          <cell r="T3336">
            <v>3329964</v>
          </cell>
          <cell r="U3336">
            <v>0</v>
          </cell>
        </row>
        <row r="3337">
          <cell r="N3337" t="str">
            <v>633</v>
          </cell>
          <cell r="Q3337" t="str">
            <v>TTE</v>
          </cell>
          <cell r="T3337">
            <v>253803667</v>
          </cell>
          <cell r="U3337">
            <v>0</v>
          </cell>
        </row>
        <row r="3338">
          <cell r="N3338" t="str">
            <v>641</v>
          </cell>
          <cell r="Q3338" t="str">
            <v>MC</v>
          </cell>
          <cell r="T3338">
            <v>10</v>
          </cell>
          <cell r="U3338">
            <v>22.1</v>
          </cell>
        </row>
        <row r="3339">
          <cell r="N3339" t="str">
            <v>624</v>
          </cell>
          <cell r="Q3339" t="str">
            <v>PRV</v>
          </cell>
          <cell r="T3339">
            <v>10835360</v>
          </cell>
          <cell r="U3339">
            <v>110.97</v>
          </cell>
        </row>
        <row r="3340">
          <cell r="N3340" t="str">
            <v>624</v>
          </cell>
          <cell r="Q3340" t="str">
            <v>EUR</v>
          </cell>
          <cell r="T3340">
            <v>23102080</v>
          </cell>
          <cell r="U3340">
            <v>2753.89</v>
          </cell>
        </row>
        <row r="3341">
          <cell r="N3341" t="str">
            <v>624</v>
          </cell>
          <cell r="Q3341" t="str">
            <v>EUR</v>
          </cell>
          <cell r="T3341">
            <v>8934767</v>
          </cell>
          <cell r="U3341">
            <v>1063.28</v>
          </cell>
        </row>
        <row r="3342">
          <cell r="N3342" t="str">
            <v>650</v>
          </cell>
          <cell r="Q3342" t="str">
            <v>RTU</v>
          </cell>
          <cell r="T3342">
            <v>18305</v>
          </cell>
          <cell r="U3342">
            <v>0.13</v>
          </cell>
        </row>
        <row r="3343">
          <cell r="N3343" t="str">
            <v>626</v>
          </cell>
          <cell r="Q3343" t="str">
            <v>EUR</v>
          </cell>
          <cell r="T3343">
            <v>3234720</v>
          </cell>
          <cell r="U3343">
            <v>384.93</v>
          </cell>
        </row>
        <row r="3344">
          <cell r="N3344" t="str">
            <v>685</v>
          </cell>
          <cell r="Q3344" t="str">
            <v>PRV</v>
          </cell>
          <cell r="T3344">
            <v>18788</v>
          </cell>
          <cell r="U3344">
            <v>-2.56</v>
          </cell>
        </row>
        <row r="3345">
          <cell r="N3345" t="str">
            <v>641</v>
          </cell>
          <cell r="Q3345" t="str">
            <v>ICV</v>
          </cell>
          <cell r="T3345">
            <v>71411</v>
          </cell>
          <cell r="U3345">
            <v>0</v>
          </cell>
        </row>
        <row r="3346">
          <cell r="N3346" t="str">
            <v>641</v>
          </cell>
          <cell r="Q3346" t="str">
            <v>MC</v>
          </cell>
          <cell r="T3346">
            <v>0</v>
          </cell>
          <cell r="U3346">
            <v>1385.53</v>
          </cell>
        </row>
        <row r="3347">
          <cell r="N3347" t="str">
            <v>626</v>
          </cell>
          <cell r="Q3347" t="str">
            <v>FVE</v>
          </cell>
          <cell r="T3347">
            <v>3329964</v>
          </cell>
          <cell r="U3347">
            <v>0</v>
          </cell>
        </row>
        <row r="3348">
          <cell r="N3348" t="str">
            <v>626</v>
          </cell>
          <cell r="Q3348" t="str">
            <v>PRV</v>
          </cell>
          <cell r="T3348">
            <v>3120155</v>
          </cell>
          <cell r="U3348">
            <v>118.56</v>
          </cell>
        </row>
        <row r="3349">
          <cell r="N3349" t="str">
            <v>633</v>
          </cell>
          <cell r="Q3349" t="str">
            <v>PRV</v>
          </cell>
          <cell r="T3349">
            <v>6408000</v>
          </cell>
          <cell r="U3349">
            <v>121.75</v>
          </cell>
        </row>
        <row r="3350">
          <cell r="N3350" t="str">
            <v>626</v>
          </cell>
          <cell r="Q3350" t="str">
            <v>PRV</v>
          </cell>
          <cell r="T3350">
            <v>1470240</v>
          </cell>
          <cell r="U3350">
            <v>55.87</v>
          </cell>
        </row>
        <row r="3351">
          <cell r="N3351" t="str">
            <v>621</v>
          </cell>
          <cell r="Q3351" t="str">
            <v>FVE</v>
          </cell>
          <cell r="T3351">
            <v>942741</v>
          </cell>
          <cell r="U3351">
            <v>0</v>
          </cell>
        </row>
        <row r="3352">
          <cell r="N3352" t="str">
            <v>626</v>
          </cell>
          <cell r="Q3352" t="str">
            <v>RTU</v>
          </cell>
          <cell r="T3352">
            <v>6999936</v>
          </cell>
          <cell r="U3352">
            <v>91.01</v>
          </cell>
        </row>
        <row r="3353">
          <cell r="N3353" t="str">
            <v>624</v>
          </cell>
          <cell r="Q3353" t="str">
            <v>MC</v>
          </cell>
          <cell r="T3353">
            <v>50</v>
          </cell>
          <cell r="U3353">
            <v>0</v>
          </cell>
        </row>
        <row r="3354">
          <cell r="N3354" t="str">
            <v>650</v>
          </cell>
          <cell r="Q3354" t="str">
            <v>EIN</v>
          </cell>
          <cell r="T3354">
            <v>3086</v>
          </cell>
          <cell r="U3354">
            <v>1.77</v>
          </cell>
        </row>
        <row r="3355">
          <cell r="N3355" t="str">
            <v>612</v>
          </cell>
          <cell r="Q3355" t="str">
            <v>EFV</v>
          </cell>
          <cell r="T3355">
            <v>6856739</v>
          </cell>
          <cell r="U3355">
            <v>20967.810000000001</v>
          </cell>
        </row>
        <row r="3356">
          <cell r="N3356" t="str">
            <v>660</v>
          </cell>
          <cell r="Q3356" t="str">
            <v>TDC</v>
          </cell>
          <cell r="T3356">
            <v>21868</v>
          </cell>
          <cell r="U3356">
            <v>2.02</v>
          </cell>
        </row>
        <row r="3357">
          <cell r="N3357" t="str">
            <v>621</v>
          </cell>
          <cell r="Q3357" t="str">
            <v>EP3</v>
          </cell>
          <cell r="T3357">
            <v>5651345</v>
          </cell>
          <cell r="U3357">
            <v>0</v>
          </cell>
        </row>
        <row r="3358">
          <cell r="N3358" t="str">
            <v>665</v>
          </cell>
          <cell r="Q3358" t="str">
            <v>BIC</v>
          </cell>
          <cell r="T3358">
            <v>1176.51</v>
          </cell>
          <cell r="U3358">
            <v>-7045.79</v>
          </cell>
        </row>
        <row r="3359">
          <cell r="N3359" t="str">
            <v>621</v>
          </cell>
          <cell r="Q3359" t="str">
            <v>DSU</v>
          </cell>
          <cell r="T3359">
            <v>6341340</v>
          </cell>
          <cell r="U3359">
            <v>954.41</v>
          </cell>
        </row>
        <row r="3360">
          <cell r="N3360" t="str">
            <v>626</v>
          </cell>
          <cell r="Q3360" t="str">
            <v>TDC</v>
          </cell>
          <cell r="T3360">
            <v>14579136</v>
          </cell>
          <cell r="U3360">
            <v>1137.18</v>
          </cell>
        </row>
        <row r="3361">
          <cell r="N3361" t="str">
            <v>633</v>
          </cell>
          <cell r="Q3361" t="str">
            <v>RIN</v>
          </cell>
          <cell r="T3361">
            <v>253803667</v>
          </cell>
          <cell r="U3361">
            <v>305833.43</v>
          </cell>
        </row>
        <row r="3362">
          <cell r="N3362" t="str">
            <v>621</v>
          </cell>
          <cell r="Q3362" t="str">
            <v>TDC</v>
          </cell>
          <cell r="T3362">
            <v>112203</v>
          </cell>
          <cell r="U3362">
            <v>14.59</v>
          </cell>
        </row>
        <row r="3363">
          <cell r="N3363" t="str">
            <v>611</v>
          </cell>
          <cell r="Q3363" t="str">
            <v>EFV</v>
          </cell>
          <cell r="T3363">
            <v>124334</v>
          </cell>
          <cell r="U3363">
            <v>381.48</v>
          </cell>
        </row>
        <row r="3364">
          <cell r="N3364" t="str">
            <v>641</v>
          </cell>
          <cell r="Q3364" t="str">
            <v>TDC</v>
          </cell>
          <cell r="T3364">
            <v>71411</v>
          </cell>
          <cell r="U3364">
            <v>6.93</v>
          </cell>
        </row>
        <row r="3365">
          <cell r="N3365" t="str">
            <v>611</v>
          </cell>
          <cell r="Q3365" t="str">
            <v>EFV</v>
          </cell>
          <cell r="T3365">
            <v>12495</v>
          </cell>
          <cell r="U3365">
            <v>38.21</v>
          </cell>
        </row>
        <row r="3366">
          <cell r="N3366" t="str">
            <v>641</v>
          </cell>
          <cell r="Q3366" t="str">
            <v>EFV</v>
          </cell>
          <cell r="T3366">
            <v>1444319</v>
          </cell>
          <cell r="U3366">
            <v>4416.74</v>
          </cell>
        </row>
        <row r="3367">
          <cell r="N3367" t="str">
            <v>632</v>
          </cell>
          <cell r="Q3367" t="str">
            <v>DO4</v>
          </cell>
          <cell r="T3367">
            <v>3638690</v>
          </cell>
          <cell r="U3367">
            <v>0</v>
          </cell>
        </row>
        <row r="3368">
          <cell r="N3368" t="str">
            <v>624</v>
          </cell>
          <cell r="Q3368" t="str">
            <v>EIN</v>
          </cell>
          <cell r="T3368">
            <v>304704</v>
          </cell>
          <cell r="U3368">
            <v>171.55</v>
          </cell>
        </row>
        <row r="3369">
          <cell r="N3369" t="str">
            <v>686</v>
          </cell>
          <cell r="Q3369" t="str">
            <v>DSU</v>
          </cell>
          <cell r="T3369">
            <v>295</v>
          </cell>
          <cell r="U3369">
            <v>0.01</v>
          </cell>
        </row>
        <row r="3370">
          <cell r="N3370" t="str">
            <v>621</v>
          </cell>
          <cell r="Q3370" t="str">
            <v>EIN</v>
          </cell>
          <cell r="T3370">
            <v>5100</v>
          </cell>
          <cell r="U3370">
            <v>2.87</v>
          </cell>
        </row>
        <row r="3371">
          <cell r="N3371" t="str">
            <v>623</v>
          </cell>
          <cell r="Q3371" t="str">
            <v>DO4</v>
          </cell>
          <cell r="T3371">
            <v>62856</v>
          </cell>
          <cell r="U3371">
            <v>0</v>
          </cell>
        </row>
        <row r="3372">
          <cell r="N3372" t="str">
            <v>642</v>
          </cell>
          <cell r="Q3372" t="str">
            <v>RIN</v>
          </cell>
          <cell r="T3372">
            <v>390</v>
          </cell>
          <cell r="U3372">
            <v>0.44</v>
          </cell>
        </row>
        <row r="3373">
          <cell r="N3373" t="str">
            <v>626</v>
          </cell>
          <cell r="Q3373" t="str">
            <v>EFV</v>
          </cell>
          <cell r="T3373">
            <v>3234720</v>
          </cell>
          <cell r="U3373">
            <v>9891.77</v>
          </cell>
        </row>
        <row r="3374">
          <cell r="N3374" t="str">
            <v>624</v>
          </cell>
          <cell r="Q3374" t="str">
            <v>EFV</v>
          </cell>
          <cell r="T3374">
            <v>14877860</v>
          </cell>
          <cell r="U3374">
            <v>45496.49</v>
          </cell>
        </row>
        <row r="3375">
          <cell r="N3375" t="str">
            <v>624</v>
          </cell>
          <cell r="Q3375" t="str">
            <v>EFV</v>
          </cell>
          <cell r="T3375">
            <v>357024</v>
          </cell>
          <cell r="U3375">
            <v>1091.78</v>
          </cell>
        </row>
        <row r="3376">
          <cell r="N3376" t="str">
            <v>633</v>
          </cell>
          <cell r="Q3376" t="str">
            <v>TDC</v>
          </cell>
          <cell r="T3376">
            <v>253803667</v>
          </cell>
          <cell r="U3376">
            <v>0</v>
          </cell>
        </row>
        <row r="3377">
          <cell r="N3377" t="str">
            <v>623</v>
          </cell>
          <cell r="Q3377" t="str">
            <v>DSU</v>
          </cell>
          <cell r="T3377">
            <v>81480</v>
          </cell>
          <cell r="U3377">
            <v>8.23</v>
          </cell>
        </row>
        <row r="3378">
          <cell r="N3378" t="str">
            <v>623</v>
          </cell>
          <cell r="Q3378" t="str">
            <v>TDC</v>
          </cell>
          <cell r="T3378">
            <v>81480</v>
          </cell>
          <cell r="U3378">
            <v>9.3699999999999992</v>
          </cell>
        </row>
        <row r="3379">
          <cell r="N3379" t="str">
            <v>650</v>
          </cell>
          <cell r="Q3379" t="str">
            <v>TDE</v>
          </cell>
          <cell r="T3379">
            <v>3086</v>
          </cell>
          <cell r="U3379">
            <v>0</v>
          </cell>
        </row>
        <row r="3380">
          <cell r="N3380" t="str">
            <v>624</v>
          </cell>
          <cell r="Q3380" t="str">
            <v>BFC</v>
          </cell>
          <cell r="T3380">
            <v>8934767</v>
          </cell>
          <cell r="U3380">
            <v>256901.36</v>
          </cell>
        </row>
        <row r="3381">
          <cell r="N3381" t="str">
            <v>623</v>
          </cell>
          <cell r="Q3381" t="str">
            <v>EFL</v>
          </cell>
          <cell r="T3381">
            <v>2279268</v>
          </cell>
          <cell r="U3381">
            <v>74930.91</v>
          </cell>
        </row>
        <row r="3382">
          <cell r="N3382" t="str">
            <v>620</v>
          </cell>
          <cell r="Q3382" t="str">
            <v>PPT</v>
          </cell>
          <cell r="T3382">
            <v>2187264</v>
          </cell>
          <cell r="U3382">
            <v>0</v>
          </cell>
        </row>
        <row r="3383">
          <cell r="N3383" t="str">
            <v>624</v>
          </cell>
          <cell r="Q3383" t="str">
            <v>BFC</v>
          </cell>
          <cell r="T3383">
            <v>590640</v>
          </cell>
          <cell r="U3383">
            <v>16982.669999999998</v>
          </cell>
        </row>
        <row r="3384">
          <cell r="N3384" t="str">
            <v>621</v>
          </cell>
          <cell r="Q3384" t="str">
            <v>PPT</v>
          </cell>
          <cell r="T3384">
            <v>148224</v>
          </cell>
          <cell r="U3384">
            <v>0</v>
          </cell>
        </row>
        <row r="3385">
          <cell r="N3385" t="str">
            <v>626</v>
          </cell>
          <cell r="Q3385" t="str">
            <v>EFL</v>
          </cell>
          <cell r="T3385">
            <v>6999936</v>
          </cell>
          <cell r="U3385">
            <v>230122.9</v>
          </cell>
        </row>
        <row r="3386">
          <cell r="N3386" t="str">
            <v>624</v>
          </cell>
          <cell r="Q3386" t="str">
            <v>BFC</v>
          </cell>
          <cell r="T3386">
            <v>414384</v>
          </cell>
          <cell r="U3386">
            <v>11914.78</v>
          </cell>
        </row>
        <row r="3387">
          <cell r="N3387" t="str">
            <v>624</v>
          </cell>
          <cell r="Q3387" t="str">
            <v>PPT</v>
          </cell>
          <cell r="T3387">
            <v>26330592</v>
          </cell>
          <cell r="U3387">
            <v>0</v>
          </cell>
        </row>
        <row r="3388">
          <cell r="N3388" t="str">
            <v>623</v>
          </cell>
          <cell r="Q3388" t="str">
            <v>TDE</v>
          </cell>
          <cell r="T3388">
            <v>44232</v>
          </cell>
          <cell r="U3388">
            <v>0</v>
          </cell>
        </row>
        <row r="3389">
          <cell r="N3389" t="str">
            <v>611</v>
          </cell>
          <cell r="Q3389" t="str">
            <v>EFL</v>
          </cell>
          <cell r="T3389">
            <v>287356489</v>
          </cell>
          <cell r="U3389">
            <v>9446832.6500000004</v>
          </cell>
        </row>
        <row r="3390">
          <cell r="N3390" t="str">
            <v>612</v>
          </cell>
          <cell r="Q3390" t="str">
            <v>EIV</v>
          </cell>
          <cell r="T3390">
            <v>10954</v>
          </cell>
          <cell r="U3390">
            <v>0</v>
          </cell>
        </row>
        <row r="3391">
          <cell r="N3391" t="str">
            <v>621</v>
          </cell>
          <cell r="Q3391" t="str">
            <v>EFL</v>
          </cell>
          <cell r="T3391">
            <v>5100</v>
          </cell>
          <cell r="U3391">
            <v>167.67</v>
          </cell>
        </row>
        <row r="3392">
          <cell r="N3392" t="str">
            <v>623</v>
          </cell>
          <cell r="Q3392" t="str">
            <v>LMR</v>
          </cell>
          <cell r="T3392">
            <v>83303443</v>
          </cell>
          <cell r="U3392">
            <v>109609.24</v>
          </cell>
        </row>
        <row r="3393">
          <cell r="N3393" t="str">
            <v>626</v>
          </cell>
          <cell r="Q3393" t="str">
            <v>EFL</v>
          </cell>
          <cell r="T3393">
            <v>973269</v>
          </cell>
          <cell r="U3393">
            <v>31996.22</v>
          </cell>
        </row>
        <row r="3394">
          <cell r="N3394" t="str">
            <v>624</v>
          </cell>
          <cell r="Q3394" t="str">
            <v>PPT</v>
          </cell>
          <cell r="T3394">
            <v>3580852</v>
          </cell>
          <cell r="U3394">
            <v>0</v>
          </cell>
        </row>
        <row r="3395">
          <cell r="N3395" t="str">
            <v>624</v>
          </cell>
          <cell r="Q3395" t="str">
            <v>BFC</v>
          </cell>
          <cell r="T3395">
            <v>919560</v>
          </cell>
          <cell r="U3395">
            <v>26440.11</v>
          </cell>
        </row>
        <row r="3396">
          <cell r="N3396" t="str">
            <v>685</v>
          </cell>
          <cell r="Q3396" t="str">
            <v>VEX</v>
          </cell>
          <cell r="T3396">
            <v>204</v>
          </cell>
          <cell r="U3396">
            <v>-7.0000000000000007E-2</v>
          </cell>
        </row>
        <row r="3397">
          <cell r="N3397" t="str">
            <v>611</v>
          </cell>
          <cell r="Q3397" t="str">
            <v>FFC</v>
          </cell>
          <cell r="T3397">
            <v>980</v>
          </cell>
          <cell r="U3397">
            <v>0.02</v>
          </cell>
        </row>
        <row r="3398">
          <cell r="N3398" t="str">
            <v>624</v>
          </cell>
          <cell r="Q3398" t="str">
            <v>FFC</v>
          </cell>
          <cell r="T3398">
            <v>8729930</v>
          </cell>
          <cell r="U3398">
            <v>104.75</v>
          </cell>
        </row>
        <row r="3399">
          <cell r="N3399" t="str">
            <v>624</v>
          </cell>
          <cell r="Q3399" t="str">
            <v>DC</v>
          </cell>
          <cell r="T3399">
            <v>12222.68</v>
          </cell>
          <cell r="U3399">
            <v>143444.95000000001</v>
          </cell>
        </row>
        <row r="3400">
          <cell r="N3400" t="str">
            <v>626</v>
          </cell>
          <cell r="Q3400" t="str">
            <v>DC</v>
          </cell>
          <cell r="T3400">
            <v>11477.77</v>
          </cell>
          <cell r="U3400">
            <v>265939.94</v>
          </cell>
        </row>
        <row r="3401">
          <cell r="N3401" t="str">
            <v>623</v>
          </cell>
          <cell r="Q3401" t="str">
            <v>OMS</v>
          </cell>
          <cell r="T3401">
            <v>16914030</v>
          </cell>
          <cell r="U3401">
            <v>4330.05</v>
          </cell>
        </row>
        <row r="3402">
          <cell r="N3402" t="str">
            <v>624</v>
          </cell>
          <cell r="Q3402" t="str">
            <v>EP2</v>
          </cell>
          <cell r="T3402">
            <v>518950</v>
          </cell>
          <cell r="U3402">
            <v>62.8</v>
          </cell>
        </row>
        <row r="3403">
          <cell r="N3403" t="str">
            <v>660</v>
          </cell>
          <cell r="Q3403" t="str">
            <v>EP2</v>
          </cell>
          <cell r="T3403">
            <v>21868</v>
          </cell>
          <cell r="U3403">
            <v>1.69</v>
          </cell>
        </row>
        <row r="3404">
          <cell r="N3404" t="str">
            <v>611</v>
          </cell>
          <cell r="Q3404" t="str">
            <v>GPW</v>
          </cell>
          <cell r="T3404">
            <v>43104</v>
          </cell>
          <cell r="U3404">
            <v>53.37</v>
          </cell>
        </row>
        <row r="3405">
          <cell r="N3405" t="str">
            <v>660</v>
          </cell>
          <cell r="Q3405" t="str">
            <v>OMS</v>
          </cell>
          <cell r="T3405">
            <v>11736</v>
          </cell>
          <cell r="U3405">
            <v>1.5</v>
          </cell>
        </row>
        <row r="3406">
          <cell r="N3406" t="str">
            <v>624</v>
          </cell>
          <cell r="Q3406" t="str">
            <v>CAP</v>
          </cell>
          <cell r="T3406">
            <v>414384</v>
          </cell>
          <cell r="U3406">
            <v>4.97</v>
          </cell>
        </row>
        <row r="3407">
          <cell r="N3407" t="str">
            <v>660</v>
          </cell>
          <cell r="Q3407" t="str">
            <v>E12</v>
          </cell>
          <cell r="T3407">
            <v>79415</v>
          </cell>
          <cell r="U3407">
            <v>2504.58</v>
          </cell>
        </row>
        <row r="3408">
          <cell r="N3408" t="str">
            <v>623</v>
          </cell>
          <cell r="Q3408" t="str">
            <v>DSM</v>
          </cell>
          <cell r="T3408">
            <v>1854408</v>
          </cell>
          <cell r="U3408">
            <v>12194.35</v>
          </cell>
        </row>
        <row r="3409">
          <cell r="N3409" t="str">
            <v>624</v>
          </cell>
          <cell r="Q3409" t="str">
            <v>OMS</v>
          </cell>
          <cell r="T3409">
            <v>8068064</v>
          </cell>
          <cell r="U3409">
            <v>2008.96</v>
          </cell>
        </row>
        <row r="3410">
          <cell r="N3410" t="str">
            <v>624</v>
          </cell>
          <cell r="Q3410" t="str">
            <v>CAP</v>
          </cell>
          <cell r="T3410">
            <v>23574492</v>
          </cell>
          <cell r="U3410">
            <v>271.55</v>
          </cell>
        </row>
        <row r="3411">
          <cell r="N3411" t="str">
            <v>626</v>
          </cell>
          <cell r="Q3411" t="str">
            <v>OMS</v>
          </cell>
          <cell r="T3411">
            <v>6999936</v>
          </cell>
          <cell r="U3411">
            <v>1490.98</v>
          </cell>
        </row>
        <row r="3412">
          <cell r="N3412" t="str">
            <v>660</v>
          </cell>
          <cell r="Q3412" t="str">
            <v>EP2</v>
          </cell>
          <cell r="T3412">
            <v>862411</v>
          </cell>
          <cell r="U3412">
            <v>73.75</v>
          </cell>
        </row>
        <row r="3413">
          <cell r="N3413" t="str">
            <v>624</v>
          </cell>
          <cell r="Q3413" t="str">
            <v>RAU</v>
          </cell>
          <cell r="T3413">
            <v>10684065</v>
          </cell>
          <cell r="U3413">
            <v>299.14999999999998</v>
          </cell>
        </row>
        <row r="3414">
          <cell r="N3414" t="str">
            <v>626</v>
          </cell>
          <cell r="Q3414" t="str">
            <v>CAP</v>
          </cell>
          <cell r="T3414">
            <v>6999936</v>
          </cell>
          <cell r="U3414">
            <v>77.010000000000005</v>
          </cell>
        </row>
        <row r="3415">
          <cell r="N3415" t="str">
            <v>620</v>
          </cell>
          <cell r="Q3415" t="str">
            <v>EP2</v>
          </cell>
          <cell r="T3415">
            <v>3380</v>
          </cell>
          <cell r="U3415">
            <v>-0.46</v>
          </cell>
        </row>
        <row r="3416">
          <cell r="N3416" t="str">
            <v>626</v>
          </cell>
          <cell r="Q3416" t="str">
            <v>DC</v>
          </cell>
          <cell r="T3416">
            <v>8186.77</v>
          </cell>
          <cell r="U3416">
            <v>197874.24</v>
          </cell>
        </row>
        <row r="3417">
          <cell r="N3417" t="str">
            <v>626</v>
          </cell>
          <cell r="Q3417" t="str">
            <v>FVC</v>
          </cell>
          <cell r="T3417">
            <v>8155792</v>
          </cell>
          <cell r="U3417">
            <v>0</v>
          </cell>
        </row>
        <row r="3418">
          <cell r="N3418" t="str">
            <v>626</v>
          </cell>
          <cell r="Q3418" t="str">
            <v>DC</v>
          </cell>
          <cell r="T3418">
            <v>2400</v>
          </cell>
          <cell r="U3418">
            <v>60408</v>
          </cell>
        </row>
        <row r="3419">
          <cell r="N3419" t="str">
            <v>625</v>
          </cell>
          <cell r="Q3419" t="str">
            <v>CAP</v>
          </cell>
          <cell r="T3419">
            <v>7485588</v>
          </cell>
          <cell r="U3419">
            <v>134.74</v>
          </cell>
        </row>
        <row r="3420">
          <cell r="N3420" t="str">
            <v>611</v>
          </cell>
          <cell r="Q3420" t="str">
            <v>DSM</v>
          </cell>
          <cell r="T3420">
            <v>51122</v>
          </cell>
          <cell r="U3420">
            <v>286.29000000000002</v>
          </cell>
        </row>
        <row r="3421">
          <cell r="N3421" t="str">
            <v>612</v>
          </cell>
          <cell r="Q3421" t="str">
            <v>TSE</v>
          </cell>
          <cell r="T3421">
            <v>6858057</v>
          </cell>
          <cell r="U3421">
            <v>0</v>
          </cell>
        </row>
        <row r="3422">
          <cell r="N3422" t="str">
            <v>660</v>
          </cell>
          <cell r="Q3422" t="str">
            <v>L04</v>
          </cell>
          <cell r="T3422">
            <v>3</v>
          </cell>
          <cell r="U3422">
            <v>2.52</v>
          </cell>
        </row>
        <row r="3423">
          <cell r="N3423" t="str">
            <v>655</v>
          </cell>
          <cell r="Q3423" t="str">
            <v>CAP</v>
          </cell>
          <cell r="T3423">
            <v>22783</v>
          </cell>
          <cell r="U3423">
            <v>0.35</v>
          </cell>
        </row>
        <row r="3424">
          <cell r="N3424" t="str">
            <v>626</v>
          </cell>
          <cell r="Q3424" t="str">
            <v>EP2</v>
          </cell>
          <cell r="T3424">
            <v>3329964</v>
          </cell>
          <cell r="U3424">
            <v>339.66</v>
          </cell>
        </row>
        <row r="3425">
          <cell r="N3425" t="str">
            <v>621</v>
          </cell>
          <cell r="Q3425" t="str">
            <v>TSE</v>
          </cell>
          <cell r="T3425">
            <v>5651345</v>
          </cell>
          <cell r="U3425">
            <v>0</v>
          </cell>
        </row>
        <row r="3426">
          <cell r="N3426" t="str">
            <v>623</v>
          </cell>
          <cell r="Q3426" t="str">
            <v>RAU</v>
          </cell>
          <cell r="T3426">
            <v>16914030</v>
          </cell>
          <cell r="U3426">
            <v>693.51</v>
          </cell>
        </row>
        <row r="3427">
          <cell r="N3427" t="str">
            <v>624</v>
          </cell>
          <cell r="Q3427" t="str">
            <v>FVC</v>
          </cell>
          <cell r="T3427">
            <v>2907284</v>
          </cell>
          <cell r="U3427">
            <v>0</v>
          </cell>
        </row>
        <row r="3428">
          <cell r="N3428" t="str">
            <v>624</v>
          </cell>
          <cell r="Q3428" t="str">
            <v>DO6</v>
          </cell>
          <cell r="T3428">
            <v>3184704</v>
          </cell>
          <cell r="U3428">
            <v>257.95999999999998</v>
          </cell>
        </row>
        <row r="3429">
          <cell r="N3429" t="str">
            <v>626</v>
          </cell>
          <cell r="Q3429" t="str">
            <v>DC</v>
          </cell>
          <cell r="T3429">
            <v>5870.93</v>
          </cell>
          <cell r="U3429">
            <v>138394.03</v>
          </cell>
        </row>
        <row r="3430">
          <cell r="N3430" t="str">
            <v>650</v>
          </cell>
          <cell r="Q3430" t="str">
            <v>TSE</v>
          </cell>
          <cell r="T3430">
            <v>3117477</v>
          </cell>
          <cell r="U3430">
            <v>0</v>
          </cell>
        </row>
        <row r="3431">
          <cell r="N3431" t="str">
            <v>624</v>
          </cell>
          <cell r="Q3431" t="str">
            <v>DC</v>
          </cell>
          <cell r="T3431">
            <v>800</v>
          </cell>
          <cell r="U3431">
            <v>14616</v>
          </cell>
        </row>
        <row r="3432">
          <cell r="N3432" t="str">
            <v>624</v>
          </cell>
          <cell r="Q3432" t="str">
            <v>DC</v>
          </cell>
          <cell r="T3432">
            <v>1099.75</v>
          </cell>
          <cell r="U3432">
            <v>12834.08</v>
          </cell>
        </row>
        <row r="3433">
          <cell r="N3433" t="str">
            <v>621</v>
          </cell>
          <cell r="Q3433" t="str">
            <v>TSE</v>
          </cell>
          <cell r="T3433">
            <v>636853</v>
          </cell>
          <cell r="U3433">
            <v>0</v>
          </cell>
        </row>
        <row r="3434">
          <cell r="N3434" t="str">
            <v>641</v>
          </cell>
          <cell r="Q3434" t="str">
            <v>FVC</v>
          </cell>
          <cell r="T3434">
            <v>1444319</v>
          </cell>
          <cell r="U3434">
            <v>0</v>
          </cell>
        </row>
        <row r="3435">
          <cell r="N3435" t="str">
            <v>625</v>
          </cell>
          <cell r="Q3435" t="str">
            <v>LMV</v>
          </cell>
          <cell r="T3435">
            <v>124800</v>
          </cell>
          <cell r="U3435">
            <v>8.11</v>
          </cell>
        </row>
        <row r="3436">
          <cell r="N3436" t="str">
            <v>623</v>
          </cell>
          <cell r="Q3436" t="str">
            <v>LMV</v>
          </cell>
          <cell r="T3436">
            <v>16914030</v>
          </cell>
          <cell r="U3436">
            <v>-454.91</v>
          </cell>
        </row>
        <row r="3437">
          <cell r="N3437" t="str">
            <v>621</v>
          </cell>
          <cell r="Q3437" t="str">
            <v>PRC</v>
          </cell>
          <cell r="T3437">
            <v>63880</v>
          </cell>
          <cell r="U3437">
            <v>476.67</v>
          </cell>
        </row>
        <row r="3438">
          <cell r="N3438" t="str">
            <v>655</v>
          </cell>
          <cell r="Q3438" t="str">
            <v>EP4</v>
          </cell>
          <cell r="T3438">
            <v>617553</v>
          </cell>
          <cell r="U3438">
            <v>0</v>
          </cell>
        </row>
        <row r="3439">
          <cell r="N3439" t="str">
            <v>655</v>
          </cell>
          <cell r="Q3439" t="str">
            <v>MSO</v>
          </cell>
          <cell r="T3439">
            <v>617553</v>
          </cell>
          <cell r="U3439">
            <v>463.77</v>
          </cell>
        </row>
        <row r="3440">
          <cell r="N3440" t="str">
            <v>626</v>
          </cell>
          <cell r="Q3440" t="str">
            <v>MSO</v>
          </cell>
          <cell r="T3440">
            <v>3234720</v>
          </cell>
          <cell r="U3440">
            <v>1743.52</v>
          </cell>
        </row>
        <row r="3441">
          <cell r="N3441" t="str">
            <v>623</v>
          </cell>
          <cell r="Q3441" t="str">
            <v>EP4</v>
          </cell>
          <cell r="T3441">
            <v>144480</v>
          </cell>
          <cell r="U3441">
            <v>0</v>
          </cell>
        </row>
        <row r="3442">
          <cell r="N3442" t="str">
            <v>624</v>
          </cell>
          <cell r="Q3442" t="str">
            <v>TSC</v>
          </cell>
          <cell r="T3442">
            <v>5348968</v>
          </cell>
          <cell r="U3442">
            <v>0</v>
          </cell>
        </row>
        <row r="3443">
          <cell r="N3443" t="str">
            <v>686</v>
          </cell>
          <cell r="Q3443" t="str">
            <v>VBF</v>
          </cell>
          <cell r="T3443">
            <v>295</v>
          </cell>
          <cell r="U3443">
            <v>8.48</v>
          </cell>
        </row>
        <row r="3444">
          <cell r="N3444" t="str">
            <v>621</v>
          </cell>
          <cell r="Q3444" t="str">
            <v>MSO</v>
          </cell>
          <cell r="T3444">
            <v>942741</v>
          </cell>
          <cell r="U3444">
            <v>676.89</v>
          </cell>
        </row>
        <row r="3445">
          <cell r="N3445" t="str">
            <v>621</v>
          </cell>
          <cell r="Q3445" t="str">
            <v>TSC</v>
          </cell>
          <cell r="T3445">
            <v>942741</v>
          </cell>
          <cell r="U3445">
            <v>0</v>
          </cell>
        </row>
        <row r="3446">
          <cell r="N3446" t="str">
            <v>624</v>
          </cell>
          <cell r="Q3446" t="str">
            <v>TSC</v>
          </cell>
          <cell r="T3446">
            <v>8934767</v>
          </cell>
          <cell r="U3446">
            <v>0</v>
          </cell>
        </row>
        <row r="3447">
          <cell r="N3447" t="str">
            <v>625</v>
          </cell>
          <cell r="Q3447" t="str">
            <v>TSC</v>
          </cell>
          <cell r="T3447">
            <v>7485588</v>
          </cell>
          <cell r="U3447">
            <v>0</v>
          </cell>
        </row>
        <row r="3448">
          <cell r="N3448" t="str">
            <v>626</v>
          </cell>
          <cell r="Q3448" t="str">
            <v>PRC</v>
          </cell>
          <cell r="T3448">
            <v>973269</v>
          </cell>
          <cell r="U3448">
            <v>1252.5999999999999</v>
          </cell>
        </row>
        <row r="3449">
          <cell r="N3449" t="str">
            <v>650</v>
          </cell>
          <cell r="Q3449" t="str">
            <v>RIV</v>
          </cell>
          <cell r="T3449">
            <v>213759</v>
          </cell>
          <cell r="U3449">
            <v>0</v>
          </cell>
        </row>
        <row r="3450">
          <cell r="N3450" t="str">
            <v>632</v>
          </cell>
          <cell r="Q3450" t="str">
            <v>LMV</v>
          </cell>
          <cell r="T3450">
            <v>182560338</v>
          </cell>
          <cell r="U3450">
            <v>-68642.69</v>
          </cell>
        </row>
        <row r="3451">
          <cell r="N3451" t="str">
            <v>623</v>
          </cell>
          <cell r="Q3451" t="str">
            <v>PRC</v>
          </cell>
          <cell r="T3451">
            <v>234546</v>
          </cell>
          <cell r="U3451">
            <v>1198.99</v>
          </cell>
        </row>
        <row r="3452">
          <cell r="N3452" t="str">
            <v>626</v>
          </cell>
          <cell r="Q3452" t="str">
            <v>DS5</v>
          </cell>
          <cell r="T3452">
            <v>656640</v>
          </cell>
          <cell r="U3452">
            <v>0</v>
          </cell>
        </row>
        <row r="3453">
          <cell r="N3453" t="str">
            <v>626</v>
          </cell>
          <cell r="Q3453" t="str">
            <v>DS5</v>
          </cell>
          <cell r="T3453">
            <v>1483200</v>
          </cell>
          <cell r="U3453">
            <v>0</v>
          </cell>
        </row>
        <row r="3454">
          <cell r="N3454" t="str">
            <v>642</v>
          </cell>
          <cell r="Q3454" t="str">
            <v>EBF</v>
          </cell>
          <cell r="T3454">
            <v>390</v>
          </cell>
          <cell r="U3454">
            <v>-11.26</v>
          </cell>
        </row>
        <row r="3455">
          <cell r="N3455" t="str">
            <v>624</v>
          </cell>
          <cell r="Q3455" t="str">
            <v>EC</v>
          </cell>
          <cell r="T3455">
            <v>2181088</v>
          </cell>
          <cell r="U3455">
            <v>119155.02</v>
          </cell>
        </row>
        <row r="3456">
          <cell r="N3456" t="str">
            <v>685</v>
          </cell>
          <cell r="Q3456" t="str">
            <v>EC</v>
          </cell>
          <cell r="T3456">
            <v>204</v>
          </cell>
          <cell r="U3456">
            <v>5.89</v>
          </cell>
        </row>
        <row r="3457">
          <cell r="N3457" t="str">
            <v>624</v>
          </cell>
          <cell r="Q3457" t="str">
            <v>EC</v>
          </cell>
          <cell r="T3457">
            <v>60000</v>
          </cell>
          <cell r="U3457">
            <v>4168.8599999999997</v>
          </cell>
        </row>
        <row r="3458">
          <cell r="N3458" t="str">
            <v>644</v>
          </cell>
          <cell r="Q3458" t="str">
            <v>EEX</v>
          </cell>
          <cell r="T3458">
            <v>2195750</v>
          </cell>
          <cell r="U3458">
            <v>494.04</v>
          </cell>
        </row>
        <row r="3459">
          <cell r="N3459" t="str">
            <v>626</v>
          </cell>
          <cell r="Q3459" t="str">
            <v>EP1</v>
          </cell>
          <cell r="T3459">
            <v>3120155</v>
          </cell>
          <cell r="U3459">
            <v>0</v>
          </cell>
        </row>
        <row r="3460">
          <cell r="N3460" t="str">
            <v>612</v>
          </cell>
          <cell r="Q3460" t="str">
            <v>FMU</v>
          </cell>
          <cell r="T3460">
            <v>6856739</v>
          </cell>
          <cell r="U3460">
            <v>20.9</v>
          </cell>
        </row>
        <row r="3461">
          <cell r="N3461" t="str">
            <v>624</v>
          </cell>
          <cell r="Q3461" t="str">
            <v>FMU</v>
          </cell>
          <cell r="T3461">
            <v>510784</v>
          </cell>
          <cell r="U3461">
            <v>0.51</v>
          </cell>
        </row>
        <row r="3462">
          <cell r="N3462" t="str">
            <v>624</v>
          </cell>
          <cell r="Q3462" t="str">
            <v>FMU</v>
          </cell>
          <cell r="T3462">
            <v>518950</v>
          </cell>
          <cell r="U3462">
            <v>0.53</v>
          </cell>
        </row>
        <row r="3463">
          <cell r="N3463" t="str">
            <v>626</v>
          </cell>
          <cell r="Q3463" t="str">
            <v>SD</v>
          </cell>
          <cell r="T3463">
            <v>23599.17</v>
          </cell>
          <cell r="U3463">
            <v>-16991.400000000001</v>
          </cell>
        </row>
        <row r="3464">
          <cell r="N3464" t="str">
            <v>624</v>
          </cell>
          <cell r="Q3464" t="str">
            <v>TIU</v>
          </cell>
          <cell r="T3464">
            <v>3580852</v>
          </cell>
          <cell r="U3464">
            <v>3.58</v>
          </cell>
        </row>
        <row r="3465">
          <cell r="N3465" t="str">
            <v>655</v>
          </cell>
          <cell r="Q3465" t="str">
            <v>TIU</v>
          </cell>
          <cell r="T3465">
            <v>22783</v>
          </cell>
          <cell r="U3465">
            <v>0.03</v>
          </cell>
        </row>
        <row r="3466">
          <cell r="N3466" t="str">
            <v>660</v>
          </cell>
          <cell r="Q3466" t="str">
            <v>TTC</v>
          </cell>
          <cell r="T3466">
            <v>21868</v>
          </cell>
          <cell r="U3466">
            <v>0.76</v>
          </cell>
        </row>
        <row r="3467">
          <cell r="N3467" t="str">
            <v>655</v>
          </cell>
          <cell r="Q3467" t="str">
            <v>TTC</v>
          </cell>
          <cell r="T3467">
            <v>297</v>
          </cell>
          <cell r="U3467">
            <v>0.02</v>
          </cell>
        </row>
        <row r="3468">
          <cell r="N3468" t="str">
            <v>650</v>
          </cell>
          <cell r="Q3468" t="str">
            <v>FFE</v>
          </cell>
          <cell r="T3468">
            <v>213759</v>
          </cell>
          <cell r="U3468">
            <v>5.54</v>
          </cell>
        </row>
        <row r="3469">
          <cell r="N3469" t="str">
            <v>620</v>
          </cell>
          <cell r="Q3469" t="str">
            <v>MSV</v>
          </cell>
          <cell r="T3469">
            <v>2187264</v>
          </cell>
          <cell r="U3469">
            <v>0</v>
          </cell>
        </row>
        <row r="3470">
          <cell r="N3470" t="str">
            <v>626</v>
          </cell>
          <cell r="Q3470" t="str">
            <v>MSV</v>
          </cell>
          <cell r="T3470">
            <v>14579136</v>
          </cell>
          <cell r="U3470">
            <v>0</v>
          </cell>
        </row>
        <row r="3471">
          <cell r="N3471" t="str">
            <v>660</v>
          </cell>
          <cell r="Q3471" t="str">
            <v>MSV</v>
          </cell>
          <cell r="T3471">
            <v>862411</v>
          </cell>
          <cell r="U3471">
            <v>0</v>
          </cell>
        </row>
        <row r="3472">
          <cell r="N3472" t="str">
            <v>624</v>
          </cell>
          <cell r="Q3472" t="str">
            <v>RTU</v>
          </cell>
          <cell r="T3472">
            <v>518950</v>
          </cell>
          <cell r="U3472">
            <v>7.79</v>
          </cell>
        </row>
        <row r="3473">
          <cell r="N3473" t="str">
            <v>621</v>
          </cell>
          <cell r="Q3473" t="str">
            <v>RTU</v>
          </cell>
          <cell r="T3473">
            <v>942741</v>
          </cell>
          <cell r="U3473">
            <v>16.02</v>
          </cell>
        </row>
        <row r="3474">
          <cell r="N3474" t="str">
            <v>626</v>
          </cell>
          <cell r="Q3474" t="str">
            <v>DS4</v>
          </cell>
          <cell r="T3474">
            <v>3247200</v>
          </cell>
          <cell r="U3474">
            <v>-71.52</v>
          </cell>
        </row>
        <row r="3475">
          <cell r="N3475" t="str">
            <v>623</v>
          </cell>
          <cell r="Q3475" t="str">
            <v>ICV</v>
          </cell>
          <cell r="T3475">
            <v>44232</v>
          </cell>
          <cell r="U3475">
            <v>0</v>
          </cell>
        </row>
        <row r="3476">
          <cell r="N3476" t="str">
            <v>620</v>
          </cell>
          <cell r="Q3476" t="str">
            <v>FVE</v>
          </cell>
          <cell r="T3476">
            <v>3380</v>
          </cell>
          <cell r="U3476">
            <v>0</v>
          </cell>
        </row>
        <row r="3477">
          <cell r="N3477" t="str">
            <v>625</v>
          </cell>
          <cell r="Q3477" t="str">
            <v>ICV</v>
          </cell>
          <cell r="T3477">
            <v>7485588</v>
          </cell>
          <cell r="U3477">
            <v>0</v>
          </cell>
        </row>
        <row r="3478">
          <cell r="N3478" t="str">
            <v>641</v>
          </cell>
          <cell r="Q3478" t="str">
            <v>FVE</v>
          </cell>
          <cell r="T3478">
            <v>1130</v>
          </cell>
          <cell r="U3478">
            <v>0</v>
          </cell>
        </row>
        <row r="3479">
          <cell r="N3479" t="str">
            <v>611</v>
          </cell>
          <cell r="Q3479" t="str">
            <v>RIN</v>
          </cell>
          <cell r="T3479">
            <v>12495</v>
          </cell>
          <cell r="U3479">
            <v>36.56</v>
          </cell>
        </row>
        <row r="3480">
          <cell r="N3480" t="str">
            <v>660</v>
          </cell>
          <cell r="Q3480" t="str">
            <v>TDC</v>
          </cell>
          <cell r="T3480">
            <v>665</v>
          </cell>
          <cell r="U3480">
            <v>7.0000000000000007E-2</v>
          </cell>
        </row>
        <row r="3481">
          <cell r="N3481" t="str">
            <v>626</v>
          </cell>
          <cell r="Q3481" t="str">
            <v>TDC</v>
          </cell>
          <cell r="T3481">
            <v>3120155</v>
          </cell>
          <cell r="U3481">
            <v>243.37</v>
          </cell>
        </row>
        <row r="3482">
          <cell r="N3482" t="str">
            <v>626</v>
          </cell>
          <cell r="Q3482" t="str">
            <v>EFV</v>
          </cell>
          <cell r="T3482">
            <v>893970</v>
          </cell>
          <cell r="U3482">
            <v>2733.76</v>
          </cell>
        </row>
        <row r="3483">
          <cell r="N3483" t="str">
            <v>624</v>
          </cell>
          <cell r="Q3483" t="str">
            <v>DO4</v>
          </cell>
          <cell r="T3483">
            <v>638454</v>
          </cell>
          <cell r="U3483">
            <v>0</v>
          </cell>
        </row>
        <row r="3484">
          <cell r="N3484" t="str">
            <v>686</v>
          </cell>
          <cell r="Q3484" t="str">
            <v>RIN</v>
          </cell>
          <cell r="T3484">
            <v>295</v>
          </cell>
          <cell r="U3484">
            <v>0.85</v>
          </cell>
        </row>
        <row r="3485">
          <cell r="N3485" t="str">
            <v>624</v>
          </cell>
          <cell r="Q3485" t="str">
            <v>EIN</v>
          </cell>
          <cell r="T3485">
            <v>2907284</v>
          </cell>
          <cell r="U3485">
            <v>1636.81</v>
          </cell>
        </row>
        <row r="3486">
          <cell r="N3486" t="str">
            <v>650</v>
          </cell>
          <cell r="Q3486" t="str">
            <v>RIN</v>
          </cell>
          <cell r="T3486">
            <v>63</v>
          </cell>
          <cell r="U3486">
            <v>0.03</v>
          </cell>
        </row>
        <row r="3487">
          <cell r="N3487" t="str">
            <v>650</v>
          </cell>
          <cell r="Q3487" t="str">
            <v>TDE</v>
          </cell>
          <cell r="T3487">
            <v>213759</v>
          </cell>
          <cell r="U3487">
            <v>0</v>
          </cell>
        </row>
        <row r="3488">
          <cell r="N3488" t="str">
            <v>612</v>
          </cell>
          <cell r="Q3488" t="str">
            <v>TDE</v>
          </cell>
          <cell r="T3488">
            <v>6858057</v>
          </cell>
          <cell r="U3488">
            <v>0</v>
          </cell>
        </row>
        <row r="3489">
          <cell r="N3489" t="str">
            <v>624</v>
          </cell>
          <cell r="Q3489" t="str">
            <v>TDE</v>
          </cell>
          <cell r="T3489">
            <v>414384</v>
          </cell>
          <cell r="U3489">
            <v>0</v>
          </cell>
        </row>
        <row r="3490">
          <cell r="N3490" t="str">
            <v>623</v>
          </cell>
          <cell r="Q3490" t="str">
            <v>EFL</v>
          </cell>
          <cell r="T3490">
            <v>144480</v>
          </cell>
          <cell r="U3490">
            <v>4749.78</v>
          </cell>
        </row>
        <row r="3491">
          <cell r="N3491" t="str">
            <v>621</v>
          </cell>
          <cell r="Q3491" t="str">
            <v>TDE</v>
          </cell>
          <cell r="T3491">
            <v>14400</v>
          </cell>
          <cell r="U3491">
            <v>0</v>
          </cell>
        </row>
        <row r="3492">
          <cell r="N3492" t="str">
            <v>624</v>
          </cell>
          <cell r="Q3492" t="str">
            <v>EIV</v>
          </cell>
          <cell r="T3492">
            <v>304704</v>
          </cell>
          <cell r="U3492">
            <v>0</v>
          </cell>
        </row>
        <row r="3493">
          <cell r="N3493" t="str">
            <v>623</v>
          </cell>
          <cell r="Q3493" t="str">
            <v>LMR</v>
          </cell>
          <cell r="T3493">
            <v>44232</v>
          </cell>
          <cell r="U3493">
            <v>58.39</v>
          </cell>
        </row>
        <row r="3494">
          <cell r="N3494" t="str">
            <v>660</v>
          </cell>
          <cell r="Q3494" t="str">
            <v>FVC</v>
          </cell>
          <cell r="T3494">
            <v>2009</v>
          </cell>
          <cell r="U3494">
            <v>0</v>
          </cell>
        </row>
        <row r="3495">
          <cell r="N3495" t="str">
            <v>611</v>
          </cell>
          <cell r="Q3495" t="str">
            <v>RAU</v>
          </cell>
          <cell r="T3495">
            <v>12495</v>
          </cell>
          <cell r="U3495">
            <v>0.55000000000000004</v>
          </cell>
        </row>
        <row r="3496">
          <cell r="N3496" t="str">
            <v>611</v>
          </cell>
          <cell r="Q3496" t="str">
            <v>CC</v>
          </cell>
          <cell r="T3496">
            <v>0</v>
          </cell>
          <cell r="U3496">
            <v>110</v>
          </cell>
        </row>
        <row r="3497">
          <cell r="N3497" t="str">
            <v>624</v>
          </cell>
          <cell r="Q3497" t="str">
            <v>DC</v>
          </cell>
          <cell r="T3497">
            <v>7860.28</v>
          </cell>
          <cell r="U3497">
            <v>92939.74</v>
          </cell>
        </row>
        <row r="3498">
          <cell r="N3498" t="str">
            <v>612</v>
          </cell>
          <cell r="Q3498" t="str">
            <v>RAU</v>
          </cell>
          <cell r="T3498">
            <v>10954</v>
          </cell>
          <cell r="U3498">
            <v>0.46</v>
          </cell>
        </row>
        <row r="3499">
          <cell r="N3499" t="str">
            <v>626</v>
          </cell>
          <cell r="Q3499" t="str">
            <v>OMS</v>
          </cell>
          <cell r="T3499">
            <v>3234720</v>
          </cell>
          <cell r="U3499">
            <v>688.99</v>
          </cell>
        </row>
        <row r="3500">
          <cell r="N3500" t="str">
            <v>642</v>
          </cell>
          <cell r="Q3500" t="str">
            <v>OMS</v>
          </cell>
          <cell r="T3500">
            <v>1358</v>
          </cell>
          <cell r="U3500">
            <v>0.17</v>
          </cell>
        </row>
        <row r="3501">
          <cell r="N3501" t="str">
            <v>660</v>
          </cell>
          <cell r="Q3501" t="str">
            <v>TSE</v>
          </cell>
          <cell r="T3501">
            <v>665</v>
          </cell>
          <cell r="U3501">
            <v>0</v>
          </cell>
        </row>
        <row r="3502">
          <cell r="N3502" t="str">
            <v>821</v>
          </cell>
          <cell r="Q3502" t="str">
            <v>DSM</v>
          </cell>
          <cell r="T3502">
            <v>-15739.6</v>
          </cell>
          <cell r="U3502">
            <v>-5.67</v>
          </cell>
        </row>
        <row r="3503">
          <cell r="N3503" t="str">
            <v>624</v>
          </cell>
          <cell r="Q3503" t="str">
            <v>TSE</v>
          </cell>
          <cell r="T3503">
            <v>5348968</v>
          </cell>
          <cell r="U3503">
            <v>0</v>
          </cell>
        </row>
        <row r="3504">
          <cell r="N3504" t="str">
            <v>676</v>
          </cell>
          <cell r="Q3504" t="str">
            <v>TSE</v>
          </cell>
          <cell r="T3504">
            <v>6261000</v>
          </cell>
          <cell r="U3504">
            <v>0</v>
          </cell>
        </row>
        <row r="3505">
          <cell r="N3505" t="str">
            <v>624</v>
          </cell>
          <cell r="Q3505" t="str">
            <v>DSM</v>
          </cell>
          <cell r="T3505">
            <v>186240</v>
          </cell>
          <cell r="U3505">
            <v>415.5</v>
          </cell>
        </row>
        <row r="3506">
          <cell r="N3506" t="str">
            <v>623</v>
          </cell>
          <cell r="Q3506" t="str">
            <v>LMV</v>
          </cell>
          <cell r="T3506">
            <v>1854408</v>
          </cell>
          <cell r="U3506">
            <v>-46.15</v>
          </cell>
        </row>
        <row r="3507">
          <cell r="N3507" t="str">
            <v>660</v>
          </cell>
          <cell r="Q3507" t="str">
            <v>MSO</v>
          </cell>
          <cell r="T3507">
            <v>617733</v>
          </cell>
          <cell r="U3507">
            <v>67.36</v>
          </cell>
        </row>
        <row r="3508">
          <cell r="N3508" t="str">
            <v>633</v>
          </cell>
          <cell r="Q3508" t="str">
            <v>TSC</v>
          </cell>
          <cell r="T3508">
            <v>253803667</v>
          </cell>
          <cell r="U3508">
            <v>0</v>
          </cell>
        </row>
        <row r="3509">
          <cell r="N3509" t="str">
            <v>621</v>
          </cell>
          <cell r="Q3509" t="str">
            <v>RIV</v>
          </cell>
          <cell r="T3509">
            <v>5100</v>
          </cell>
          <cell r="U3509">
            <v>0</v>
          </cell>
        </row>
        <row r="3510">
          <cell r="N3510" t="str">
            <v>623</v>
          </cell>
          <cell r="Q3510" t="str">
            <v>LMV</v>
          </cell>
          <cell r="T3510">
            <v>144480</v>
          </cell>
          <cell r="U3510">
            <v>-4.1900000000000004</v>
          </cell>
        </row>
        <row r="3511">
          <cell r="N3511" t="str">
            <v>624</v>
          </cell>
          <cell r="Q3511" t="str">
            <v>DS2</v>
          </cell>
          <cell r="T3511">
            <v>472800</v>
          </cell>
          <cell r="U3511">
            <v>0</v>
          </cell>
        </row>
        <row r="3512">
          <cell r="N3512" t="str">
            <v>624</v>
          </cell>
          <cell r="Q3512" t="str">
            <v>DO3</v>
          </cell>
          <cell r="T3512">
            <v>2942592</v>
          </cell>
          <cell r="U3512">
            <v>2342.31</v>
          </cell>
        </row>
        <row r="3513">
          <cell r="N3513" t="str">
            <v>650</v>
          </cell>
          <cell r="Q3513" t="str">
            <v>RIV</v>
          </cell>
          <cell r="T3513">
            <v>3091</v>
          </cell>
          <cell r="U3513">
            <v>0</v>
          </cell>
        </row>
        <row r="3514">
          <cell r="N3514" t="str">
            <v>624</v>
          </cell>
          <cell r="Q3514" t="str">
            <v>EP4</v>
          </cell>
          <cell r="T3514">
            <v>70400</v>
          </cell>
          <cell r="U3514">
            <v>0</v>
          </cell>
        </row>
        <row r="3515">
          <cell r="N3515" t="str">
            <v>621</v>
          </cell>
          <cell r="Q3515" t="str">
            <v>DO3</v>
          </cell>
          <cell r="T3515">
            <v>66754</v>
          </cell>
          <cell r="U3515">
            <v>151.79</v>
          </cell>
        </row>
        <row r="3516">
          <cell r="N3516" t="str">
            <v>634</v>
          </cell>
          <cell r="Q3516" t="str">
            <v>DO8</v>
          </cell>
          <cell r="T3516">
            <v>194840314</v>
          </cell>
          <cell r="U3516">
            <v>1948.4</v>
          </cell>
        </row>
        <row r="3517">
          <cell r="N3517" t="str">
            <v>611</v>
          </cell>
          <cell r="Q3517" t="str">
            <v>PRC</v>
          </cell>
          <cell r="T3517">
            <v>318939</v>
          </cell>
          <cell r="U3517">
            <v>820.31</v>
          </cell>
        </row>
        <row r="3518">
          <cell r="N3518" t="str">
            <v>626</v>
          </cell>
          <cell r="Q3518" t="str">
            <v>DS1</v>
          </cell>
          <cell r="T3518">
            <v>656640</v>
          </cell>
          <cell r="U3518">
            <v>-3.94</v>
          </cell>
        </row>
        <row r="3519">
          <cell r="N3519" t="str">
            <v>650</v>
          </cell>
          <cell r="Q3519" t="str">
            <v>EBF</v>
          </cell>
          <cell r="T3519">
            <v>213759</v>
          </cell>
          <cell r="U3519">
            <v>-6140.76</v>
          </cell>
        </row>
        <row r="3520">
          <cell r="N3520" t="str">
            <v>624</v>
          </cell>
          <cell r="Q3520" t="str">
            <v>EC</v>
          </cell>
          <cell r="T3520">
            <v>140000</v>
          </cell>
          <cell r="U3520">
            <v>8649.34</v>
          </cell>
        </row>
        <row r="3521">
          <cell r="N3521" t="str">
            <v>921</v>
          </cell>
          <cell r="Q3521" t="str">
            <v>EC</v>
          </cell>
          <cell r="T3521">
            <v>0</v>
          </cell>
          <cell r="U3521">
            <v>4746.54</v>
          </cell>
        </row>
        <row r="3522">
          <cell r="N3522" t="str">
            <v>660</v>
          </cell>
          <cell r="Q3522" t="str">
            <v>EP1</v>
          </cell>
          <cell r="T3522">
            <v>665</v>
          </cell>
          <cell r="U3522">
            <v>0</v>
          </cell>
        </row>
        <row r="3523">
          <cell r="N3523" t="str">
            <v>624</v>
          </cell>
          <cell r="Q3523" t="str">
            <v>EP1</v>
          </cell>
          <cell r="T3523">
            <v>590640</v>
          </cell>
          <cell r="U3523">
            <v>0</v>
          </cell>
        </row>
        <row r="3524">
          <cell r="N3524" t="str">
            <v>625</v>
          </cell>
          <cell r="Q3524" t="str">
            <v>FMU</v>
          </cell>
          <cell r="T3524">
            <v>124800</v>
          </cell>
          <cell r="U3524">
            <v>0.37</v>
          </cell>
        </row>
        <row r="3525">
          <cell r="N3525" t="str">
            <v>623</v>
          </cell>
          <cell r="Q3525" t="str">
            <v>TIU</v>
          </cell>
          <cell r="T3525">
            <v>81480</v>
          </cell>
          <cell r="U3525">
            <v>0.08</v>
          </cell>
        </row>
        <row r="3526">
          <cell r="N3526" t="str">
            <v>626</v>
          </cell>
          <cell r="Q3526" t="str">
            <v>TIU</v>
          </cell>
          <cell r="T3526">
            <v>3234720</v>
          </cell>
          <cell r="U3526">
            <v>0</v>
          </cell>
        </row>
        <row r="3527">
          <cell r="N3527" t="str">
            <v>624</v>
          </cell>
          <cell r="Q3527" t="str">
            <v>TIU</v>
          </cell>
          <cell r="T3527">
            <v>590640</v>
          </cell>
          <cell r="U3527">
            <v>0.6</v>
          </cell>
        </row>
        <row r="3528">
          <cell r="N3528" t="str">
            <v>686</v>
          </cell>
          <cell r="Q3528" t="str">
            <v>VRN</v>
          </cell>
          <cell r="T3528">
            <v>295</v>
          </cell>
          <cell r="U3528">
            <v>-0.85</v>
          </cell>
        </row>
        <row r="3529">
          <cell r="N3529" t="str">
            <v>676</v>
          </cell>
          <cell r="Q3529" t="str">
            <v>DO1</v>
          </cell>
          <cell r="T3529">
            <v>0</v>
          </cell>
          <cell r="U3529">
            <v>0</v>
          </cell>
        </row>
        <row r="3530">
          <cell r="N3530" t="str">
            <v>623</v>
          </cell>
          <cell r="Q3530" t="str">
            <v>FFE</v>
          </cell>
          <cell r="T3530">
            <v>165344</v>
          </cell>
          <cell r="U3530">
            <v>24.47</v>
          </cell>
        </row>
        <row r="3531">
          <cell r="N3531" t="str">
            <v>626</v>
          </cell>
          <cell r="Q3531" t="str">
            <v>FFE</v>
          </cell>
          <cell r="T3531">
            <v>6999936</v>
          </cell>
          <cell r="U3531">
            <v>714</v>
          </cell>
        </row>
        <row r="3532">
          <cell r="N3532" t="str">
            <v>634</v>
          </cell>
          <cell r="Q3532" t="str">
            <v>TTE</v>
          </cell>
          <cell r="T3532">
            <v>194840314</v>
          </cell>
          <cell r="U3532">
            <v>0</v>
          </cell>
        </row>
        <row r="3533">
          <cell r="N3533" t="str">
            <v>624</v>
          </cell>
          <cell r="Q3533" t="str">
            <v>TTE</v>
          </cell>
          <cell r="T3533">
            <v>151200</v>
          </cell>
          <cell r="U3533">
            <v>0</v>
          </cell>
        </row>
        <row r="3534">
          <cell r="N3534" t="str">
            <v>626</v>
          </cell>
          <cell r="Q3534" t="str">
            <v>EUR</v>
          </cell>
          <cell r="T3534">
            <v>6999936</v>
          </cell>
          <cell r="U3534">
            <v>833.03</v>
          </cell>
        </row>
        <row r="3535">
          <cell r="N3535" t="str">
            <v>611</v>
          </cell>
          <cell r="Q3535" t="str">
            <v>EUR</v>
          </cell>
          <cell r="T3535">
            <v>124334</v>
          </cell>
          <cell r="U3535">
            <v>14.76</v>
          </cell>
        </row>
        <row r="3536">
          <cell r="N3536" t="str">
            <v>625</v>
          </cell>
          <cell r="Q3536" t="str">
            <v>ICV</v>
          </cell>
          <cell r="T3536">
            <v>391200</v>
          </cell>
          <cell r="U3536">
            <v>0</v>
          </cell>
        </row>
        <row r="3537">
          <cell r="N3537" t="str">
            <v>641</v>
          </cell>
          <cell r="Q3537" t="str">
            <v>ICN</v>
          </cell>
          <cell r="T3537">
            <v>1130</v>
          </cell>
          <cell r="U3537">
            <v>0</v>
          </cell>
        </row>
        <row r="3538">
          <cell r="N3538" t="str">
            <v>612</v>
          </cell>
          <cell r="Q3538" t="str">
            <v>RTU</v>
          </cell>
          <cell r="T3538">
            <v>10954</v>
          </cell>
          <cell r="U3538">
            <v>0.23</v>
          </cell>
        </row>
        <row r="3539">
          <cell r="N3539" t="str">
            <v>644</v>
          </cell>
          <cell r="Q3539" t="str">
            <v>RTU</v>
          </cell>
          <cell r="T3539">
            <v>2195750</v>
          </cell>
          <cell r="U3539">
            <v>26.35</v>
          </cell>
        </row>
        <row r="3540">
          <cell r="N3540" t="str">
            <v>626</v>
          </cell>
          <cell r="Q3540" t="str">
            <v>ICV</v>
          </cell>
          <cell r="T3540">
            <v>1121472</v>
          </cell>
          <cell r="U3540">
            <v>0</v>
          </cell>
        </row>
        <row r="3541">
          <cell r="N3541" t="str">
            <v>623</v>
          </cell>
          <cell r="Q3541" t="str">
            <v>RIN</v>
          </cell>
          <cell r="T3541">
            <v>83608059</v>
          </cell>
          <cell r="U3541">
            <v>216961.73</v>
          </cell>
        </row>
        <row r="3542">
          <cell r="N3542" t="str">
            <v>641</v>
          </cell>
          <cell r="Q3542" t="str">
            <v>EP3</v>
          </cell>
          <cell r="T3542">
            <v>3072</v>
          </cell>
          <cell r="U3542">
            <v>0</v>
          </cell>
        </row>
        <row r="3543">
          <cell r="N3543" t="str">
            <v>650</v>
          </cell>
          <cell r="Q3543" t="str">
            <v>L14</v>
          </cell>
          <cell r="T3543">
            <v>158</v>
          </cell>
          <cell r="U3543">
            <v>2299.2399999999998</v>
          </cell>
        </row>
        <row r="3544">
          <cell r="N3544" t="str">
            <v>623</v>
          </cell>
          <cell r="Q3544" t="str">
            <v>RIN</v>
          </cell>
          <cell r="T3544">
            <v>44232</v>
          </cell>
          <cell r="U3544">
            <v>114.78</v>
          </cell>
        </row>
        <row r="3545">
          <cell r="N3545" t="str">
            <v>624</v>
          </cell>
          <cell r="Q3545" t="str">
            <v>DSU</v>
          </cell>
          <cell r="T3545">
            <v>151200</v>
          </cell>
          <cell r="U3545">
            <v>4.99</v>
          </cell>
        </row>
        <row r="3546">
          <cell r="N3546" t="str">
            <v>650</v>
          </cell>
          <cell r="Q3546" t="str">
            <v>EIN</v>
          </cell>
          <cell r="T3546">
            <v>3117477</v>
          </cell>
          <cell r="U3546">
            <v>1755.54</v>
          </cell>
        </row>
        <row r="3547">
          <cell r="N3547" t="str">
            <v>625</v>
          </cell>
          <cell r="Q3547" t="str">
            <v>EP3</v>
          </cell>
          <cell r="T3547">
            <v>391200</v>
          </cell>
          <cell r="U3547">
            <v>0</v>
          </cell>
        </row>
        <row r="3548">
          <cell r="N3548" t="str">
            <v>621</v>
          </cell>
          <cell r="Q3548" t="str">
            <v>DS6</v>
          </cell>
          <cell r="T3548">
            <v>288096</v>
          </cell>
          <cell r="U3548">
            <v>6.92</v>
          </cell>
        </row>
        <row r="3549">
          <cell r="N3549" t="str">
            <v>624</v>
          </cell>
          <cell r="Q3549" t="str">
            <v>FFC</v>
          </cell>
          <cell r="T3549">
            <v>590640</v>
          </cell>
          <cell r="U3549">
            <v>7.08</v>
          </cell>
        </row>
        <row r="3550">
          <cell r="N3550" t="str">
            <v>650</v>
          </cell>
          <cell r="Q3550" t="str">
            <v>TDE</v>
          </cell>
          <cell r="T3550">
            <v>18305</v>
          </cell>
          <cell r="U3550">
            <v>0</v>
          </cell>
        </row>
        <row r="3551">
          <cell r="N3551" t="str">
            <v>686</v>
          </cell>
          <cell r="Q3551" t="str">
            <v>VEX</v>
          </cell>
          <cell r="T3551">
            <v>295</v>
          </cell>
          <cell r="U3551">
            <v>-0.1</v>
          </cell>
        </row>
        <row r="3552">
          <cell r="N3552" t="str">
            <v>624</v>
          </cell>
          <cell r="Q3552" t="str">
            <v>BFC</v>
          </cell>
          <cell r="T3552">
            <v>3580852</v>
          </cell>
          <cell r="U3552">
            <v>102960.24</v>
          </cell>
        </row>
        <row r="3553">
          <cell r="N3553" t="str">
            <v>625</v>
          </cell>
          <cell r="Q3553" t="str">
            <v>CAP</v>
          </cell>
          <cell r="T3553">
            <v>124800</v>
          </cell>
          <cell r="U3553">
            <v>2.25</v>
          </cell>
        </row>
        <row r="3554">
          <cell r="N3554" t="str">
            <v>624</v>
          </cell>
          <cell r="Q3554" t="str">
            <v>DO6</v>
          </cell>
          <cell r="T3554">
            <v>332710</v>
          </cell>
          <cell r="U3554">
            <v>26.95</v>
          </cell>
        </row>
        <row r="3555">
          <cell r="N3555" t="str">
            <v>623</v>
          </cell>
          <cell r="Q3555" t="str">
            <v>RAU</v>
          </cell>
          <cell r="T3555">
            <v>35200</v>
          </cell>
          <cell r="U3555">
            <v>1.45</v>
          </cell>
        </row>
        <row r="3556">
          <cell r="N3556" t="str">
            <v>624</v>
          </cell>
          <cell r="Q3556" t="str">
            <v>CAP</v>
          </cell>
          <cell r="T3556">
            <v>3497335</v>
          </cell>
          <cell r="U3556">
            <v>41.98</v>
          </cell>
        </row>
        <row r="3557">
          <cell r="N3557" t="str">
            <v>626</v>
          </cell>
          <cell r="Q3557" t="str">
            <v>DC</v>
          </cell>
          <cell r="T3557">
            <v>3813.07</v>
          </cell>
          <cell r="U3557">
            <v>94981.34</v>
          </cell>
        </row>
        <row r="3558">
          <cell r="N3558" t="str">
            <v>626</v>
          </cell>
          <cell r="Q3558" t="str">
            <v>DC</v>
          </cell>
          <cell r="T3558">
            <v>3246.34</v>
          </cell>
          <cell r="U3558">
            <v>75217.7</v>
          </cell>
        </row>
        <row r="3559">
          <cell r="N3559" t="str">
            <v>624</v>
          </cell>
          <cell r="Q3559" t="str">
            <v>DC</v>
          </cell>
          <cell r="T3559">
            <v>800</v>
          </cell>
          <cell r="U3559">
            <v>15042.24</v>
          </cell>
        </row>
        <row r="3560">
          <cell r="N3560" t="str">
            <v>625</v>
          </cell>
          <cell r="Q3560" t="str">
            <v>EP2</v>
          </cell>
          <cell r="T3560">
            <v>7485588</v>
          </cell>
          <cell r="U3560">
            <v>920.72</v>
          </cell>
        </row>
        <row r="3561">
          <cell r="N3561" t="str">
            <v>624</v>
          </cell>
          <cell r="Q3561" t="str">
            <v>DC</v>
          </cell>
          <cell r="T3561">
            <v>300</v>
          </cell>
          <cell r="U3561">
            <v>5481</v>
          </cell>
        </row>
        <row r="3562">
          <cell r="N3562" t="str">
            <v>624</v>
          </cell>
          <cell r="Q3562" t="str">
            <v>CAP</v>
          </cell>
          <cell r="T3562">
            <v>70400</v>
          </cell>
          <cell r="U3562">
            <v>0.84</v>
          </cell>
        </row>
        <row r="3563">
          <cell r="N3563" t="str">
            <v>626</v>
          </cell>
          <cell r="Q3563" t="str">
            <v>CAP</v>
          </cell>
          <cell r="T3563">
            <v>14579136</v>
          </cell>
          <cell r="U3563">
            <v>160.38</v>
          </cell>
        </row>
        <row r="3564">
          <cell r="N3564" t="str">
            <v>626</v>
          </cell>
          <cell r="Q3564" t="str">
            <v>DO6</v>
          </cell>
          <cell r="T3564">
            <v>1888920</v>
          </cell>
          <cell r="U3564">
            <v>-66.11</v>
          </cell>
        </row>
        <row r="3565">
          <cell r="N3565" t="str">
            <v>641</v>
          </cell>
          <cell r="Q3565" t="str">
            <v>LMV</v>
          </cell>
          <cell r="T3565">
            <v>3072</v>
          </cell>
          <cell r="U3565">
            <v>-0.24</v>
          </cell>
        </row>
        <row r="3566">
          <cell r="N3566" t="str">
            <v>621</v>
          </cell>
          <cell r="Q3566" t="str">
            <v>TSC</v>
          </cell>
          <cell r="T3566">
            <v>148224</v>
          </cell>
          <cell r="U3566">
            <v>0</v>
          </cell>
        </row>
        <row r="3567">
          <cell r="N3567" t="str">
            <v>650</v>
          </cell>
          <cell r="Q3567" t="str">
            <v>TSC</v>
          </cell>
          <cell r="T3567">
            <v>3091</v>
          </cell>
          <cell r="U3567">
            <v>0</v>
          </cell>
        </row>
        <row r="3568">
          <cell r="N3568" t="str">
            <v>621</v>
          </cell>
          <cell r="Q3568" t="str">
            <v>MSO</v>
          </cell>
          <cell r="T3568">
            <v>5100</v>
          </cell>
          <cell r="U3568">
            <v>3.66</v>
          </cell>
        </row>
        <row r="3569">
          <cell r="N3569" t="str">
            <v>626</v>
          </cell>
          <cell r="Q3569" t="str">
            <v>DS0</v>
          </cell>
          <cell r="T3569">
            <v>639936</v>
          </cell>
          <cell r="U3569">
            <v>73.59</v>
          </cell>
        </row>
        <row r="3570">
          <cell r="N3570" t="str">
            <v>621</v>
          </cell>
          <cell r="Q3570" t="str">
            <v>EP4</v>
          </cell>
          <cell r="T3570">
            <v>148224</v>
          </cell>
          <cell r="U3570">
            <v>0</v>
          </cell>
        </row>
        <row r="3571">
          <cell r="N3571" t="str">
            <v>624</v>
          </cell>
          <cell r="Q3571" t="str">
            <v>PRC</v>
          </cell>
          <cell r="T3571">
            <v>642528</v>
          </cell>
          <cell r="U3571">
            <v>862.92</v>
          </cell>
        </row>
        <row r="3572">
          <cell r="N3572" t="str">
            <v>624</v>
          </cell>
          <cell r="Q3572" t="str">
            <v>DS2</v>
          </cell>
          <cell r="T3572">
            <v>1792560</v>
          </cell>
          <cell r="U3572">
            <v>0</v>
          </cell>
        </row>
        <row r="3573">
          <cell r="N3573" t="str">
            <v>620</v>
          </cell>
          <cell r="Q3573" t="str">
            <v>CAV</v>
          </cell>
          <cell r="T3573">
            <v>3380</v>
          </cell>
          <cell r="U3573">
            <v>-1.28</v>
          </cell>
        </row>
        <row r="3574">
          <cell r="N3574" t="str">
            <v>624</v>
          </cell>
          <cell r="Q3574" t="str">
            <v>CAV</v>
          </cell>
          <cell r="T3574">
            <v>151200</v>
          </cell>
          <cell r="U3574">
            <v>-15.57</v>
          </cell>
        </row>
        <row r="3575">
          <cell r="N3575" t="str">
            <v>626</v>
          </cell>
          <cell r="Q3575" t="str">
            <v>DS3</v>
          </cell>
          <cell r="T3575">
            <v>1483200</v>
          </cell>
          <cell r="U3575">
            <v>-65.260000000000005</v>
          </cell>
        </row>
        <row r="3576">
          <cell r="N3576" t="str">
            <v>660</v>
          </cell>
          <cell r="Q3576" t="str">
            <v>EBF</v>
          </cell>
          <cell r="T3576">
            <v>665</v>
          </cell>
          <cell r="U3576">
            <v>-19.100000000000001</v>
          </cell>
        </row>
        <row r="3577">
          <cell r="N3577" t="str">
            <v>624</v>
          </cell>
          <cell r="Q3577" t="str">
            <v>EC</v>
          </cell>
          <cell r="T3577">
            <v>420000</v>
          </cell>
          <cell r="U3577">
            <v>25948.02</v>
          </cell>
        </row>
        <row r="3578">
          <cell r="N3578" t="str">
            <v>624</v>
          </cell>
          <cell r="Q3578" t="str">
            <v>EC</v>
          </cell>
          <cell r="T3578">
            <v>355801</v>
          </cell>
          <cell r="U3578">
            <v>21793.93</v>
          </cell>
        </row>
        <row r="3579">
          <cell r="N3579" t="str">
            <v>626</v>
          </cell>
          <cell r="Q3579" t="str">
            <v>EP1</v>
          </cell>
          <cell r="T3579">
            <v>3329964</v>
          </cell>
          <cell r="U3579">
            <v>0</v>
          </cell>
        </row>
        <row r="3580">
          <cell r="N3580" t="str">
            <v>641</v>
          </cell>
          <cell r="Q3580" t="str">
            <v>EP1</v>
          </cell>
          <cell r="T3580">
            <v>3405</v>
          </cell>
          <cell r="U3580">
            <v>0</v>
          </cell>
        </row>
        <row r="3581">
          <cell r="N3581" t="str">
            <v>624</v>
          </cell>
          <cell r="Q3581" t="str">
            <v>TIU</v>
          </cell>
          <cell r="T3581">
            <v>357024</v>
          </cell>
          <cell r="U3581">
            <v>0.36</v>
          </cell>
        </row>
        <row r="3582">
          <cell r="N3582" t="str">
            <v>624</v>
          </cell>
          <cell r="Q3582" t="str">
            <v>FVE</v>
          </cell>
          <cell r="T3582">
            <v>590640</v>
          </cell>
          <cell r="U3582">
            <v>0</v>
          </cell>
        </row>
        <row r="3583">
          <cell r="N3583" t="str">
            <v>626</v>
          </cell>
          <cell r="Q3583" t="str">
            <v>EUR</v>
          </cell>
          <cell r="T3583">
            <v>444312</v>
          </cell>
          <cell r="U3583">
            <v>52.86</v>
          </cell>
        </row>
        <row r="3584">
          <cell r="N3584" t="str">
            <v>626</v>
          </cell>
          <cell r="Q3584" t="str">
            <v>ICN</v>
          </cell>
          <cell r="T3584">
            <v>444312</v>
          </cell>
          <cell r="U3584">
            <v>0</v>
          </cell>
        </row>
        <row r="3585">
          <cell r="N3585" t="str">
            <v>655</v>
          </cell>
          <cell r="Q3585" t="str">
            <v>EUR</v>
          </cell>
          <cell r="T3585">
            <v>297</v>
          </cell>
          <cell r="U3585">
            <v>0.03</v>
          </cell>
        </row>
        <row r="3586">
          <cell r="N3586" t="str">
            <v>626</v>
          </cell>
          <cell r="Q3586" t="str">
            <v>RTU</v>
          </cell>
          <cell r="T3586">
            <v>4688145</v>
          </cell>
          <cell r="U3586">
            <v>60.94</v>
          </cell>
        </row>
        <row r="3587">
          <cell r="N3587" t="str">
            <v>655</v>
          </cell>
          <cell r="Q3587" t="str">
            <v>TDC</v>
          </cell>
          <cell r="T3587">
            <v>297</v>
          </cell>
          <cell r="U3587">
            <v>0.03</v>
          </cell>
        </row>
        <row r="3588">
          <cell r="N3588" t="str">
            <v>624</v>
          </cell>
          <cell r="Q3588" t="str">
            <v>RIN</v>
          </cell>
          <cell r="T3588">
            <v>414384</v>
          </cell>
          <cell r="U3588">
            <v>794.37</v>
          </cell>
        </row>
        <row r="3589">
          <cell r="N3589" t="str">
            <v>625</v>
          </cell>
          <cell r="Q3589" t="str">
            <v>TDC</v>
          </cell>
          <cell r="T3589">
            <v>391200</v>
          </cell>
          <cell r="U3589">
            <v>13.3</v>
          </cell>
        </row>
        <row r="3590">
          <cell r="N3590" t="str">
            <v>623</v>
          </cell>
          <cell r="Q3590" t="str">
            <v>FFC</v>
          </cell>
          <cell r="T3590">
            <v>35200</v>
          </cell>
          <cell r="U3590">
            <v>0.56000000000000005</v>
          </cell>
        </row>
        <row r="3591">
          <cell r="N3591" t="str">
            <v>641</v>
          </cell>
          <cell r="Q3591" t="str">
            <v>EFL</v>
          </cell>
          <cell r="T3591">
            <v>3072</v>
          </cell>
          <cell r="U3591">
            <v>100.99</v>
          </cell>
        </row>
        <row r="3592">
          <cell r="N3592" t="str">
            <v>621</v>
          </cell>
          <cell r="Q3592" t="str">
            <v>EIV</v>
          </cell>
          <cell r="T3592">
            <v>942741</v>
          </cell>
          <cell r="U3592">
            <v>0</v>
          </cell>
        </row>
        <row r="3593">
          <cell r="N3593" t="str">
            <v>626</v>
          </cell>
          <cell r="Q3593" t="str">
            <v>PPT</v>
          </cell>
          <cell r="T3593">
            <v>6999936</v>
          </cell>
          <cell r="U3593">
            <v>0</v>
          </cell>
        </row>
        <row r="3594">
          <cell r="N3594" t="str">
            <v>611</v>
          </cell>
          <cell r="Q3594" t="str">
            <v>PPT</v>
          </cell>
          <cell r="T3594">
            <v>2743</v>
          </cell>
          <cell r="U3594">
            <v>0</v>
          </cell>
        </row>
        <row r="3595">
          <cell r="N3595" t="str">
            <v>623</v>
          </cell>
          <cell r="Q3595" t="str">
            <v>LMR</v>
          </cell>
          <cell r="T3595">
            <v>234546</v>
          </cell>
          <cell r="U3595">
            <v>309.60000000000002</v>
          </cell>
        </row>
        <row r="3596">
          <cell r="N3596" t="str">
            <v>676</v>
          </cell>
          <cell r="Q3596" t="str">
            <v>DO6</v>
          </cell>
          <cell r="T3596">
            <v>2634000</v>
          </cell>
          <cell r="U3596">
            <v>-44.78</v>
          </cell>
        </row>
        <row r="3597">
          <cell r="N3597" t="str">
            <v>623</v>
          </cell>
          <cell r="Q3597" t="str">
            <v>FVC</v>
          </cell>
          <cell r="T3597">
            <v>44232</v>
          </cell>
          <cell r="U3597">
            <v>0</v>
          </cell>
        </row>
        <row r="3598">
          <cell r="N3598" t="str">
            <v>626</v>
          </cell>
          <cell r="Q3598" t="str">
            <v>DC</v>
          </cell>
          <cell r="T3598">
            <v>5063.0200000000004</v>
          </cell>
          <cell r="U3598">
            <v>121745.60000000001</v>
          </cell>
        </row>
        <row r="3599">
          <cell r="N3599" t="str">
            <v>611</v>
          </cell>
          <cell r="Q3599" t="str">
            <v>RIV</v>
          </cell>
          <cell r="T3599">
            <v>2743</v>
          </cell>
          <cell r="U3599">
            <v>0</v>
          </cell>
        </row>
        <row r="3600">
          <cell r="N3600" t="str">
            <v>620</v>
          </cell>
          <cell r="Q3600" t="str">
            <v>LMV</v>
          </cell>
          <cell r="T3600">
            <v>3380</v>
          </cell>
          <cell r="U3600">
            <v>-0.53</v>
          </cell>
        </row>
        <row r="3601">
          <cell r="N3601" t="str">
            <v>624</v>
          </cell>
          <cell r="Q3601" t="str">
            <v>EP4</v>
          </cell>
          <cell r="T3601">
            <v>8068064</v>
          </cell>
          <cell r="U3601">
            <v>0</v>
          </cell>
        </row>
        <row r="3602">
          <cell r="N3602" t="str">
            <v>611</v>
          </cell>
          <cell r="Q3602" t="str">
            <v>EP4</v>
          </cell>
          <cell r="T3602">
            <v>12495</v>
          </cell>
          <cell r="U3602">
            <v>0</v>
          </cell>
        </row>
        <row r="3603">
          <cell r="N3603" t="str">
            <v>624</v>
          </cell>
          <cell r="Q3603" t="str">
            <v>LMV</v>
          </cell>
          <cell r="T3603">
            <v>642528</v>
          </cell>
          <cell r="U3603">
            <v>-1.29</v>
          </cell>
        </row>
        <row r="3604">
          <cell r="N3604" t="str">
            <v>624</v>
          </cell>
          <cell r="Q3604" t="str">
            <v>EC</v>
          </cell>
          <cell r="T3604">
            <v>30000</v>
          </cell>
          <cell r="U3604">
            <v>2084.4299999999998</v>
          </cell>
        </row>
        <row r="3605">
          <cell r="N3605" t="str">
            <v>624</v>
          </cell>
          <cell r="Q3605" t="str">
            <v>EC</v>
          </cell>
          <cell r="T3605">
            <v>70000</v>
          </cell>
          <cell r="U3605">
            <v>4324.67</v>
          </cell>
        </row>
        <row r="3606">
          <cell r="N3606" t="str">
            <v>632</v>
          </cell>
          <cell r="Q3606" t="str">
            <v>EC</v>
          </cell>
          <cell r="T3606">
            <v>1006050</v>
          </cell>
          <cell r="U3606">
            <v>146975.85999999999</v>
          </cell>
        </row>
        <row r="3607">
          <cell r="N3607" t="str">
            <v>624</v>
          </cell>
          <cell r="Q3607" t="str">
            <v>ECR</v>
          </cell>
          <cell r="T3607">
            <v>3580852</v>
          </cell>
          <cell r="U3607">
            <v>12701.28</v>
          </cell>
        </row>
        <row r="3608">
          <cell r="N3608" t="str">
            <v>623</v>
          </cell>
          <cell r="Q3608" t="str">
            <v>EEX</v>
          </cell>
          <cell r="T3608">
            <v>81480</v>
          </cell>
          <cell r="U3608">
            <v>40.090000000000003</v>
          </cell>
        </row>
        <row r="3609">
          <cell r="N3609" t="str">
            <v>624</v>
          </cell>
          <cell r="Q3609" t="str">
            <v>EEX</v>
          </cell>
          <cell r="T3609">
            <v>5348968</v>
          </cell>
          <cell r="U3609">
            <v>2423.09</v>
          </cell>
        </row>
        <row r="3610">
          <cell r="N3610" t="str">
            <v>634</v>
          </cell>
          <cell r="Q3610" t="str">
            <v>FMU</v>
          </cell>
          <cell r="T3610">
            <v>194840314</v>
          </cell>
          <cell r="U3610">
            <v>194.85</v>
          </cell>
        </row>
        <row r="3611">
          <cell r="N3611" t="str">
            <v>621</v>
          </cell>
          <cell r="Q3611" t="str">
            <v>DO1</v>
          </cell>
          <cell r="T3611">
            <v>10384</v>
          </cell>
          <cell r="U3611">
            <v>21.16</v>
          </cell>
        </row>
        <row r="3612">
          <cell r="N3612" t="str">
            <v>660</v>
          </cell>
          <cell r="Q3612" t="str">
            <v>E19</v>
          </cell>
          <cell r="T3612">
            <v>2387</v>
          </cell>
          <cell r="U3612">
            <v>75.290000000000006</v>
          </cell>
        </row>
        <row r="3613">
          <cell r="N3613" t="str">
            <v>650</v>
          </cell>
          <cell r="Q3613" t="str">
            <v>E19</v>
          </cell>
          <cell r="T3613">
            <v>9220</v>
          </cell>
          <cell r="U3613">
            <v>290.39999999999998</v>
          </cell>
        </row>
        <row r="3614">
          <cell r="N3614" t="str">
            <v>641</v>
          </cell>
          <cell r="Q3614" t="str">
            <v>FFE</v>
          </cell>
          <cell r="T3614">
            <v>1130</v>
          </cell>
          <cell r="U3614">
            <v>0.13</v>
          </cell>
        </row>
        <row r="3615">
          <cell r="N3615" t="str">
            <v>624</v>
          </cell>
          <cell r="Q3615" t="str">
            <v>MSV</v>
          </cell>
          <cell r="T3615">
            <v>70400</v>
          </cell>
          <cell r="U3615">
            <v>0</v>
          </cell>
        </row>
        <row r="3616">
          <cell r="N3616" t="str">
            <v>624</v>
          </cell>
          <cell r="Q3616" t="str">
            <v>MSV</v>
          </cell>
          <cell r="T3616">
            <v>304704</v>
          </cell>
          <cell r="U3616">
            <v>0</v>
          </cell>
        </row>
        <row r="3617">
          <cell r="N3617" t="str">
            <v>623</v>
          </cell>
          <cell r="Q3617" t="str">
            <v>TTE</v>
          </cell>
          <cell r="T3617">
            <v>35200</v>
          </cell>
          <cell r="U3617">
            <v>0</v>
          </cell>
        </row>
        <row r="3618">
          <cell r="N3618" t="str">
            <v>624</v>
          </cell>
          <cell r="Q3618" t="str">
            <v>TTE</v>
          </cell>
          <cell r="T3618">
            <v>414384</v>
          </cell>
          <cell r="U3618">
            <v>0</v>
          </cell>
        </row>
        <row r="3619">
          <cell r="N3619" t="str">
            <v>641</v>
          </cell>
          <cell r="Q3619" t="str">
            <v>PRV</v>
          </cell>
          <cell r="T3619">
            <v>3072</v>
          </cell>
          <cell r="U3619">
            <v>0.25</v>
          </cell>
        </row>
        <row r="3620">
          <cell r="N3620" t="str">
            <v>624</v>
          </cell>
          <cell r="Q3620" t="str">
            <v>MC</v>
          </cell>
          <cell r="T3620">
            <v>1122.99</v>
          </cell>
          <cell r="U3620">
            <v>11306.44</v>
          </cell>
        </row>
        <row r="3621">
          <cell r="N3621" t="str">
            <v>633</v>
          </cell>
          <cell r="Q3621" t="str">
            <v>ICN</v>
          </cell>
          <cell r="T3621">
            <v>6408000</v>
          </cell>
          <cell r="U3621">
            <v>0</v>
          </cell>
        </row>
        <row r="3622">
          <cell r="N3622" t="str">
            <v>623</v>
          </cell>
          <cell r="Q3622" t="str">
            <v>FVE</v>
          </cell>
          <cell r="T3622">
            <v>234546</v>
          </cell>
          <cell r="U3622">
            <v>0</v>
          </cell>
        </row>
        <row r="3623">
          <cell r="N3623" t="str">
            <v>641</v>
          </cell>
          <cell r="Q3623" t="str">
            <v>EP3</v>
          </cell>
          <cell r="T3623">
            <v>3405</v>
          </cell>
          <cell r="U3623">
            <v>0</v>
          </cell>
        </row>
        <row r="3624">
          <cell r="N3624" t="str">
            <v>626</v>
          </cell>
          <cell r="Q3624" t="str">
            <v>DS6</v>
          </cell>
          <cell r="T3624">
            <v>639936</v>
          </cell>
          <cell r="U3624">
            <v>0.65</v>
          </cell>
        </row>
        <row r="3625">
          <cell r="N3625" t="str">
            <v>650</v>
          </cell>
          <cell r="Q3625" t="str">
            <v>EP3</v>
          </cell>
          <cell r="T3625">
            <v>949</v>
          </cell>
          <cell r="U3625">
            <v>0</v>
          </cell>
        </row>
        <row r="3626">
          <cell r="N3626" t="str">
            <v>624</v>
          </cell>
          <cell r="Q3626" t="str">
            <v>DO4</v>
          </cell>
          <cell r="T3626">
            <v>2290752</v>
          </cell>
          <cell r="U3626">
            <v>0</v>
          </cell>
        </row>
        <row r="3627">
          <cell r="N3627" t="str">
            <v>641</v>
          </cell>
          <cell r="Q3627" t="str">
            <v>FFC</v>
          </cell>
          <cell r="T3627">
            <v>3072</v>
          </cell>
          <cell r="U3627">
            <v>0.04</v>
          </cell>
        </row>
        <row r="3628">
          <cell r="N3628" t="str">
            <v>626</v>
          </cell>
          <cell r="Q3628" t="str">
            <v>FFC</v>
          </cell>
          <cell r="T3628">
            <v>6999936</v>
          </cell>
          <cell r="U3628">
            <v>77.010000000000005</v>
          </cell>
        </row>
        <row r="3629">
          <cell r="N3629" t="str">
            <v>621</v>
          </cell>
          <cell r="Q3629" t="str">
            <v>DO0</v>
          </cell>
          <cell r="T3629">
            <v>7008</v>
          </cell>
          <cell r="U3629">
            <v>1.4</v>
          </cell>
        </row>
        <row r="3630">
          <cell r="N3630" t="str">
            <v>650</v>
          </cell>
          <cell r="Q3630" t="str">
            <v>TDE</v>
          </cell>
          <cell r="T3630">
            <v>63</v>
          </cell>
          <cell r="U3630">
            <v>0</v>
          </cell>
        </row>
        <row r="3631">
          <cell r="N3631" t="str">
            <v>641</v>
          </cell>
          <cell r="Q3631" t="str">
            <v>OMS</v>
          </cell>
          <cell r="T3631">
            <v>3072</v>
          </cell>
          <cell r="U3631">
            <v>0.69</v>
          </cell>
        </row>
        <row r="3632">
          <cell r="N3632" t="str">
            <v>624</v>
          </cell>
          <cell r="Q3632" t="str">
            <v>CAP</v>
          </cell>
          <cell r="T3632">
            <v>510784</v>
          </cell>
          <cell r="U3632">
            <v>6.13</v>
          </cell>
        </row>
        <row r="3633">
          <cell r="N3633" t="str">
            <v>612</v>
          </cell>
          <cell r="Q3633" t="str">
            <v>CAP</v>
          </cell>
          <cell r="T3633">
            <v>10954</v>
          </cell>
          <cell r="U3633">
            <v>0.2</v>
          </cell>
        </row>
        <row r="3634">
          <cell r="N3634" t="str">
            <v>626</v>
          </cell>
          <cell r="Q3634" t="str">
            <v>DSM</v>
          </cell>
          <cell r="T3634">
            <v>444312</v>
          </cell>
          <cell r="U3634">
            <v>627.37</v>
          </cell>
        </row>
        <row r="3635">
          <cell r="N3635" t="str">
            <v>624</v>
          </cell>
          <cell r="Q3635" t="str">
            <v>CAP</v>
          </cell>
          <cell r="T3635">
            <v>642528</v>
          </cell>
          <cell r="U3635">
            <v>7.71</v>
          </cell>
        </row>
        <row r="3636">
          <cell r="N3636" t="str">
            <v>624</v>
          </cell>
          <cell r="Q3636" t="str">
            <v>DS0</v>
          </cell>
          <cell r="T3636">
            <v>1458492</v>
          </cell>
          <cell r="U3636">
            <v>128.34</v>
          </cell>
        </row>
        <row r="3637">
          <cell r="N3637" t="str">
            <v>625</v>
          </cell>
          <cell r="Q3637" t="str">
            <v>TSC</v>
          </cell>
          <cell r="T3637">
            <v>391200</v>
          </cell>
          <cell r="U3637">
            <v>0</v>
          </cell>
        </row>
        <row r="3638">
          <cell r="N3638" t="str">
            <v>644</v>
          </cell>
          <cell r="Q3638" t="str">
            <v>TSC</v>
          </cell>
          <cell r="T3638">
            <v>2195750</v>
          </cell>
          <cell r="U3638">
            <v>0</v>
          </cell>
        </row>
        <row r="3639">
          <cell r="N3639" t="str">
            <v>623</v>
          </cell>
          <cell r="Q3639" t="str">
            <v>CAV</v>
          </cell>
          <cell r="T3639">
            <v>44232</v>
          </cell>
          <cell r="U3639">
            <v>2.12</v>
          </cell>
        </row>
        <row r="3640">
          <cell r="N3640" t="str">
            <v>626</v>
          </cell>
          <cell r="Q3640" t="str">
            <v>DO5</v>
          </cell>
          <cell r="T3640">
            <v>1767744</v>
          </cell>
          <cell r="U3640">
            <v>-120.21</v>
          </cell>
        </row>
        <row r="3641">
          <cell r="N3641" t="str">
            <v>623</v>
          </cell>
          <cell r="Q3641" t="str">
            <v>EC</v>
          </cell>
          <cell r="T3641">
            <v>43042</v>
          </cell>
          <cell r="U3641">
            <v>2913.77</v>
          </cell>
        </row>
        <row r="3642">
          <cell r="N3642" t="str">
            <v>650</v>
          </cell>
          <cell r="Q3642" t="str">
            <v>ECR</v>
          </cell>
          <cell r="T3642">
            <v>63</v>
          </cell>
          <cell r="U3642">
            <v>0.06</v>
          </cell>
        </row>
        <row r="3643">
          <cell r="N3643" t="str">
            <v>624</v>
          </cell>
          <cell r="Q3643" t="str">
            <v>EEX</v>
          </cell>
          <cell r="T3643">
            <v>304704</v>
          </cell>
          <cell r="U3643">
            <v>138.03</v>
          </cell>
        </row>
        <row r="3644">
          <cell r="N3644" t="str">
            <v>685</v>
          </cell>
          <cell r="Q3644" t="str">
            <v>TIU</v>
          </cell>
          <cell r="T3644">
            <v>204</v>
          </cell>
          <cell r="U3644">
            <v>0</v>
          </cell>
        </row>
        <row r="3645">
          <cell r="N3645" t="str">
            <v>621</v>
          </cell>
          <cell r="Q3645" t="str">
            <v>DO1</v>
          </cell>
          <cell r="T3645">
            <v>320</v>
          </cell>
          <cell r="U3645">
            <v>0.65</v>
          </cell>
        </row>
        <row r="3646">
          <cell r="N3646" t="str">
            <v>624</v>
          </cell>
          <cell r="Q3646" t="str">
            <v>FFE</v>
          </cell>
          <cell r="T3646">
            <v>70400</v>
          </cell>
          <cell r="U3646">
            <v>7.88</v>
          </cell>
        </row>
        <row r="3647">
          <cell r="N3647" t="str">
            <v>641</v>
          </cell>
          <cell r="Q3647" t="str">
            <v>RTU</v>
          </cell>
          <cell r="T3647">
            <v>3072</v>
          </cell>
          <cell r="U3647">
            <v>0.03</v>
          </cell>
        </row>
        <row r="3648">
          <cell r="N3648" t="str">
            <v>624</v>
          </cell>
          <cell r="Q3648" t="str">
            <v>PRV</v>
          </cell>
          <cell r="T3648">
            <v>304704</v>
          </cell>
          <cell r="U3648">
            <v>3.35</v>
          </cell>
        </row>
        <row r="3649">
          <cell r="N3649" t="str">
            <v>623</v>
          </cell>
          <cell r="Q3649" t="str">
            <v>EUR</v>
          </cell>
          <cell r="T3649">
            <v>44232</v>
          </cell>
          <cell r="U3649">
            <v>5.26</v>
          </cell>
        </row>
        <row r="3650">
          <cell r="N3650" t="str">
            <v>650</v>
          </cell>
          <cell r="Q3650" t="str">
            <v>L19</v>
          </cell>
          <cell r="T3650">
            <v>68</v>
          </cell>
          <cell r="U3650">
            <v>393.72</v>
          </cell>
        </row>
        <row r="3651">
          <cell r="N3651" t="str">
            <v>641</v>
          </cell>
          <cell r="Q3651" t="str">
            <v>EIN</v>
          </cell>
          <cell r="T3651">
            <v>71411</v>
          </cell>
          <cell r="U3651">
            <v>40.200000000000003</v>
          </cell>
        </row>
        <row r="3652">
          <cell r="N3652" t="str">
            <v>624</v>
          </cell>
          <cell r="Q3652" t="str">
            <v>EIN</v>
          </cell>
          <cell r="T3652">
            <v>414384</v>
          </cell>
          <cell r="U3652">
            <v>233.3</v>
          </cell>
        </row>
        <row r="3653">
          <cell r="N3653" t="str">
            <v>623</v>
          </cell>
          <cell r="Q3653" t="str">
            <v>EP3</v>
          </cell>
          <cell r="T3653">
            <v>81480</v>
          </cell>
          <cell r="U3653">
            <v>0</v>
          </cell>
        </row>
        <row r="3654">
          <cell r="N3654" t="str">
            <v>621</v>
          </cell>
          <cell r="Q3654" t="str">
            <v>DS6</v>
          </cell>
          <cell r="T3654">
            <v>326200</v>
          </cell>
          <cell r="U3654">
            <v>7.82</v>
          </cell>
        </row>
        <row r="3655">
          <cell r="N3655" t="str">
            <v>685</v>
          </cell>
          <cell r="Q3655" t="str">
            <v>DSU</v>
          </cell>
          <cell r="T3655">
            <v>204</v>
          </cell>
          <cell r="U3655">
            <v>0.01</v>
          </cell>
        </row>
        <row r="3656">
          <cell r="N3656" t="str">
            <v>685</v>
          </cell>
          <cell r="Q3656" t="str">
            <v>RIN</v>
          </cell>
          <cell r="T3656">
            <v>204</v>
          </cell>
          <cell r="U3656">
            <v>0.6</v>
          </cell>
        </row>
        <row r="3657">
          <cell r="N3657" t="str">
            <v>623</v>
          </cell>
          <cell r="Q3657" t="str">
            <v>TDC</v>
          </cell>
          <cell r="T3657">
            <v>234546</v>
          </cell>
          <cell r="U3657">
            <v>26.97</v>
          </cell>
        </row>
        <row r="3658">
          <cell r="N3658" t="str">
            <v>624</v>
          </cell>
          <cell r="Q3658" t="str">
            <v>EFV</v>
          </cell>
          <cell r="T3658">
            <v>518950</v>
          </cell>
          <cell r="U3658">
            <v>1586.95</v>
          </cell>
        </row>
        <row r="3659">
          <cell r="N3659" t="str">
            <v>625</v>
          </cell>
          <cell r="Q3659" t="str">
            <v>PPT</v>
          </cell>
          <cell r="T3659">
            <v>124800</v>
          </cell>
          <cell r="U3659">
            <v>0</v>
          </cell>
        </row>
        <row r="3660">
          <cell r="N3660" t="str">
            <v>624</v>
          </cell>
          <cell r="Q3660" t="str">
            <v>TDE</v>
          </cell>
          <cell r="T3660">
            <v>590640</v>
          </cell>
          <cell r="U3660">
            <v>0</v>
          </cell>
        </row>
        <row r="3661">
          <cell r="N3661" t="str">
            <v>655</v>
          </cell>
          <cell r="Q3661" t="str">
            <v>OMS</v>
          </cell>
          <cell r="T3661">
            <v>297</v>
          </cell>
          <cell r="U3661">
            <v>0.08</v>
          </cell>
        </row>
        <row r="3662">
          <cell r="N3662" t="str">
            <v>641</v>
          </cell>
          <cell r="Q3662" t="str">
            <v>FVC</v>
          </cell>
          <cell r="T3662">
            <v>3405</v>
          </cell>
          <cell r="U3662">
            <v>0</v>
          </cell>
        </row>
        <row r="3663">
          <cell r="N3663" t="str">
            <v>650</v>
          </cell>
          <cell r="Q3663" t="str">
            <v>E37</v>
          </cell>
          <cell r="T3663">
            <v>1525</v>
          </cell>
          <cell r="U3663">
            <v>48.03</v>
          </cell>
        </row>
        <row r="3664">
          <cell r="N3664" t="str">
            <v>611</v>
          </cell>
          <cell r="Q3664" t="str">
            <v>RAU</v>
          </cell>
          <cell r="T3664">
            <v>2743</v>
          </cell>
          <cell r="U3664">
            <v>0.12</v>
          </cell>
        </row>
        <row r="3665">
          <cell r="N3665" t="str">
            <v>626</v>
          </cell>
          <cell r="Q3665" t="str">
            <v>EP2</v>
          </cell>
          <cell r="T3665">
            <v>973269</v>
          </cell>
          <cell r="U3665">
            <v>99.27</v>
          </cell>
        </row>
        <row r="3666">
          <cell r="N3666" t="str">
            <v>621</v>
          </cell>
          <cell r="Q3666" t="str">
            <v>DS0</v>
          </cell>
          <cell r="T3666">
            <v>15576</v>
          </cell>
          <cell r="U3666">
            <v>0.9</v>
          </cell>
        </row>
        <row r="3667">
          <cell r="N3667" t="str">
            <v>626</v>
          </cell>
          <cell r="Q3667" t="str">
            <v>MSO</v>
          </cell>
          <cell r="T3667">
            <v>973269</v>
          </cell>
          <cell r="U3667">
            <v>524.59</v>
          </cell>
        </row>
        <row r="3668">
          <cell r="N3668" t="str">
            <v>626</v>
          </cell>
          <cell r="Q3668" t="str">
            <v>DS0</v>
          </cell>
          <cell r="T3668">
            <v>1483200</v>
          </cell>
          <cell r="U3668">
            <v>170.57</v>
          </cell>
        </row>
        <row r="3669">
          <cell r="N3669" t="str">
            <v>624</v>
          </cell>
          <cell r="Q3669" t="str">
            <v>DS2</v>
          </cell>
          <cell r="T3669">
            <v>134442</v>
          </cell>
          <cell r="U3669">
            <v>0</v>
          </cell>
        </row>
        <row r="3670">
          <cell r="N3670" t="str">
            <v>676</v>
          </cell>
          <cell r="Q3670" t="str">
            <v>DS5</v>
          </cell>
          <cell r="T3670">
            <v>0</v>
          </cell>
          <cell r="U3670">
            <v>0</v>
          </cell>
        </row>
        <row r="3671">
          <cell r="N3671" t="str">
            <v>644</v>
          </cell>
          <cell r="Q3671" t="str">
            <v>ECR</v>
          </cell>
          <cell r="T3671">
            <v>2195750</v>
          </cell>
          <cell r="U3671">
            <v>6679.47</v>
          </cell>
        </row>
        <row r="3672">
          <cell r="N3672" t="str">
            <v>641</v>
          </cell>
          <cell r="Q3672" t="str">
            <v>EP1</v>
          </cell>
          <cell r="T3672">
            <v>3072</v>
          </cell>
          <cell r="U3672">
            <v>0</v>
          </cell>
        </row>
        <row r="3673">
          <cell r="N3673" t="str">
            <v>626</v>
          </cell>
          <cell r="Q3673" t="str">
            <v>DO1</v>
          </cell>
          <cell r="T3673">
            <v>1888920</v>
          </cell>
          <cell r="U3673">
            <v>117.11</v>
          </cell>
        </row>
        <row r="3674">
          <cell r="N3674" t="str">
            <v>624</v>
          </cell>
          <cell r="Q3674" t="str">
            <v>FFE</v>
          </cell>
          <cell r="T3674">
            <v>642528</v>
          </cell>
          <cell r="U3674">
            <v>71.959999999999994</v>
          </cell>
        </row>
        <row r="3675">
          <cell r="N3675" t="str">
            <v>623</v>
          </cell>
          <cell r="Q3675" t="str">
            <v>MSV</v>
          </cell>
          <cell r="T3675">
            <v>234546</v>
          </cell>
          <cell r="U3675">
            <v>0</v>
          </cell>
        </row>
        <row r="3676">
          <cell r="N3676" t="str">
            <v>624</v>
          </cell>
          <cell r="Q3676" t="str">
            <v>DS4</v>
          </cell>
          <cell r="T3676">
            <v>472800</v>
          </cell>
          <cell r="U3676">
            <v>41.14</v>
          </cell>
        </row>
        <row r="3677">
          <cell r="N3677" t="str">
            <v>641</v>
          </cell>
          <cell r="Q3677" t="str">
            <v>EP3</v>
          </cell>
          <cell r="T3677">
            <v>71411</v>
          </cell>
          <cell r="U3677">
            <v>0</v>
          </cell>
        </row>
        <row r="3678">
          <cell r="N3678" t="str">
            <v>624</v>
          </cell>
          <cell r="Q3678" t="str">
            <v>DSU</v>
          </cell>
          <cell r="T3678">
            <v>510784</v>
          </cell>
          <cell r="U3678">
            <v>16.850000000000001</v>
          </cell>
        </row>
        <row r="3679">
          <cell r="N3679" t="str">
            <v>624</v>
          </cell>
          <cell r="Q3679" t="str">
            <v>DS6</v>
          </cell>
          <cell r="T3679">
            <v>1458492</v>
          </cell>
          <cell r="U3679">
            <v>14.59</v>
          </cell>
        </row>
        <row r="3680">
          <cell r="N3680" t="str">
            <v>624</v>
          </cell>
          <cell r="Q3680" t="str">
            <v>DO4</v>
          </cell>
          <cell r="T3680">
            <v>859032</v>
          </cell>
          <cell r="U3680">
            <v>0</v>
          </cell>
        </row>
        <row r="3681">
          <cell r="N3681" t="str">
            <v>623</v>
          </cell>
          <cell r="Q3681" t="str">
            <v>RIN</v>
          </cell>
          <cell r="T3681">
            <v>81480</v>
          </cell>
          <cell r="U3681">
            <v>211.44</v>
          </cell>
        </row>
        <row r="3682">
          <cell r="N3682" t="str">
            <v>660</v>
          </cell>
          <cell r="Q3682" t="str">
            <v>E16</v>
          </cell>
          <cell r="T3682">
            <v>136</v>
          </cell>
          <cell r="U3682">
            <v>4.29</v>
          </cell>
        </row>
        <row r="3683">
          <cell r="N3683" t="str">
            <v>626</v>
          </cell>
          <cell r="Q3683" t="str">
            <v>EFL</v>
          </cell>
          <cell r="T3683">
            <v>444312</v>
          </cell>
          <cell r="U3683">
            <v>14606.76</v>
          </cell>
        </row>
        <row r="3684">
          <cell r="N3684" t="str">
            <v>623</v>
          </cell>
          <cell r="Q3684" t="str">
            <v>BFC</v>
          </cell>
          <cell r="T3684">
            <v>81480</v>
          </cell>
          <cell r="U3684">
            <v>2352.98</v>
          </cell>
        </row>
        <row r="3685">
          <cell r="N3685" t="str">
            <v>685</v>
          </cell>
          <cell r="Q3685" t="str">
            <v>LMR</v>
          </cell>
          <cell r="T3685">
            <v>204</v>
          </cell>
          <cell r="U3685">
            <v>0.55000000000000004</v>
          </cell>
        </row>
        <row r="3686">
          <cell r="N3686" t="str">
            <v>625</v>
          </cell>
          <cell r="Q3686" t="str">
            <v>OMS</v>
          </cell>
          <cell r="T3686">
            <v>124800</v>
          </cell>
          <cell r="U3686">
            <v>41.68</v>
          </cell>
        </row>
        <row r="3687">
          <cell r="N3687" t="str">
            <v>611</v>
          </cell>
          <cell r="Q3687" t="str">
            <v>OMS</v>
          </cell>
          <cell r="T3687">
            <v>2743</v>
          </cell>
          <cell r="U3687">
            <v>0.68</v>
          </cell>
        </row>
        <row r="3688">
          <cell r="N3688" t="str">
            <v>621</v>
          </cell>
          <cell r="Q3688" t="str">
            <v>DO6</v>
          </cell>
          <cell r="T3688">
            <v>320</v>
          </cell>
          <cell r="U3688">
            <v>-0.01</v>
          </cell>
        </row>
        <row r="3689">
          <cell r="N3689" t="str">
            <v>625</v>
          </cell>
          <cell r="Q3689" t="str">
            <v>DC</v>
          </cell>
          <cell r="T3689">
            <v>25.74</v>
          </cell>
          <cell r="U3689">
            <v>521.24</v>
          </cell>
        </row>
        <row r="3690">
          <cell r="N3690" t="str">
            <v>624</v>
          </cell>
          <cell r="Q3690" t="str">
            <v>RAU</v>
          </cell>
          <cell r="T3690">
            <v>70400</v>
          </cell>
          <cell r="U3690">
            <v>1.97</v>
          </cell>
        </row>
        <row r="3691">
          <cell r="N3691" t="str">
            <v>623</v>
          </cell>
          <cell r="Q3691" t="str">
            <v>OMS</v>
          </cell>
          <cell r="T3691">
            <v>234546</v>
          </cell>
          <cell r="U3691">
            <v>60.05</v>
          </cell>
        </row>
        <row r="3692">
          <cell r="N3692" t="str">
            <v>624</v>
          </cell>
          <cell r="Q3692" t="str">
            <v>LMV</v>
          </cell>
          <cell r="T3692">
            <v>304704</v>
          </cell>
          <cell r="U3692">
            <v>-0.61</v>
          </cell>
        </row>
        <row r="3693">
          <cell r="N3693" t="str">
            <v>626</v>
          </cell>
          <cell r="Q3693" t="str">
            <v>MSO</v>
          </cell>
          <cell r="T3693">
            <v>444312</v>
          </cell>
          <cell r="U3693">
            <v>239.48</v>
          </cell>
        </row>
        <row r="3694">
          <cell r="N3694" t="str">
            <v>621</v>
          </cell>
          <cell r="Q3694" t="str">
            <v>DO8</v>
          </cell>
          <cell r="T3694">
            <v>7008</v>
          </cell>
          <cell r="U3694">
            <v>0.21</v>
          </cell>
        </row>
        <row r="3695">
          <cell r="N3695" t="str">
            <v>644</v>
          </cell>
          <cell r="Q3695" t="str">
            <v>DO8</v>
          </cell>
          <cell r="T3695">
            <v>2195750</v>
          </cell>
          <cell r="U3695">
            <v>4.38</v>
          </cell>
        </row>
        <row r="3696">
          <cell r="N3696" t="str">
            <v>623</v>
          </cell>
          <cell r="Q3696" t="str">
            <v>MSO</v>
          </cell>
          <cell r="T3696">
            <v>81480</v>
          </cell>
          <cell r="U3696">
            <v>64.78</v>
          </cell>
        </row>
        <row r="3697">
          <cell r="N3697" t="str">
            <v>621</v>
          </cell>
          <cell r="Q3697" t="str">
            <v>DS0</v>
          </cell>
          <cell r="T3697">
            <v>288096</v>
          </cell>
          <cell r="U3697">
            <v>16.71</v>
          </cell>
        </row>
        <row r="3698">
          <cell r="N3698" t="str">
            <v>641</v>
          </cell>
          <cell r="Q3698" t="str">
            <v>CAV</v>
          </cell>
          <cell r="T3698">
            <v>603439</v>
          </cell>
          <cell r="U3698">
            <v>-207.02</v>
          </cell>
        </row>
        <row r="3699">
          <cell r="N3699" t="str">
            <v>655</v>
          </cell>
          <cell r="Q3699" t="str">
            <v>CAV</v>
          </cell>
          <cell r="T3699">
            <v>617553</v>
          </cell>
          <cell r="U3699">
            <v>29.04</v>
          </cell>
        </row>
        <row r="3700">
          <cell r="N3700" t="str">
            <v>634</v>
          </cell>
          <cell r="Q3700" t="str">
            <v>CAV</v>
          </cell>
          <cell r="T3700">
            <v>66132778</v>
          </cell>
          <cell r="U3700">
            <v>991.99</v>
          </cell>
        </row>
        <row r="3701">
          <cell r="N3701" t="str">
            <v>623</v>
          </cell>
          <cell r="Q3701" t="str">
            <v>CAV</v>
          </cell>
          <cell r="T3701">
            <v>81480</v>
          </cell>
          <cell r="U3701">
            <v>3.91</v>
          </cell>
        </row>
        <row r="3702">
          <cell r="N3702" t="str">
            <v>624</v>
          </cell>
          <cell r="Q3702" t="str">
            <v>CAV</v>
          </cell>
          <cell r="T3702">
            <v>23574492</v>
          </cell>
          <cell r="U3702">
            <v>-2320.3000000000002</v>
          </cell>
        </row>
        <row r="3703">
          <cell r="N3703" t="str">
            <v>642</v>
          </cell>
          <cell r="Q3703" t="str">
            <v>CAV</v>
          </cell>
          <cell r="T3703">
            <v>1358</v>
          </cell>
          <cell r="U3703">
            <v>0.27</v>
          </cell>
        </row>
        <row r="3704">
          <cell r="N3704" t="str">
            <v>641</v>
          </cell>
          <cell r="Q3704" t="str">
            <v>CAV</v>
          </cell>
          <cell r="T3704">
            <v>1444319</v>
          </cell>
          <cell r="U3704">
            <v>-495.39</v>
          </cell>
        </row>
        <row r="3705">
          <cell r="N3705" t="str">
            <v>624</v>
          </cell>
          <cell r="Q3705" t="str">
            <v>DS5</v>
          </cell>
          <cell r="T3705">
            <v>1792560</v>
          </cell>
          <cell r="U3705">
            <v>0</v>
          </cell>
        </row>
        <row r="3706">
          <cell r="N3706" t="str">
            <v>655</v>
          </cell>
          <cell r="Q3706" t="str">
            <v>EBF</v>
          </cell>
          <cell r="T3706">
            <v>22783</v>
          </cell>
          <cell r="U3706">
            <v>-654.53</v>
          </cell>
        </row>
        <row r="3707">
          <cell r="N3707" t="str">
            <v>621</v>
          </cell>
          <cell r="Q3707" t="str">
            <v>EBF</v>
          </cell>
          <cell r="T3707">
            <v>14400</v>
          </cell>
          <cell r="U3707">
            <v>-413.68</v>
          </cell>
        </row>
        <row r="3708">
          <cell r="N3708" t="str">
            <v>624</v>
          </cell>
          <cell r="Q3708" t="str">
            <v>EBF</v>
          </cell>
          <cell r="T3708">
            <v>14877860</v>
          </cell>
          <cell r="U3708">
            <v>-427426.03</v>
          </cell>
        </row>
        <row r="3709">
          <cell r="N3709" t="str">
            <v>624</v>
          </cell>
          <cell r="Q3709" t="str">
            <v>EBF</v>
          </cell>
          <cell r="T3709">
            <v>919560</v>
          </cell>
          <cell r="U3709">
            <v>-26418.04</v>
          </cell>
        </row>
        <row r="3710">
          <cell r="N3710" t="str">
            <v>660</v>
          </cell>
          <cell r="Q3710" t="str">
            <v>EBF</v>
          </cell>
          <cell r="T3710">
            <v>617733</v>
          </cell>
          <cell r="U3710">
            <v>-17746.32</v>
          </cell>
        </row>
        <row r="3711">
          <cell r="N3711" t="str">
            <v>623</v>
          </cell>
          <cell r="Q3711" t="str">
            <v>EC</v>
          </cell>
          <cell r="T3711">
            <v>2279268</v>
          </cell>
          <cell r="U3711">
            <v>154281.64000000001</v>
          </cell>
        </row>
        <row r="3712">
          <cell r="N3712" t="str">
            <v>624</v>
          </cell>
          <cell r="Q3712" t="str">
            <v>EC</v>
          </cell>
          <cell r="T3712">
            <v>70400</v>
          </cell>
          <cell r="U3712">
            <v>4580.38</v>
          </cell>
        </row>
        <row r="3713">
          <cell r="N3713" t="str">
            <v>624</v>
          </cell>
          <cell r="Q3713" t="str">
            <v>EC</v>
          </cell>
          <cell r="T3713">
            <v>2082921</v>
          </cell>
          <cell r="U3713">
            <v>128745.25</v>
          </cell>
        </row>
        <row r="3714">
          <cell r="N3714" t="str">
            <v>624</v>
          </cell>
          <cell r="Q3714" t="str">
            <v>EC</v>
          </cell>
          <cell r="T3714">
            <v>180000</v>
          </cell>
          <cell r="U3714">
            <v>12506.58</v>
          </cell>
        </row>
        <row r="3715">
          <cell r="N3715" t="str">
            <v>626</v>
          </cell>
          <cell r="Q3715" t="str">
            <v>EC</v>
          </cell>
          <cell r="T3715">
            <v>3120155</v>
          </cell>
          <cell r="U3715">
            <v>101704.57</v>
          </cell>
        </row>
        <row r="3716">
          <cell r="N3716" t="str">
            <v>641</v>
          </cell>
          <cell r="Q3716" t="str">
            <v>EC</v>
          </cell>
          <cell r="T3716">
            <v>75893</v>
          </cell>
          <cell r="U3716">
            <v>7210.8</v>
          </cell>
        </row>
        <row r="3717">
          <cell r="N3717" t="str">
            <v>621</v>
          </cell>
          <cell r="Q3717" t="str">
            <v>EC</v>
          </cell>
          <cell r="T3717">
            <v>942649</v>
          </cell>
          <cell r="U3717">
            <v>111775.56</v>
          </cell>
        </row>
        <row r="3718">
          <cell r="N3718" t="str">
            <v>623</v>
          </cell>
          <cell r="Q3718" t="str">
            <v>EC</v>
          </cell>
          <cell r="T3718">
            <v>16905198</v>
          </cell>
          <cell r="U3718">
            <v>1144341.28</v>
          </cell>
        </row>
        <row r="3719">
          <cell r="N3719" t="str">
            <v>624</v>
          </cell>
          <cell r="Q3719" t="str">
            <v>EC</v>
          </cell>
          <cell r="T3719">
            <v>510784</v>
          </cell>
          <cell r="U3719">
            <v>30915.46</v>
          </cell>
        </row>
        <row r="3720">
          <cell r="N3720" t="str">
            <v>624</v>
          </cell>
          <cell r="Q3720" t="str">
            <v>EC</v>
          </cell>
          <cell r="T3720">
            <v>10684065</v>
          </cell>
          <cell r="U3720">
            <v>617740.39</v>
          </cell>
        </row>
        <row r="3721">
          <cell r="N3721" t="str">
            <v>641</v>
          </cell>
          <cell r="Q3721" t="str">
            <v>EC</v>
          </cell>
          <cell r="T3721">
            <v>3405</v>
          </cell>
          <cell r="U3721">
            <v>323.52</v>
          </cell>
        </row>
        <row r="3722">
          <cell r="N3722" t="str">
            <v>650</v>
          </cell>
          <cell r="Q3722" t="str">
            <v>ECR</v>
          </cell>
          <cell r="T3722">
            <v>2627483</v>
          </cell>
          <cell r="U3722">
            <v>2593.2399999999998</v>
          </cell>
        </row>
        <row r="3723">
          <cell r="N3723" t="str">
            <v>624</v>
          </cell>
          <cell r="Q3723" t="str">
            <v>ECR</v>
          </cell>
          <cell r="T3723">
            <v>8934767</v>
          </cell>
          <cell r="U3723">
            <v>31691.62</v>
          </cell>
        </row>
        <row r="3724">
          <cell r="N3724" t="str">
            <v>621</v>
          </cell>
          <cell r="Q3724" t="str">
            <v>ECR</v>
          </cell>
          <cell r="T3724">
            <v>148224</v>
          </cell>
          <cell r="U3724">
            <v>647.74</v>
          </cell>
        </row>
        <row r="3725">
          <cell r="N3725" t="str">
            <v>624</v>
          </cell>
          <cell r="Q3725" t="str">
            <v>ECR</v>
          </cell>
          <cell r="T3725">
            <v>8563576</v>
          </cell>
          <cell r="U3725">
            <v>31433.29</v>
          </cell>
        </row>
        <row r="3726">
          <cell r="N3726" t="str">
            <v>660</v>
          </cell>
          <cell r="Q3726" t="str">
            <v>ECR</v>
          </cell>
          <cell r="T3726">
            <v>21868</v>
          </cell>
          <cell r="U3726">
            <v>14.1</v>
          </cell>
        </row>
        <row r="3727">
          <cell r="N3727" t="str">
            <v>677</v>
          </cell>
          <cell r="Q3727" t="str">
            <v>EDE</v>
          </cell>
          <cell r="T3727">
            <v>10664.29</v>
          </cell>
          <cell r="U3727">
            <v>127138.76</v>
          </cell>
        </row>
        <row r="3728">
          <cell r="N3728" t="str">
            <v>621</v>
          </cell>
          <cell r="Q3728" t="str">
            <v>EEX</v>
          </cell>
          <cell r="T3728">
            <v>38010850.899999999</v>
          </cell>
          <cell r="U3728">
            <v>12089.85</v>
          </cell>
        </row>
        <row r="3729">
          <cell r="N3729" t="str">
            <v>660</v>
          </cell>
          <cell r="Q3729" t="str">
            <v>EEX</v>
          </cell>
          <cell r="T3729">
            <v>862411</v>
          </cell>
          <cell r="U3729">
            <v>96.45</v>
          </cell>
        </row>
        <row r="3730">
          <cell r="N3730" t="str">
            <v>642</v>
          </cell>
          <cell r="Q3730" t="str">
            <v>EEX</v>
          </cell>
          <cell r="T3730">
            <v>390</v>
          </cell>
          <cell r="U3730">
            <v>-0.02</v>
          </cell>
        </row>
        <row r="3731">
          <cell r="N3731" t="str">
            <v>624</v>
          </cell>
          <cell r="Q3731" t="str">
            <v>EEX</v>
          </cell>
          <cell r="T3731">
            <v>23102080</v>
          </cell>
          <cell r="U3731">
            <v>10465.26</v>
          </cell>
        </row>
        <row r="3732">
          <cell r="N3732" t="str">
            <v>624</v>
          </cell>
          <cell r="Q3732" t="str">
            <v>EP1</v>
          </cell>
          <cell r="T3732">
            <v>8934767</v>
          </cell>
          <cell r="U3732">
            <v>0</v>
          </cell>
        </row>
        <row r="3733">
          <cell r="N3733" t="str">
            <v>624</v>
          </cell>
          <cell r="Q3733" t="str">
            <v>EP1</v>
          </cell>
          <cell r="T3733">
            <v>8616199</v>
          </cell>
          <cell r="U3733">
            <v>0</v>
          </cell>
        </row>
        <row r="3734">
          <cell r="N3734" t="str">
            <v>660</v>
          </cell>
          <cell r="Q3734" t="str">
            <v>EP1</v>
          </cell>
          <cell r="T3734">
            <v>21868</v>
          </cell>
          <cell r="U3734">
            <v>0</v>
          </cell>
        </row>
        <row r="3735">
          <cell r="N3735" t="str">
            <v>655</v>
          </cell>
          <cell r="Q3735" t="str">
            <v>FMU</v>
          </cell>
          <cell r="T3735">
            <v>617553</v>
          </cell>
          <cell r="U3735">
            <v>2.02</v>
          </cell>
        </row>
        <row r="3736">
          <cell r="N3736" t="str">
            <v>650</v>
          </cell>
          <cell r="Q3736" t="str">
            <v>FMU</v>
          </cell>
          <cell r="T3736">
            <v>2627483</v>
          </cell>
          <cell r="U3736">
            <v>2.78</v>
          </cell>
        </row>
        <row r="3737">
          <cell r="N3737" t="str">
            <v>650</v>
          </cell>
          <cell r="Q3737" t="str">
            <v>FMU</v>
          </cell>
          <cell r="T3737">
            <v>213759</v>
          </cell>
          <cell r="U3737">
            <v>0.36</v>
          </cell>
        </row>
        <row r="3738">
          <cell r="N3738" t="str">
            <v>624</v>
          </cell>
          <cell r="Q3738" t="str">
            <v>FMU</v>
          </cell>
          <cell r="T3738">
            <v>2907284</v>
          </cell>
          <cell r="U3738">
            <v>2.9</v>
          </cell>
        </row>
        <row r="3739">
          <cell r="N3739" t="str">
            <v>660</v>
          </cell>
          <cell r="Q3739" t="str">
            <v>FMU</v>
          </cell>
          <cell r="T3739">
            <v>11736</v>
          </cell>
          <cell r="U3739">
            <v>0.02</v>
          </cell>
        </row>
        <row r="3740">
          <cell r="N3740" t="str">
            <v>621</v>
          </cell>
          <cell r="Q3740" t="str">
            <v>FMU</v>
          </cell>
          <cell r="T3740">
            <v>76662292</v>
          </cell>
          <cell r="U3740">
            <v>164.57</v>
          </cell>
        </row>
        <row r="3741">
          <cell r="N3741" t="str">
            <v>660</v>
          </cell>
          <cell r="Q3741" t="str">
            <v>L06</v>
          </cell>
          <cell r="T3741">
            <v>689</v>
          </cell>
          <cell r="U3741">
            <v>1881.04</v>
          </cell>
        </row>
        <row r="3742">
          <cell r="N3742" t="str">
            <v>650</v>
          </cell>
          <cell r="Q3742" t="str">
            <v>L16</v>
          </cell>
          <cell r="T3742">
            <v>43.3</v>
          </cell>
          <cell r="U3742">
            <v>513.11</v>
          </cell>
        </row>
        <row r="3743">
          <cell r="N3743" t="str">
            <v>660</v>
          </cell>
          <cell r="Q3743" t="str">
            <v>L16</v>
          </cell>
          <cell r="T3743">
            <v>4</v>
          </cell>
          <cell r="U3743">
            <v>41.08</v>
          </cell>
        </row>
        <row r="3744">
          <cell r="N3744" t="str">
            <v>660</v>
          </cell>
          <cell r="Q3744" t="str">
            <v>L16</v>
          </cell>
          <cell r="T3744">
            <v>4770.5</v>
          </cell>
          <cell r="U3744">
            <v>48481.24</v>
          </cell>
        </row>
        <row r="3745">
          <cell r="N3745" t="str">
            <v>624</v>
          </cell>
          <cell r="Q3745" t="str">
            <v>SD</v>
          </cell>
          <cell r="T3745">
            <v>4031.13</v>
          </cell>
          <cell r="U3745">
            <v>-3628.03</v>
          </cell>
        </row>
        <row r="3746">
          <cell r="N3746" t="str">
            <v>624</v>
          </cell>
          <cell r="Q3746" t="str">
            <v>TIU</v>
          </cell>
          <cell r="T3746">
            <v>3497335</v>
          </cell>
          <cell r="U3746">
            <v>3.49</v>
          </cell>
        </row>
        <row r="3747">
          <cell r="N3747" t="str">
            <v>624</v>
          </cell>
          <cell r="Q3747" t="str">
            <v>TIU</v>
          </cell>
          <cell r="T3747">
            <v>30568968</v>
          </cell>
          <cell r="U3747">
            <v>30.47</v>
          </cell>
        </row>
        <row r="3748">
          <cell r="N3748" t="str">
            <v>624</v>
          </cell>
          <cell r="Q3748" t="str">
            <v>TIU</v>
          </cell>
          <cell r="T3748">
            <v>410400</v>
          </cell>
          <cell r="U3748">
            <v>0.41</v>
          </cell>
        </row>
        <row r="3749">
          <cell r="N3749" t="str">
            <v>611</v>
          </cell>
          <cell r="Q3749" t="str">
            <v>TIU</v>
          </cell>
          <cell r="T3749">
            <v>6196</v>
          </cell>
          <cell r="U3749">
            <v>0</v>
          </cell>
        </row>
        <row r="3750">
          <cell r="N3750" t="str">
            <v>623</v>
          </cell>
          <cell r="Q3750" t="str">
            <v>TTC</v>
          </cell>
          <cell r="T3750">
            <v>4909440</v>
          </cell>
          <cell r="U3750">
            <v>215.98</v>
          </cell>
        </row>
        <row r="3751">
          <cell r="N3751" t="str">
            <v>624</v>
          </cell>
          <cell r="Q3751" t="str">
            <v>TTC</v>
          </cell>
          <cell r="T3751">
            <v>3497335</v>
          </cell>
          <cell r="U3751">
            <v>129.4</v>
          </cell>
        </row>
        <row r="3752">
          <cell r="N3752" t="str">
            <v>633</v>
          </cell>
          <cell r="Q3752" t="str">
            <v>TTC</v>
          </cell>
          <cell r="T3752">
            <v>253803667</v>
          </cell>
          <cell r="U3752">
            <v>4060.86</v>
          </cell>
        </row>
        <row r="3753">
          <cell r="N3753" t="str">
            <v>623</v>
          </cell>
          <cell r="Q3753" t="str">
            <v>TTC</v>
          </cell>
          <cell r="T3753">
            <v>16988622</v>
          </cell>
          <cell r="U3753">
            <v>744.25</v>
          </cell>
        </row>
        <row r="3754">
          <cell r="N3754" t="str">
            <v>642</v>
          </cell>
          <cell r="Q3754" t="str">
            <v>TTC</v>
          </cell>
          <cell r="T3754">
            <v>1358</v>
          </cell>
          <cell r="U3754">
            <v>0.11</v>
          </cell>
        </row>
        <row r="3755">
          <cell r="N3755" t="str">
            <v>624</v>
          </cell>
          <cell r="Q3755" t="str">
            <v>TTC</v>
          </cell>
          <cell r="T3755">
            <v>23102080</v>
          </cell>
          <cell r="U3755">
            <v>848.34</v>
          </cell>
        </row>
        <row r="3756">
          <cell r="N3756" t="str">
            <v>676</v>
          </cell>
          <cell r="Q3756" t="str">
            <v>BUE</v>
          </cell>
          <cell r="T3756">
            <v>6261000</v>
          </cell>
          <cell r="U3756">
            <v>208087.57</v>
          </cell>
        </row>
        <row r="3757">
          <cell r="N3757" t="str">
            <v>632</v>
          </cell>
          <cell r="Q3757" t="str">
            <v>DO1</v>
          </cell>
          <cell r="T3757">
            <v>3638690</v>
          </cell>
          <cell r="U3757">
            <v>2321.48</v>
          </cell>
        </row>
        <row r="3758">
          <cell r="N3758" t="str">
            <v>624</v>
          </cell>
          <cell r="Q3758" t="str">
            <v>FFE</v>
          </cell>
          <cell r="T3758">
            <v>8563576</v>
          </cell>
          <cell r="U3758">
            <v>959.1</v>
          </cell>
        </row>
        <row r="3759">
          <cell r="N3759" t="str">
            <v>624</v>
          </cell>
          <cell r="Q3759" t="str">
            <v>FFE</v>
          </cell>
          <cell r="T3759">
            <v>5348968</v>
          </cell>
          <cell r="U3759">
            <v>599.09</v>
          </cell>
        </row>
        <row r="3760">
          <cell r="N3760" t="str">
            <v>626</v>
          </cell>
          <cell r="Q3760" t="str">
            <v>FFE</v>
          </cell>
          <cell r="T3760">
            <v>973269</v>
          </cell>
          <cell r="U3760">
            <v>99.27</v>
          </cell>
        </row>
        <row r="3761">
          <cell r="N3761" t="str">
            <v>655</v>
          </cell>
          <cell r="Q3761" t="str">
            <v>FFE</v>
          </cell>
          <cell r="T3761">
            <v>22783</v>
          </cell>
          <cell r="U3761">
            <v>3.39</v>
          </cell>
        </row>
        <row r="3762">
          <cell r="N3762" t="str">
            <v>660</v>
          </cell>
          <cell r="Q3762" t="str">
            <v>FFE</v>
          </cell>
          <cell r="T3762">
            <v>11736</v>
          </cell>
          <cell r="U3762">
            <v>0.26</v>
          </cell>
        </row>
        <row r="3763">
          <cell r="N3763" t="str">
            <v>650</v>
          </cell>
          <cell r="Q3763" t="str">
            <v>L21</v>
          </cell>
          <cell r="T3763">
            <v>33.299999999999997</v>
          </cell>
          <cell r="U3763">
            <v>418.91</v>
          </cell>
        </row>
        <row r="3764">
          <cell r="N3764" t="str">
            <v>624</v>
          </cell>
          <cell r="Q3764" t="str">
            <v>MSV</v>
          </cell>
          <cell r="T3764">
            <v>919560</v>
          </cell>
          <cell r="U3764">
            <v>0</v>
          </cell>
        </row>
        <row r="3765">
          <cell r="N3765" t="str">
            <v>626</v>
          </cell>
          <cell r="Q3765" t="str">
            <v>MSV</v>
          </cell>
          <cell r="T3765">
            <v>17984736</v>
          </cell>
          <cell r="U3765">
            <v>0</v>
          </cell>
        </row>
        <row r="3766">
          <cell r="N3766" t="str">
            <v>612</v>
          </cell>
          <cell r="Q3766" t="str">
            <v>MSV</v>
          </cell>
          <cell r="T3766">
            <v>10954</v>
          </cell>
          <cell r="U3766">
            <v>0</v>
          </cell>
        </row>
        <row r="3767">
          <cell r="N3767" t="str">
            <v>624</v>
          </cell>
          <cell r="Q3767" t="str">
            <v>MSV</v>
          </cell>
          <cell r="T3767">
            <v>8616199</v>
          </cell>
          <cell r="U3767">
            <v>0</v>
          </cell>
        </row>
        <row r="3768">
          <cell r="N3768" t="str">
            <v>650</v>
          </cell>
          <cell r="Q3768" t="str">
            <v>MSV</v>
          </cell>
          <cell r="T3768">
            <v>1896</v>
          </cell>
          <cell r="U3768">
            <v>0</v>
          </cell>
        </row>
        <row r="3769">
          <cell r="N3769" t="str">
            <v>624</v>
          </cell>
          <cell r="Q3769" t="str">
            <v>MSV</v>
          </cell>
          <cell r="T3769">
            <v>518950</v>
          </cell>
          <cell r="U3769">
            <v>0</v>
          </cell>
        </row>
        <row r="3770">
          <cell r="N3770" t="str">
            <v>650</v>
          </cell>
          <cell r="Q3770" t="str">
            <v>MSV</v>
          </cell>
          <cell r="T3770">
            <v>2627483</v>
          </cell>
          <cell r="U3770">
            <v>0</v>
          </cell>
        </row>
        <row r="3771">
          <cell r="N3771" t="str">
            <v>621</v>
          </cell>
          <cell r="Q3771" t="str">
            <v>PAJ</v>
          </cell>
          <cell r="T3771">
            <v>0</v>
          </cell>
          <cell r="U3771">
            <v>-16518.68</v>
          </cell>
        </row>
        <row r="3772">
          <cell r="N3772" t="str">
            <v>650</v>
          </cell>
          <cell r="Q3772" t="str">
            <v>TTE</v>
          </cell>
          <cell r="T3772">
            <v>66539</v>
          </cell>
          <cell r="U3772">
            <v>0</v>
          </cell>
        </row>
        <row r="3773">
          <cell r="N3773" t="str">
            <v>624</v>
          </cell>
          <cell r="Q3773" t="str">
            <v>TTE</v>
          </cell>
          <cell r="T3773">
            <v>3497335</v>
          </cell>
          <cell r="U3773">
            <v>0</v>
          </cell>
        </row>
        <row r="3774">
          <cell r="N3774" t="str">
            <v>621</v>
          </cell>
          <cell r="Q3774" t="str">
            <v>TTE</v>
          </cell>
          <cell r="T3774">
            <v>5651345</v>
          </cell>
          <cell r="U3774">
            <v>0</v>
          </cell>
        </row>
        <row r="3775">
          <cell r="N3775" t="str">
            <v>624</v>
          </cell>
          <cell r="Q3775" t="str">
            <v>TTE</v>
          </cell>
          <cell r="T3775">
            <v>3580852</v>
          </cell>
          <cell r="U3775">
            <v>0</v>
          </cell>
        </row>
        <row r="3776">
          <cell r="N3776" t="str">
            <v>624</v>
          </cell>
          <cell r="Q3776" t="str">
            <v>TTE</v>
          </cell>
          <cell r="T3776">
            <v>26330592</v>
          </cell>
          <cell r="U3776">
            <v>0</v>
          </cell>
        </row>
        <row r="3777">
          <cell r="N3777" t="str">
            <v>650</v>
          </cell>
          <cell r="Q3777" t="str">
            <v>TTE</v>
          </cell>
          <cell r="T3777">
            <v>949</v>
          </cell>
          <cell r="U3777">
            <v>0</v>
          </cell>
        </row>
        <row r="3778">
          <cell r="N3778" t="str">
            <v>621</v>
          </cell>
          <cell r="Q3778" t="str">
            <v>TTE</v>
          </cell>
          <cell r="T3778">
            <v>39079310</v>
          </cell>
          <cell r="U3778">
            <v>0</v>
          </cell>
        </row>
        <row r="3779">
          <cell r="N3779" t="str">
            <v>620</v>
          </cell>
          <cell r="Q3779" t="str">
            <v>TTE</v>
          </cell>
          <cell r="T3779">
            <v>3380</v>
          </cell>
          <cell r="U3779">
            <v>0</v>
          </cell>
        </row>
        <row r="3780">
          <cell r="N3780" t="str">
            <v>623</v>
          </cell>
          <cell r="Q3780" t="str">
            <v>TTE</v>
          </cell>
          <cell r="T3780">
            <v>83608059</v>
          </cell>
          <cell r="U3780">
            <v>0</v>
          </cell>
        </row>
        <row r="3781">
          <cell r="N3781" t="str">
            <v>621</v>
          </cell>
          <cell r="Q3781" t="str">
            <v>TTE</v>
          </cell>
          <cell r="T3781">
            <v>76795429</v>
          </cell>
          <cell r="U3781">
            <v>0</v>
          </cell>
        </row>
        <row r="3782">
          <cell r="N3782" t="str">
            <v>642</v>
          </cell>
          <cell r="Q3782" t="str">
            <v>TTE</v>
          </cell>
          <cell r="T3782">
            <v>26102</v>
          </cell>
          <cell r="U3782">
            <v>0</v>
          </cell>
        </row>
        <row r="3783">
          <cell r="N3783" t="str">
            <v>685</v>
          </cell>
          <cell r="Q3783" t="str">
            <v>VIN</v>
          </cell>
          <cell r="T3783">
            <v>18788</v>
          </cell>
          <cell r="U3783">
            <v>-10.58</v>
          </cell>
        </row>
        <row r="3784">
          <cell r="N3784" t="str">
            <v>686</v>
          </cell>
          <cell r="Q3784" t="str">
            <v>VMV</v>
          </cell>
          <cell r="T3784">
            <v>258</v>
          </cell>
          <cell r="U3784">
            <v>0.03</v>
          </cell>
        </row>
        <row r="3785">
          <cell r="N3785" t="str">
            <v>624</v>
          </cell>
          <cell r="Q3785" t="str">
            <v>ICV</v>
          </cell>
          <cell r="T3785">
            <v>7757167</v>
          </cell>
          <cell r="U3785">
            <v>0</v>
          </cell>
        </row>
        <row r="3786">
          <cell r="N3786" t="str">
            <v>660</v>
          </cell>
          <cell r="Q3786" t="str">
            <v>E32</v>
          </cell>
          <cell r="T3786">
            <v>62186</v>
          </cell>
          <cell r="U3786">
            <v>1961.56</v>
          </cell>
        </row>
        <row r="3787">
          <cell r="N3787" t="str">
            <v>641</v>
          </cell>
          <cell r="Q3787" t="str">
            <v>EUR</v>
          </cell>
          <cell r="T3787">
            <v>50144</v>
          </cell>
          <cell r="U3787">
            <v>6.1</v>
          </cell>
        </row>
        <row r="3788">
          <cell r="N3788" t="str">
            <v>621</v>
          </cell>
          <cell r="Q3788" t="str">
            <v>EUR</v>
          </cell>
          <cell r="T3788">
            <v>5651345</v>
          </cell>
          <cell r="U3788">
            <v>672.47</v>
          </cell>
        </row>
        <row r="3789">
          <cell r="N3789" t="str">
            <v>621</v>
          </cell>
          <cell r="Q3789" t="str">
            <v>ICN</v>
          </cell>
          <cell r="T3789">
            <v>63880</v>
          </cell>
          <cell r="U3789">
            <v>0</v>
          </cell>
        </row>
        <row r="3790">
          <cell r="N3790" t="str">
            <v>655</v>
          </cell>
          <cell r="Q3790" t="str">
            <v>EUR</v>
          </cell>
          <cell r="T3790">
            <v>22783</v>
          </cell>
          <cell r="U3790">
            <v>2.69</v>
          </cell>
        </row>
        <row r="3791">
          <cell r="N3791" t="str">
            <v>612</v>
          </cell>
          <cell r="Q3791" t="str">
            <v>ICN</v>
          </cell>
          <cell r="T3791">
            <v>6856739</v>
          </cell>
          <cell r="U3791">
            <v>0</v>
          </cell>
        </row>
        <row r="3792">
          <cell r="N3792" t="str">
            <v>650</v>
          </cell>
          <cell r="Q3792" t="str">
            <v>RTU</v>
          </cell>
          <cell r="T3792">
            <v>2627483</v>
          </cell>
          <cell r="U3792">
            <v>18.190000000000001</v>
          </cell>
        </row>
        <row r="3793">
          <cell r="N3793" t="str">
            <v>660</v>
          </cell>
          <cell r="Q3793" t="str">
            <v>FVE</v>
          </cell>
          <cell r="T3793">
            <v>665</v>
          </cell>
          <cell r="U3793">
            <v>0</v>
          </cell>
        </row>
        <row r="3794">
          <cell r="N3794" t="str">
            <v>623</v>
          </cell>
          <cell r="Q3794" t="str">
            <v>MC</v>
          </cell>
          <cell r="T3794">
            <v>3313.53</v>
          </cell>
          <cell r="U3794">
            <v>31672.080000000002</v>
          </cell>
        </row>
        <row r="3795">
          <cell r="N3795" t="str">
            <v>621</v>
          </cell>
          <cell r="Q3795" t="str">
            <v>EUR</v>
          </cell>
          <cell r="T3795">
            <v>38010850.899999999</v>
          </cell>
          <cell r="U3795">
            <v>4514.6000000000004</v>
          </cell>
        </row>
        <row r="3796">
          <cell r="N3796" t="str">
            <v>660</v>
          </cell>
          <cell r="Q3796" t="str">
            <v>L01</v>
          </cell>
          <cell r="T3796">
            <v>381</v>
          </cell>
          <cell r="U3796">
            <v>1049.17</v>
          </cell>
        </row>
        <row r="3797">
          <cell r="N3797" t="str">
            <v>660</v>
          </cell>
          <cell r="Q3797" t="str">
            <v>FVE</v>
          </cell>
          <cell r="T3797">
            <v>617733</v>
          </cell>
          <cell r="U3797">
            <v>0</v>
          </cell>
        </row>
        <row r="3798">
          <cell r="N3798" t="str">
            <v>613</v>
          </cell>
          <cell r="Q3798" t="str">
            <v>RTU</v>
          </cell>
          <cell r="T3798">
            <v>1254503</v>
          </cell>
          <cell r="U3798">
            <v>25.16</v>
          </cell>
        </row>
        <row r="3799">
          <cell r="N3799" t="str">
            <v>623</v>
          </cell>
          <cell r="Q3799" t="str">
            <v>PRV</v>
          </cell>
          <cell r="T3799">
            <v>16914030</v>
          </cell>
          <cell r="U3799">
            <v>2021.74</v>
          </cell>
        </row>
        <row r="3800">
          <cell r="N3800" t="str">
            <v>624</v>
          </cell>
          <cell r="Q3800" t="str">
            <v>RTU</v>
          </cell>
          <cell r="T3800">
            <v>8616199</v>
          </cell>
          <cell r="U3800">
            <v>129.21</v>
          </cell>
        </row>
        <row r="3801">
          <cell r="N3801" t="str">
            <v>632</v>
          </cell>
          <cell r="Q3801" t="str">
            <v>EUR</v>
          </cell>
          <cell r="T3801">
            <v>212354998</v>
          </cell>
          <cell r="U3801">
            <v>25270.26</v>
          </cell>
        </row>
        <row r="3802">
          <cell r="N3802" t="str">
            <v>624</v>
          </cell>
          <cell r="Q3802" t="str">
            <v>ICV</v>
          </cell>
          <cell r="T3802">
            <v>2724439</v>
          </cell>
          <cell r="U3802">
            <v>0</v>
          </cell>
        </row>
        <row r="3803">
          <cell r="N3803" t="str">
            <v>624</v>
          </cell>
          <cell r="Q3803" t="str">
            <v>ICN</v>
          </cell>
          <cell r="T3803">
            <v>2907284</v>
          </cell>
          <cell r="U3803">
            <v>0</v>
          </cell>
        </row>
        <row r="3804">
          <cell r="N3804" t="str">
            <v>623</v>
          </cell>
          <cell r="Q3804" t="str">
            <v>PRV</v>
          </cell>
          <cell r="T3804">
            <v>44232</v>
          </cell>
          <cell r="U3804">
            <v>5.44</v>
          </cell>
        </row>
        <row r="3805">
          <cell r="N3805" t="str">
            <v>611</v>
          </cell>
          <cell r="Q3805" t="str">
            <v>ICV</v>
          </cell>
          <cell r="T3805">
            <v>287356949</v>
          </cell>
          <cell r="U3805">
            <v>0</v>
          </cell>
        </row>
        <row r="3806">
          <cell r="N3806" t="str">
            <v>660</v>
          </cell>
          <cell r="Q3806" t="str">
            <v>FVE</v>
          </cell>
          <cell r="T3806">
            <v>862411</v>
          </cell>
          <cell r="U3806">
            <v>0</v>
          </cell>
        </row>
        <row r="3807">
          <cell r="N3807" t="str">
            <v>650</v>
          </cell>
          <cell r="Q3807" t="str">
            <v>RTU</v>
          </cell>
          <cell r="T3807">
            <v>213759</v>
          </cell>
          <cell r="U3807">
            <v>1.5</v>
          </cell>
        </row>
        <row r="3808">
          <cell r="N3808" t="str">
            <v>621</v>
          </cell>
          <cell r="Q3808" t="str">
            <v>EUR</v>
          </cell>
          <cell r="T3808">
            <v>5100</v>
          </cell>
          <cell r="U3808">
            <v>0.61</v>
          </cell>
        </row>
        <row r="3809">
          <cell r="N3809" t="str">
            <v>611</v>
          </cell>
          <cell r="Q3809" t="str">
            <v>RTU</v>
          </cell>
          <cell r="T3809">
            <v>51122</v>
          </cell>
          <cell r="U3809">
            <v>1.02</v>
          </cell>
        </row>
        <row r="3810">
          <cell r="N3810" t="str">
            <v>623</v>
          </cell>
          <cell r="Q3810" t="str">
            <v>ICV</v>
          </cell>
          <cell r="T3810">
            <v>83303443</v>
          </cell>
          <cell r="U3810">
            <v>0</v>
          </cell>
        </row>
        <row r="3811">
          <cell r="N3811" t="str">
            <v>623</v>
          </cell>
          <cell r="Q3811" t="str">
            <v>EUR</v>
          </cell>
          <cell r="T3811">
            <v>144480</v>
          </cell>
          <cell r="U3811">
            <v>17.190000000000001</v>
          </cell>
        </row>
        <row r="3812">
          <cell r="N3812" t="str">
            <v>626</v>
          </cell>
          <cell r="Q3812" t="str">
            <v>RTU</v>
          </cell>
          <cell r="T3812">
            <v>973269</v>
          </cell>
          <cell r="U3812">
            <v>12.67</v>
          </cell>
        </row>
        <row r="3813">
          <cell r="N3813" t="str">
            <v>626</v>
          </cell>
          <cell r="Q3813" t="str">
            <v>FVE</v>
          </cell>
          <cell r="T3813">
            <v>17984736</v>
          </cell>
          <cell r="U3813">
            <v>0</v>
          </cell>
        </row>
        <row r="3814">
          <cell r="N3814" t="str">
            <v>621</v>
          </cell>
          <cell r="Q3814" t="str">
            <v>EUR</v>
          </cell>
          <cell r="T3814">
            <v>64200</v>
          </cell>
          <cell r="U3814">
            <v>7.64</v>
          </cell>
        </row>
        <row r="3815">
          <cell r="N3815" t="str">
            <v>624</v>
          </cell>
          <cell r="Q3815" t="str">
            <v>FVE</v>
          </cell>
          <cell r="T3815">
            <v>3580852</v>
          </cell>
          <cell r="U3815">
            <v>0</v>
          </cell>
        </row>
        <row r="3816">
          <cell r="N3816" t="str">
            <v>623</v>
          </cell>
          <cell r="Q3816" t="str">
            <v>FVE</v>
          </cell>
          <cell r="T3816">
            <v>16914030</v>
          </cell>
          <cell r="U3816">
            <v>0</v>
          </cell>
        </row>
        <row r="3817">
          <cell r="N3817" t="str">
            <v>624</v>
          </cell>
          <cell r="Q3817" t="str">
            <v>PRV</v>
          </cell>
          <cell r="T3817">
            <v>26066616</v>
          </cell>
          <cell r="U3817">
            <v>262.22000000000003</v>
          </cell>
        </row>
        <row r="3818">
          <cell r="N3818" t="str">
            <v>622</v>
          </cell>
          <cell r="Q3818" t="str">
            <v>ICN</v>
          </cell>
          <cell r="T3818">
            <v>2558660</v>
          </cell>
          <cell r="U3818">
            <v>0</v>
          </cell>
        </row>
        <row r="3819">
          <cell r="N3819" t="str">
            <v>634</v>
          </cell>
          <cell r="Q3819" t="str">
            <v>FVE</v>
          </cell>
          <cell r="T3819">
            <v>194840314</v>
          </cell>
          <cell r="U3819">
            <v>0</v>
          </cell>
        </row>
        <row r="3820">
          <cell r="N3820" t="str">
            <v>621</v>
          </cell>
          <cell r="Q3820" t="str">
            <v>ICN</v>
          </cell>
          <cell r="T3820">
            <v>629845</v>
          </cell>
          <cell r="U3820">
            <v>0</v>
          </cell>
        </row>
        <row r="3821">
          <cell r="N3821" t="str">
            <v>660</v>
          </cell>
          <cell r="Q3821" t="str">
            <v>L31</v>
          </cell>
          <cell r="T3821">
            <v>1</v>
          </cell>
          <cell r="U3821">
            <v>10.71</v>
          </cell>
        </row>
        <row r="3822">
          <cell r="N3822" t="str">
            <v>641</v>
          </cell>
          <cell r="Q3822" t="str">
            <v>DSU</v>
          </cell>
          <cell r="T3822">
            <v>603439</v>
          </cell>
          <cell r="U3822">
            <v>50.63</v>
          </cell>
        </row>
        <row r="3823">
          <cell r="N3823" t="str">
            <v>623</v>
          </cell>
          <cell r="Q3823" t="str">
            <v>TDC</v>
          </cell>
          <cell r="T3823">
            <v>16988622</v>
          </cell>
          <cell r="U3823">
            <v>1945.11</v>
          </cell>
        </row>
        <row r="3824">
          <cell r="N3824" t="str">
            <v>624</v>
          </cell>
          <cell r="Q3824" t="str">
            <v>EP3</v>
          </cell>
          <cell r="T3824">
            <v>518950</v>
          </cell>
          <cell r="U3824">
            <v>0</v>
          </cell>
        </row>
        <row r="3825">
          <cell r="N3825" t="str">
            <v>624</v>
          </cell>
          <cell r="Q3825" t="str">
            <v>RIN</v>
          </cell>
          <cell r="T3825">
            <v>8729930</v>
          </cell>
          <cell r="U3825">
            <v>16735.25</v>
          </cell>
        </row>
        <row r="3826">
          <cell r="N3826" t="str">
            <v>622</v>
          </cell>
          <cell r="Q3826" t="str">
            <v>EFV</v>
          </cell>
          <cell r="T3826">
            <v>2565085</v>
          </cell>
          <cell r="U3826">
            <v>7830.48</v>
          </cell>
        </row>
        <row r="3827">
          <cell r="N3827" t="str">
            <v>612</v>
          </cell>
          <cell r="Q3827" t="str">
            <v>RIN</v>
          </cell>
          <cell r="T3827">
            <v>6856739</v>
          </cell>
          <cell r="U3827">
            <v>20062.84</v>
          </cell>
        </row>
        <row r="3828">
          <cell r="N3828" t="str">
            <v>624</v>
          </cell>
          <cell r="Q3828" t="str">
            <v>EFV</v>
          </cell>
          <cell r="T3828">
            <v>3497335</v>
          </cell>
          <cell r="U3828">
            <v>10694.83</v>
          </cell>
        </row>
        <row r="3829">
          <cell r="N3829" t="str">
            <v>624</v>
          </cell>
          <cell r="Q3829" t="str">
            <v>EFV</v>
          </cell>
          <cell r="T3829">
            <v>919560</v>
          </cell>
          <cell r="U3829">
            <v>2812.01</v>
          </cell>
        </row>
        <row r="3830">
          <cell r="N3830" t="str">
            <v>685</v>
          </cell>
          <cell r="Q3830" t="str">
            <v>EP3</v>
          </cell>
          <cell r="T3830">
            <v>18788</v>
          </cell>
          <cell r="U3830">
            <v>0</v>
          </cell>
        </row>
        <row r="3831">
          <cell r="N3831" t="str">
            <v>685</v>
          </cell>
          <cell r="Q3831" t="str">
            <v>EIN</v>
          </cell>
          <cell r="T3831">
            <v>18788</v>
          </cell>
          <cell r="U3831">
            <v>10.58</v>
          </cell>
        </row>
        <row r="3832">
          <cell r="N3832" t="str">
            <v>660</v>
          </cell>
          <cell r="Q3832" t="str">
            <v>TDC</v>
          </cell>
          <cell r="T3832">
            <v>862411</v>
          </cell>
          <cell r="U3832">
            <v>92.42</v>
          </cell>
        </row>
        <row r="3833">
          <cell r="N3833" t="str">
            <v>621</v>
          </cell>
          <cell r="Q3833" t="str">
            <v>TDC</v>
          </cell>
          <cell r="T3833">
            <v>76795429</v>
          </cell>
          <cell r="U3833">
            <v>9947.26</v>
          </cell>
        </row>
        <row r="3834">
          <cell r="N3834" t="str">
            <v>650</v>
          </cell>
          <cell r="Q3834" t="str">
            <v>TDC</v>
          </cell>
          <cell r="T3834">
            <v>213759</v>
          </cell>
          <cell r="U3834">
            <v>32.4</v>
          </cell>
        </row>
        <row r="3835">
          <cell r="N3835" t="str">
            <v>626</v>
          </cell>
          <cell r="Q3835" t="str">
            <v>DO4</v>
          </cell>
          <cell r="T3835">
            <v>2208492</v>
          </cell>
          <cell r="U3835">
            <v>0</v>
          </cell>
        </row>
        <row r="3836">
          <cell r="N3836" t="str">
            <v>621</v>
          </cell>
          <cell r="Q3836" t="str">
            <v>RIN</v>
          </cell>
          <cell r="T3836">
            <v>5651345</v>
          </cell>
          <cell r="U3836">
            <v>13258.01</v>
          </cell>
        </row>
        <row r="3837">
          <cell r="N3837" t="str">
            <v>626</v>
          </cell>
          <cell r="Q3837" t="str">
            <v>RIN</v>
          </cell>
          <cell r="T3837">
            <v>8155792</v>
          </cell>
          <cell r="U3837">
            <v>14123.41</v>
          </cell>
        </row>
        <row r="3838">
          <cell r="N3838" t="str">
            <v>621</v>
          </cell>
          <cell r="Q3838" t="str">
            <v>EP3</v>
          </cell>
          <cell r="T3838">
            <v>148224</v>
          </cell>
          <cell r="U3838">
            <v>0</v>
          </cell>
        </row>
        <row r="3839">
          <cell r="N3839" t="str">
            <v>624</v>
          </cell>
          <cell r="Q3839" t="str">
            <v>DSU</v>
          </cell>
          <cell r="T3839">
            <v>11924792</v>
          </cell>
          <cell r="U3839">
            <v>393.5</v>
          </cell>
        </row>
        <row r="3840">
          <cell r="N3840" t="str">
            <v>624</v>
          </cell>
          <cell r="Q3840" t="str">
            <v>TDC</v>
          </cell>
          <cell r="T3840">
            <v>14877860</v>
          </cell>
          <cell r="U3840">
            <v>1458.01</v>
          </cell>
        </row>
        <row r="3841">
          <cell r="N3841" t="str">
            <v>621</v>
          </cell>
          <cell r="Q3841" t="str">
            <v>RIN</v>
          </cell>
          <cell r="T3841">
            <v>38010850.899999999</v>
          </cell>
          <cell r="U3841">
            <v>89154.87</v>
          </cell>
        </row>
        <row r="3842">
          <cell r="N3842" t="str">
            <v>655</v>
          </cell>
          <cell r="Q3842" t="str">
            <v>TDC</v>
          </cell>
          <cell r="T3842">
            <v>22783</v>
          </cell>
          <cell r="U3842">
            <v>2.81</v>
          </cell>
        </row>
        <row r="3843">
          <cell r="N3843" t="str">
            <v>644</v>
          </cell>
          <cell r="Q3843" t="str">
            <v>TD4</v>
          </cell>
          <cell r="T3843">
            <v>142075</v>
          </cell>
          <cell r="U3843">
            <v>142.08000000000001</v>
          </cell>
        </row>
        <row r="3844">
          <cell r="N3844" t="str">
            <v>623</v>
          </cell>
          <cell r="Q3844" t="str">
            <v>EIN</v>
          </cell>
          <cell r="T3844">
            <v>165344</v>
          </cell>
          <cell r="U3844">
            <v>93.08</v>
          </cell>
        </row>
        <row r="3845">
          <cell r="N3845" t="str">
            <v>623</v>
          </cell>
          <cell r="Q3845" t="str">
            <v>EP3</v>
          </cell>
          <cell r="T3845">
            <v>165344</v>
          </cell>
          <cell r="U3845">
            <v>0</v>
          </cell>
        </row>
        <row r="3846">
          <cell r="N3846" t="str">
            <v>676</v>
          </cell>
          <cell r="Q3846" t="str">
            <v>DSU</v>
          </cell>
          <cell r="T3846">
            <v>3627000</v>
          </cell>
          <cell r="U3846">
            <v>101.56</v>
          </cell>
        </row>
        <row r="3847">
          <cell r="N3847" t="str">
            <v>624</v>
          </cell>
          <cell r="Q3847" t="str">
            <v>DSU</v>
          </cell>
          <cell r="T3847">
            <v>2724439</v>
          </cell>
          <cell r="U3847">
            <v>89.96</v>
          </cell>
        </row>
        <row r="3848">
          <cell r="N3848" t="str">
            <v>621</v>
          </cell>
          <cell r="Q3848" t="str">
            <v>TDC</v>
          </cell>
          <cell r="T3848">
            <v>636853</v>
          </cell>
          <cell r="U3848">
            <v>82.8</v>
          </cell>
        </row>
        <row r="3849">
          <cell r="N3849" t="str">
            <v>624</v>
          </cell>
          <cell r="Q3849" t="str">
            <v>EIN</v>
          </cell>
          <cell r="T3849">
            <v>23102080</v>
          </cell>
          <cell r="U3849">
            <v>12995.79</v>
          </cell>
        </row>
        <row r="3850">
          <cell r="N3850" t="str">
            <v>685</v>
          </cell>
          <cell r="Q3850" t="str">
            <v>EFV</v>
          </cell>
          <cell r="T3850">
            <v>204</v>
          </cell>
          <cell r="U3850">
            <v>0.62</v>
          </cell>
        </row>
        <row r="3851">
          <cell r="N3851" t="str">
            <v>613</v>
          </cell>
          <cell r="Q3851" t="str">
            <v>DSU</v>
          </cell>
          <cell r="T3851">
            <v>1254503</v>
          </cell>
          <cell r="U3851">
            <v>94</v>
          </cell>
        </row>
        <row r="3852">
          <cell r="N3852" t="str">
            <v>623</v>
          </cell>
          <cell r="Q3852" t="str">
            <v>EIV</v>
          </cell>
          <cell r="T3852">
            <v>83608059</v>
          </cell>
          <cell r="U3852">
            <v>0</v>
          </cell>
        </row>
        <row r="3853">
          <cell r="N3853" t="str">
            <v>622</v>
          </cell>
          <cell r="Q3853" t="str">
            <v>EIV</v>
          </cell>
          <cell r="T3853">
            <v>2565085</v>
          </cell>
          <cell r="U3853">
            <v>0</v>
          </cell>
        </row>
        <row r="3854">
          <cell r="N3854" t="str">
            <v>624</v>
          </cell>
          <cell r="Q3854" t="str">
            <v>FFC</v>
          </cell>
          <cell r="T3854">
            <v>26330592</v>
          </cell>
          <cell r="U3854">
            <v>315.98</v>
          </cell>
        </row>
        <row r="3855">
          <cell r="N3855" t="str">
            <v>641</v>
          </cell>
          <cell r="Q3855" t="str">
            <v>EIV</v>
          </cell>
          <cell r="T3855">
            <v>50144</v>
          </cell>
          <cell r="U3855">
            <v>0</v>
          </cell>
        </row>
        <row r="3856">
          <cell r="N3856" t="str">
            <v>626</v>
          </cell>
          <cell r="Q3856" t="str">
            <v>FFC</v>
          </cell>
          <cell r="T3856">
            <v>13372524</v>
          </cell>
          <cell r="U3856">
            <v>147.09</v>
          </cell>
        </row>
        <row r="3857">
          <cell r="N3857" t="str">
            <v>623</v>
          </cell>
          <cell r="Q3857" t="str">
            <v>EIV</v>
          </cell>
          <cell r="T3857">
            <v>4909440</v>
          </cell>
          <cell r="U3857">
            <v>0</v>
          </cell>
        </row>
        <row r="3858">
          <cell r="N3858" t="str">
            <v>660</v>
          </cell>
          <cell r="Q3858" t="str">
            <v>TDE</v>
          </cell>
          <cell r="T3858">
            <v>11736</v>
          </cell>
          <cell r="U3858">
            <v>0</v>
          </cell>
        </row>
        <row r="3859">
          <cell r="N3859" t="str">
            <v>626</v>
          </cell>
          <cell r="Q3859" t="str">
            <v>EIV</v>
          </cell>
          <cell r="T3859">
            <v>3234720</v>
          </cell>
          <cell r="U3859">
            <v>0</v>
          </cell>
        </row>
        <row r="3860">
          <cell r="N3860" t="str">
            <v>633</v>
          </cell>
          <cell r="Q3860" t="str">
            <v>EFL</v>
          </cell>
          <cell r="T3860">
            <v>253803667</v>
          </cell>
          <cell r="U3860">
            <v>8343795.5599999996</v>
          </cell>
        </row>
        <row r="3861">
          <cell r="N3861" t="str">
            <v>626</v>
          </cell>
          <cell r="Q3861" t="str">
            <v>TDE</v>
          </cell>
          <cell r="T3861">
            <v>6999936</v>
          </cell>
          <cell r="U3861">
            <v>0</v>
          </cell>
        </row>
        <row r="3862">
          <cell r="N3862" t="str">
            <v>623</v>
          </cell>
          <cell r="Q3862" t="str">
            <v>FFC</v>
          </cell>
          <cell r="T3862">
            <v>83608059</v>
          </cell>
          <cell r="U3862">
            <v>1337.76</v>
          </cell>
        </row>
        <row r="3863">
          <cell r="N3863" t="str">
            <v>623</v>
          </cell>
          <cell r="Q3863" t="str">
            <v>TDE</v>
          </cell>
          <cell r="T3863">
            <v>35200</v>
          </cell>
          <cell r="U3863">
            <v>0</v>
          </cell>
        </row>
        <row r="3864">
          <cell r="N3864" t="str">
            <v>626</v>
          </cell>
          <cell r="Q3864" t="str">
            <v>TDE</v>
          </cell>
          <cell r="T3864">
            <v>8155792</v>
          </cell>
          <cell r="U3864">
            <v>0</v>
          </cell>
        </row>
        <row r="3865">
          <cell r="N3865" t="str">
            <v>624</v>
          </cell>
          <cell r="Q3865" t="str">
            <v>BFC</v>
          </cell>
          <cell r="T3865">
            <v>5348968</v>
          </cell>
          <cell r="U3865">
            <v>153798.88</v>
          </cell>
        </row>
        <row r="3866">
          <cell r="N3866" t="str">
            <v>611</v>
          </cell>
          <cell r="Q3866" t="str">
            <v>TDE</v>
          </cell>
          <cell r="T3866">
            <v>287591220</v>
          </cell>
          <cell r="U3866">
            <v>0</v>
          </cell>
        </row>
        <row r="3867">
          <cell r="N3867" t="str">
            <v>626</v>
          </cell>
          <cell r="Q3867" t="str">
            <v>EIV</v>
          </cell>
          <cell r="T3867">
            <v>3120155</v>
          </cell>
          <cell r="U3867">
            <v>0</v>
          </cell>
        </row>
        <row r="3868">
          <cell r="N3868" t="str">
            <v>626</v>
          </cell>
          <cell r="Q3868" t="str">
            <v>LMR</v>
          </cell>
          <cell r="T3868">
            <v>5516736</v>
          </cell>
          <cell r="U3868">
            <v>568.22</v>
          </cell>
        </row>
        <row r="3869">
          <cell r="N3869" t="str">
            <v>626</v>
          </cell>
          <cell r="Q3869" t="str">
            <v>FFC</v>
          </cell>
          <cell r="T3869">
            <v>8155792</v>
          </cell>
          <cell r="U3869">
            <v>89.7</v>
          </cell>
        </row>
        <row r="3870">
          <cell r="N3870" t="str">
            <v>621</v>
          </cell>
          <cell r="Q3870" t="str">
            <v>FFC</v>
          </cell>
          <cell r="T3870">
            <v>942741</v>
          </cell>
          <cell r="U3870">
            <v>14.15</v>
          </cell>
        </row>
        <row r="3871">
          <cell r="N3871" t="str">
            <v>624</v>
          </cell>
          <cell r="Q3871" t="str">
            <v>EFL</v>
          </cell>
          <cell r="T3871">
            <v>8068064</v>
          </cell>
          <cell r="U3871">
            <v>265237.59999999998</v>
          </cell>
        </row>
        <row r="3872">
          <cell r="N3872" t="str">
            <v>620</v>
          </cell>
          <cell r="Q3872" t="str">
            <v>TDE</v>
          </cell>
          <cell r="T3872">
            <v>2187264</v>
          </cell>
          <cell r="U3872">
            <v>0</v>
          </cell>
        </row>
        <row r="3873">
          <cell r="N3873" t="str">
            <v>625</v>
          </cell>
          <cell r="Q3873" t="str">
            <v>FFC</v>
          </cell>
          <cell r="T3873">
            <v>391200</v>
          </cell>
          <cell r="U3873">
            <v>5.48</v>
          </cell>
        </row>
        <row r="3874">
          <cell r="N3874" t="str">
            <v>655</v>
          </cell>
          <cell r="Q3874" t="str">
            <v>EIV</v>
          </cell>
          <cell r="T3874">
            <v>617553</v>
          </cell>
          <cell r="U3874">
            <v>0</v>
          </cell>
        </row>
        <row r="3875">
          <cell r="N3875" t="str">
            <v>611</v>
          </cell>
          <cell r="Q3875" t="str">
            <v>TDE</v>
          </cell>
          <cell r="T3875">
            <v>12495</v>
          </cell>
          <cell r="U3875">
            <v>0</v>
          </cell>
        </row>
        <row r="3876">
          <cell r="N3876" t="str">
            <v>621</v>
          </cell>
          <cell r="Q3876" t="str">
            <v>BFC</v>
          </cell>
          <cell r="T3876">
            <v>14400</v>
          </cell>
          <cell r="U3876">
            <v>415.94</v>
          </cell>
        </row>
        <row r="3877">
          <cell r="N3877" t="str">
            <v>624</v>
          </cell>
          <cell r="Q3877" t="str">
            <v>BFC</v>
          </cell>
          <cell r="T3877">
            <v>8729930</v>
          </cell>
          <cell r="U3877">
            <v>251011.66</v>
          </cell>
        </row>
        <row r="3878">
          <cell r="N3878" t="str">
            <v>626</v>
          </cell>
          <cell r="Q3878" t="str">
            <v>EIV</v>
          </cell>
          <cell r="T3878">
            <v>973269</v>
          </cell>
          <cell r="U3878">
            <v>0</v>
          </cell>
        </row>
        <row r="3879">
          <cell r="N3879" t="str">
            <v>641</v>
          </cell>
          <cell r="Q3879" t="str">
            <v>BFC</v>
          </cell>
          <cell r="T3879">
            <v>77639</v>
          </cell>
          <cell r="U3879">
            <v>2241.65</v>
          </cell>
        </row>
        <row r="3880">
          <cell r="N3880" t="str">
            <v>650</v>
          </cell>
          <cell r="Q3880" t="str">
            <v>FFC</v>
          </cell>
          <cell r="T3880">
            <v>949</v>
          </cell>
          <cell r="U3880">
            <v>0</v>
          </cell>
        </row>
        <row r="3881">
          <cell r="N3881" t="str">
            <v>1750</v>
          </cell>
          <cell r="Q3881" t="str">
            <v>GMC</v>
          </cell>
          <cell r="T3881">
            <v>0</v>
          </cell>
          <cell r="U3881">
            <v>0</v>
          </cell>
        </row>
        <row r="3882">
          <cell r="N3882" t="str">
            <v>624</v>
          </cell>
          <cell r="Q3882" t="str">
            <v>FFC</v>
          </cell>
          <cell r="T3882">
            <v>5348968</v>
          </cell>
          <cell r="U3882">
            <v>64.180000000000007</v>
          </cell>
        </row>
        <row r="3883">
          <cell r="N3883" t="str">
            <v>624</v>
          </cell>
          <cell r="Q3883" t="str">
            <v>PPT</v>
          </cell>
          <cell r="T3883">
            <v>10684065</v>
          </cell>
          <cell r="U3883">
            <v>0</v>
          </cell>
        </row>
        <row r="3884">
          <cell r="N3884" t="str">
            <v>624</v>
          </cell>
          <cell r="Q3884" t="str">
            <v>EIV</v>
          </cell>
          <cell r="T3884">
            <v>919560</v>
          </cell>
          <cell r="U3884">
            <v>0</v>
          </cell>
        </row>
        <row r="3885">
          <cell r="N3885" t="str">
            <v>624</v>
          </cell>
          <cell r="Q3885" t="str">
            <v>EFL</v>
          </cell>
          <cell r="T3885">
            <v>23574492</v>
          </cell>
          <cell r="U3885">
            <v>776958.15</v>
          </cell>
        </row>
        <row r="3886">
          <cell r="N3886" t="str">
            <v>622</v>
          </cell>
          <cell r="Q3886" t="str">
            <v>EFL</v>
          </cell>
          <cell r="T3886">
            <v>2565085</v>
          </cell>
          <cell r="U3886">
            <v>84326.5</v>
          </cell>
        </row>
        <row r="3887">
          <cell r="N3887" t="str">
            <v>675</v>
          </cell>
          <cell r="Q3887" t="str">
            <v>IDC</v>
          </cell>
          <cell r="T3887">
            <v>0</v>
          </cell>
          <cell r="U3887">
            <v>0</v>
          </cell>
        </row>
        <row r="3888">
          <cell r="N3888" t="str">
            <v>626</v>
          </cell>
          <cell r="Q3888" t="str">
            <v>PPT</v>
          </cell>
          <cell r="T3888">
            <v>4688145</v>
          </cell>
          <cell r="U3888">
            <v>0</v>
          </cell>
        </row>
        <row r="3889">
          <cell r="N3889" t="str">
            <v>611</v>
          </cell>
          <cell r="Q3889" t="str">
            <v>LMR</v>
          </cell>
          <cell r="T3889">
            <v>51122</v>
          </cell>
          <cell r="U3889">
            <v>128.91999999999999</v>
          </cell>
        </row>
        <row r="3890">
          <cell r="N3890" t="str">
            <v>613</v>
          </cell>
          <cell r="Q3890" t="str">
            <v>EFL</v>
          </cell>
          <cell r="T3890">
            <v>1254503</v>
          </cell>
          <cell r="U3890">
            <v>41241.879999999997</v>
          </cell>
        </row>
        <row r="3891">
          <cell r="N3891" t="str">
            <v>621</v>
          </cell>
          <cell r="Q3891" t="str">
            <v>LMR</v>
          </cell>
          <cell r="T3891">
            <v>14400</v>
          </cell>
          <cell r="U3891">
            <v>35.04</v>
          </cell>
        </row>
        <row r="3892">
          <cell r="N3892" t="str">
            <v>624</v>
          </cell>
          <cell r="Q3892" t="str">
            <v>EFL</v>
          </cell>
          <cell r="T3892">
            <v>8729930</v>
          </cell>
          <cell r="U3892">
            <v>286996.46000000002</v>
          </cell>
        </row>
        <row r="3893">
          <cell r="N3893" t="str">
            <v>642</v>
          </cell>
          <cell r="Q3893" t="str">
            <v>CC</v>
          </cell>
          <cell r="T3893">
            <v>0</v>
          </cell>
          <cell r="U3893">
            <v>700</v>
          </cell>
        </row>
        <row r="3894">
          <cell r="N3894" t="str">
            <v>655</v>
          </cell>
          <cell r="Q3894" t="str">
            <v>OMS</v>
          </cell>
          <cell r="T3894">
            <v>617553</v>
          </cell>
          <cell r="U3894">
            <v>158.66999999999999</v>
          </cell>
        </row>
        <row r="3895">
          <cell r="N3895" t="str">
            <v>621</v>
          </cell>
          <cell r="Q3895" t="str">
            <v>EP2</v>
          </cell>
          <cell r="T3895">
            <v>6442270</v>
          </cell>
          <cell r="U3895">
            <v>952.2</v>
          </cell>
        </row>
        <row r="3896">
          <cell r="N3896" t="str">
            <v>624</v>
          </cell>
          <cell r="Q3896" t="str">
            <v>RAU</v>
          </cell>
          <cell r="T3896">
            <v>23574492</v>
          </cell>
          <cell r="U3896">
            <v>677.09</v>
          </cell>
        </row>
        <row r="3897">
          <cell r="N3897" t="str">
            <v>611</v>
          </cell>
          <cell r="Q3897" t="str">
            <v>EP2</v>
          </cell>
          <cell r="T3897">
            <v>124334</v>
          </cell>
          <cell r="U3897">
            <v>20.66</v>
          </cell>
        </row>
        <row r="3898">
          <cell r="N3898" t="str">
            <v>624</v>
          </cell>
          <cell r="Q3898" t="str">
            <v>RAU</v>
          </cell>
          <cell r="T3898">
            <v>8729930</v>
          </cell>
          <cell r="U3898">
            <v>244.47</v>
          </cell>
        </row>
        <row r="3899">
          <cell r="N3899" t="str">
            <v>624</v>
          </cell>
          <cell r="Q3899" t="str">
            <v>DSM</v>
          </cell>
          <cell r="T3899">
            <v>7757167</v>
          </cell>
          <cell r="U3899">
            <v>17130.43</v>
          </cell>
        </row>
        <row r="3900">
          <cell r="N3900" t="str">
            <v>621</v>
          </cell>
          <cell r="Q3900" t="str">
            <v>DSM</v>
          </cell>
          <cell r="T3900">
            <v>75489337.599999994</v>
          </cell>
          <cell r="U3900">
            <v>756298.8</v>
          </cell>
        </row>
        <row r="3901">
          <cell r="N3901" t="str">
            <v>622</v>
          </cell>
          <cell r="Q3901" t="str">
            <v>DSM</v>
          </cell>
          <cell r="T3901">
            <v>2558660</v>
          </cell>
          <cell r="U3901">
            <v>9191.23</v>
          </cell>
        </row>
        <row r="3902">
          <cell r="N3902" t="str">
            <v>626</v>
          </cell>
          <cell r="Q3902" t="str">
            <v>CAP</v>
          </cell>
          <cell r="T3902">
            <v>13372524</v>
          </cell>
          <cell r="U3902">
            <v>147.09</v>
          </cell>
        </row>
        <row r="3903">
          <cell r="N3903" t="str">
            <v>624</v>
          </cell>
          <cell r="Q3903" t="str">
            <v>DC</v>
          </cell>
          <cell r="T3903">
            <v>57098.62</v>
          </cell>
          <cell r="U3903">
            <v>671020.1</v>
          </cell>
        </row>
        <row r="3904">
          <cell r="N3904" t="str">
            <v>624</v>
          </cell>
          <cell r="Q3904" t="str">
            <v>FVC</v>
          </cell>
          <cell r="T3904">
            <v>8563576</v>
          </cell>
          <cell r="U3904">
            <v>0</v>
          </cell>
        </row>
        <row r="3905">
          <cell r="N3905" t="str">
            <v>611</v>
          </cell>
          <cell r="Q3905" t="str">
            <v>CAP</v>
          </cell>
          <cell r="T3905">
            <v>27206711</v>
          </cell>
          <cell r="U3905">
            <v>516.25</v>
          </cell>
        </row>
        <row r="3906">
          <cell r="N3906" t="str">
            <v>660</v>
          </cell>
          <cell r="Q3906" t="str">
            <v>EP2</v>
          </cell>
          <cell r="T3906">
            <v>11736</v>
          </cell>
          <cell r="U3906">
            <v>0.96</v>
          </cell>
        </row>
        <row r="3907">
          <cell r="N3907" t="str">
            <v>612</v>
          </cell>
          <cell r="Q3907" t="str">
            <v>CAP</v>
          </cell>
          <cell r="T3907">
            <v>6856739</v>
          </cell>
          <cell r="U3907">
            <v>129.75</v>
          </cell>
        </row>
        <row r="3908">
          <cell r="N3908" t="str">
            <v>626</v>
          </cell>
          <cell r="Q3908" t="str">
            <v>DC</v>
          </cell>
          <cell r="T3908">
            <v>800</v>
          </cell>
          <cell r="U3908">
            <v>20136</v>
          </cell>
        </row>
        <row r="3909">
          <cell r="N3909" t="str">
            <v>624</v>
          </cell>
          <cell r="Q3909" t="str">
            <v>CAP</v>
          </cell>
          <cell r="T3909">
            <v>8934767</v>
          </cell>
          <cell r="U3909">
            <v>107.22</v>
          </cell>
        </row>
        <row r="3910">
          <cell r="N3910" t="str">
            <v>624</v>
          </cell>
          <cell r="Q3910" t="str">
            <v>FVC</v>
          </cell>
          <cell r="T3910">
            <v>25021344</v>
          </cell>
          <cell r="U3910">
            <v>0</v>
          </cell>
        </row>
        <row r="3911">
          <cell r="N3911" t="str">
            <v>624</v>
          </cell>
          <cell r="Q3911" t="str">
            <v>TSE</v>
          </cell>
          <cell r="T3911">
            <v>919560</v>
          </cell>
          <cell r="U3911">
            <v>0</v>
          </cell>
        </row>
        <row r="3912">
          <cell r="N3912" t="str">
            <v>623</v>
          </cell>
          <cell r="Q3912" t="str">
            <v>OMS</v>
          </cell>
          <cell r="T3912">
            <v>144480</v>
          </cell>
          <cell r="U3912">
            <v>36.99</v>
          </cell>
        </row>
        <row r="3913">
          <cell r="N3913" t="str">
            <v>611</v>
          </cell>
          <cell r="Q3913" t="str">
            <v>CC</v>
          </cell>
          <cell r="T3913">
            <v>0</v>
          </cell>
          <cell r="U3913">
            <v>576.76</v>
          </cell>
        </row>
        <row r="3914">
          <cell r="N3914" t="str">
            <v>624</v>
          </cell>
          <cell r="Q3914" t="str">
            <v>EP2</v>
          </cell>
          <cell r="T3914">
            <v>14877860</v>
          </cell>
          <cell r="U3914">
            <v>1800.22</v>
          </cell>
        </row>
        <row r="3915">
          <cell r="N3915" t="str">
            <v>621</v>
          </cell>
          <cell r="Q3915" t="str">
            <v>CC</v>
          </cell>
          <cell r="T3915">
            <v>0</v>
          </cell>
          <cell r="U3915">
            <v>11800</v>
          </cell>
        </row>
        <row r="3916">
          <cell r="N3916" t="str">
            <v>624</v>
          </cell>
          <cell r="Q3916" t="str">
            <v>DSM</v>
          </cell>
          <cell r="T3916">
            <v>304704</v>
          </cell>
          <cell r="U3916">
            <v>679.79</v>
          </cell>
        </row>
        <row r="3917">
          <cell r="N3917" t="str">
            <v>633</v>
          </cell>
          <cell r="Q3917" t="str">
            <v>TSE</v>
          </cell>
          <cell r="T3917">
            <v>253803667</v>
          </cell>
          <cell r="U3917">
            <v>0</v>
          </cell>
        </row>
        <row r="3918">
          <cell r="N3918" t="str">
            <v>623</v>
          </cell>
          <cell r="Q3918" t="str">
            <v>RAU</v>
          </cell>
          <cell r="T3918">
            <v>165344</v>
          </cell>
          <cell r="U3918">
            <v>6.77</v>
          </cell>
        </row>
        <row r="3919">
          <cell r="N3919" t="str">
            <v>621</v>
          </cell>
          <cell r="Q3919" t="str">
            <v>CC</v>
          </cell>
          <cell r="T3919">
            <v>0</v>
          </cell>
          <cell r="U3919">
            <v>540</v>
          </cell>
        </row>
        <row r="3920">
          <cell r="N3920" t="str">
            <v>621</v>
          </cell>
          <cell r="Q3920" t="str">
            <v>RAU</v>
          </cell>
          <cell r="T3920">
            <v>5100</v>
          </cell>
          <cell r="U3920">
            <v>0.16</v>
          </cell>
        </row>
        <row r="3921">
          <cell r="N3921" t="str">
            <v>655</v>
          </cell>
          <cell r="Q3921" t="str">
            <v>OMS</v>
          </cell>
          <cell r="T3921">
            <v>22783</v>
          </cell>
          <cell r="U3921">
            <v>5.86</v>
          </cell>
        </row>
        <row r="3922">
          <cell r="N3922" t="str">
            <v>650</v>
          </cell>
          <cell r="Q3922" t="str">
            <v>CAP</v>
          </cell>
          <cell r="T3922">
            <v>213759</v>
          </cell>
          <cell r="U3922">
            <v>0.22</v>
          </cell>
        </row>
        <row r="3923">
          <cell r="N3923" t="str">
            <v>660</v>
          </cell>
          <cell r="Q3923" t="str">
            <v>RAU</v>
          </cell>
          <cell r="T3923">
            <v>862411</v>
          </cell>
          <cell r="U3923">
            <v>1.1499999999999999</v>
          </cell>
        </row>
        <row r="3924">
          <cell r="N3924" t="str">
            <v>621</v>
          </cell>
          <cell r="Q3924" t="str">
            <v>RAU</v>
          </cell>
          <cell r="T3924">
            <v>112203</v>
          </cell>
          <cell r="U3924">
            <v>3.79</v>
          </cell>
        </row>
        <row r="3925">
          <cell r="N3925" t="str">
            <v>623</v>
          </cell>
          <cell r="Q3925" t="str">
            <v>DC</v>
          </cell>
          <cell r="T3925">
            <v>2976.4</v>
          </cell>
          <cell r="U3925">
            <v>69930.429999999993</v>
          </cell>
        </row>
        <row r="3926">
          <cell r="N3926" t="str">
            <v>626</v>
          </cell>
          <cell r="Q3926" t="str">
            <v>RAU</v>
          </cell>
          <cell r="T3926">
            <v>13372524</v>
          </cell>
          <cell r="U3926">
            <v>320.95</v>
          </cell>
        </row>
        <row r="3927">
          <cell r="N3927" t="str">
            <v>650</v>
          </cell>
          <cell r="Q3927" t="str">
            <v>EP2</v>
          </cell>
          <cell r="T3927">
            <v>2627483</v>
          </cell>
          <cell r="U3927">
            <v>267.99</v>
          </cell>
        </row>
        <row r="3928">
          <cell r="N3928" t="str">
            <v>621</v>
          </cell>
          <cell r="Q3928" t="str">
            <v>FVC</v>
          </cell>
          <cell r="T3928">
            <v>942741</v>
          </cell>
          <cell r="U3928">
            <v>0</v>
          </cell>
        </row>
        <row r="3929">
          <cell r="N3929" t="str">
            <v>660</v>
          </cell>
          <cell r="Q3929" t="str">
            <v>OMS</v>
          </cell>
          <cell r="T3929">
            <v>21868</v>
          </cell>
          <cell r="U3929">
            <v>2.71</v>
          </cell>
        </row>
        <row r="3930">
          <cell r="N3930" t="str">
            <v>625</v>
          </cell>
          <cell r="Q3930" t="str">
            <v>DSM</v>
          </cell>
          <cell r="T3930">
            <v>391200</v>
          </cell>
          <cell r="U3930">
            <v>406.46</v>
          </cell>
        </row>
        <row r="3931">
          <cell r="N3931" t="str">
            <v>624</v>
          </cell>
          <cell r="Q3931" t="str">
            <v>DC</v>
          </cell>
          <cell r="T3931">
            <v>1300</v>
          </cell>
          <cell r="U3931">
            <v>23324.67</v>
          </cell>
        </row>
        <row r="3932">
          <cell r="N3932" t="str">
            <v>624</v>
          </cell>
          <cell r="Q3932" t="str">
            <v>EP2</v>
          </cell>
          <cell r="T3932">
            <v>8729930</v>
          </cell>
          <cell r="U3932">
            <v>1056.33</v>
          </cell>
        </row>
        <row r="3933">
          <cell r="N3933" t="str">
            <v>612</v>
          </cell>
          <cell r="Q3933" t="str">
            <v>OMS</v>
          </cell>
          <cell r="T3933">
            <v>10954</v>
          </cell>
          <cell r="U3933">
            <v>2.8</v>
          </cell>
        </row>
        <row r="3934">
          <cell r="N3934" t="str">
            <v>650</v>
          </cell>
          <cell r="Q3934" t="str">
            <v>E12</v>
          </cell>
          <cell r="T3934">
            <v>9670</v>
          </cell>
          <cell r="U3934">
            <v>304.7</v>
          </cell>
        </row>
        <row r="3935">
          <cell r="N3935" t="str">
            <v>623</v>
          </cell>
          <cell r="Q3935" t="str">
            <v>DSM</v>
          </cell>
          <cell r="T3935">
            <v>4846584</v>
          </cell>
          <cell r="U3935">
            <v>31965.26</v>
          </cell>
        </row>
        <row r="3936">
          <cell r="N3936" t="str">
            <v>624</v>
          </cell>
          <cell r="Q3936" t="str">
            <v>EP2</v>
          </cell>
          <cell r="T3936">
            <v>357024</v>
          </cell>
          <cell r="U3936">
            <v>43.2</v>
          </cell>
        </row>
        <row r="3937">
          <cell r="N3937" t="str">
            <v>650</v>
          </cell>
          <cell r="Q3937" t="str">
            <v>RAU</v>
          </cell>
          <cell r="T3937">
            <v>3091</v>
          </cell>
          <cell r="U3937">
            <v>0.17</v>
          </cell>
        </row>
        <row r="3938">
          <cell r="N3938" t="str">
            <v>676</v>
          </cell>
          <cell r="Q3938" t="str">
            <v>OMS</v>
          </cell>
          <cell r="T3938">
            <v>0</v>
          </cell>
          <cell r="U3938">
            <v>0</v>
          </cell>
        </row>
        <row r="3939">
          <cell r="N3939" t="str">
            <v>623</v>
          </cell>
          <cell r="Q3939" t="str">
            <v>DC</v>
          </cell>
          <cell r="T3939">
            <v>53.12</v>
          </cell>
          <cell r="U3939">
            <v>883.63</v>
          </cell>
        </row>
        <row r="3940">
          <cell r="N3940" t="str">
            <v>623</v>
          </cell>
          <cell r="Q3940" t="str">
            <v>EP2</v>
          </cell>
          <cell r="T3940">
            <v>35200</v>
          </cell>
          <cell r="U3940">
            <v>6.02</v>
          </cell>
        </row>
        <row r="3941">
          <cell r="N3941" t="str">
            <v>626</v>
          </cell>
          <cell r="Q3941" t="str">
            <v>OMS</v>
          </cell>
          <cell r="T3941">
            <v>14579136</v>
          </cell>
          <cell r="U3941">
            <v>3105.36</v>
          </cell>
        </row>
        <row r="3942">
          <cell r="N3942" t="str">
            <v>626</v>
          </cell>
          <cell r="Q3942" t="str">
            <v>DC</v>
          </cell>
          <cell r="T3942">
            <v>2000</v>
          </cell>
          <cell r="U3942">
            <v>48340</v>
          </cell>
        </row>
        <row r="3943">
          <cell r="N3943" t="str">
            <v>641</v>
          </cell>
          <cell r="Q3943" t="str">
            <v>TSE</v>
          </cell>
          <cell r="T3943">
            <v>1444319</v>
          </cell>
          <cell r="U3943">
            <v>0</v>
          </cell>
        </row>
        <row r="3944">
          <cell r="N3944" t="str">
            <v>611</v>
          </cell>
          <cell r="Q3944" t="str">
            <v>CC</v>
          </cell>
          <cell r="T3944">
            <v>0</v>
          </cell>
          <cell r="U3944">
            <v>3.67</v>
          </cell>
        </row>
        <row r="3945">
          <cell r="N3945" t="str">
            <v>650</v>
          </cell>
          <cell r="Q3945" t="str">
            <v>E12</v>
          </cell>
          <cell r="T3945">
            <v>2767</v>
          </cell>
          <cell r="U3945">
            <v>87.15</v>
          </cell>
        </row>
        <row r="3946">
          <cell r="N3946" t="str">
            <v>621</v>
          </cell>
          <cell r="Q3946" t="str">
            <v>EP2</v>
          </cell>
          <cell r="T3946">
            <v>76584160.599999994</v>
          </cell>
          <cell r="U3946">
            <v>11253.23</v>
          </cell>
        </row>
        <row r="3947">
          <cell r="N3947" t="str">
            <v>621</v>
          </cell>
          <cell r="Q3947" t="str">
            <v>TSE</v>
          </cell>
          <cell r="T3947">
            <v>39079310</v>
          </cell>
          <cell r="U3947">
            <v>0</v>
          </cell>
        </row>
        <row r="3948">
          <cell r="N3948" t="str">
            <v>621</v>
          </cell>
          <cell r="Q3948" t="str">
            <v>RAU</v>
          </cell>
          <cell r="T3948">
            <v>14400</v>
          </cell>
          <cell r="U3948">
            <v>0.43</v>
          </cell>
        </row>
        <row r="3949">
          <cell r="N3949" t="str">
            <v>612</v>
          </cell>
          <cell r="Q3949" t="str">
            <v>LMV</v>
          </cell>
          <cell r="T3949">
            <v>6856739</v>
          </cell>
          <cell r="U3949">
            <v>-733.5</v>
          </cell>
        </row>
        <row r="3950">
          <cell r="N3950" t="str">
            <v>650</v>
          </cell>
          <cell r="Q3950" t="str">
            <v>RIV</v>
          </cell>
          <cell r="T3950">
            <v>2627483</v>
          </cell>
          <cell r="U3950">
            <v>0</v>
          </cell>
        </row>
        <row r="3951">
          <cell r="N3951" t="str">
            <v>624</v>
          </cell>
          <cell r="Q3951" t="str">
            <v>RIV</v>
          </cell>
          <cell r="T3951">
            <v>23574492</v>
          </cell>
          <cell r="U3951">
            <v>0</v>
          </cell>
        </row>
        <row r="3952">
          <cell r="N3952" t="str">
            <v>611</v>
          </cell>
          <cell r="Q3952" t="str">
            <v>MSO</v>
          </cell>
          <cell r="T3952">
            <v>27206711</v>
          </cell>
          <cell r="U3952">
            <v>24377.97</v>
          </cell>
        </row>
        <row r="3953">
          <cell r="N3953" t="str">
            <v>660</v>
          </cell>
          <cell r="Q3953" t="str">
            <v>L08</v>
          </cell>
          <cell r="T3953">
            <v>34</v>
          </cell>
          <cell r="U3953">
            <v>136.34</v>
          </cell>
        </row>
        <row r="3954">
          <cell r="N3954" t="str">
            <v>642</v>
          </cell>
          <cell r="Q3954" t="str">
            <v>EP4</v>
          </cell>
          <cell r="T3954">
            <v>1358</v>
          </cell>
          <cell r="U3954">
            <v>0</v>
          </cell>
        </row>
        <row r="3955">
          <cell r="N3955" t="str">
            <v>621</v>
          </cell>
          <cell r="Q3955" t="str">
            <v>LMV</v>
          </cell>
          <cell r="T3955">
            <v>75503789</v>
          </cell>
          <cell r="U3955">
            <v>-2710.3</v>
          </cell>
        </row>
        <row r="3956">
          <cell r="N3956" t="str">
            <v>621</v>
          </cell>
          <cell r="Q3956" t="str">
            <v>TSC</v>
          </cell>
          <cell r="T3956">
            <v>5651345</v>
          </cell>
          <cell r="U3956">
            <v>0</v>
          </cell>
        </row>
        <row r="3957">
          <cell r="N3957" t="str">
            <v>641</v>
          </cell>
          <cell r="Q3957" t="str">
            <v>LMV</v>
          </cell>
          <cell r="T3957">
            <v>1444319</v>
          </cell>
          <cell r="U3957">
            <v>-110.81</v>
          </cell>
        </row>
        <row r="3958">
          <cell r="N3958" t="str">
            <v>624</v>
          </cell>
          <cell r="Q3958" t="str">
            <v>TSC</v>
          </cell>
          <cell r="T3958">
            <v>30568968</v>
          </cell>
          <cell r="U3958">
            <v>0</v>
          </cell>
        </row>
        <row r="3959">
          <cell r="N3959" t="str">
            <v>660</v>
          </cell>
          <cell r="Q3959" t="str">
            <v>TSC</v>
          </cell>
          <cell r="T3959">
            <v>11736</v>
          </cell>
          <cell r="U3959">
            <v>0</v>
          </cell>
        </row>
        <row r="3960">
          <cell r="N3960" t="str">
            <v>624</v>
          </cell>
          <cell r="Q3960" t="str">
            <v>PRC</v>
          </cell>
          <cell r="T3960">
            <v>11924792</v>
          </cell>
          <cell r="U3960">
            <v>16014.99</v>
          </cell>
        </row>
        <row r="3961">
          <cell r="N3961" t="str">
            <v>650</v>
          </cell>
          <cell r="Q3961" t="str">
            <v>EP4</v>
          </cell>
          <cell r="T3961">
            <v>3117477</v>
          </cell>
          <cell r="U3961">
            <v>0</v>
          </cell>
        </row>
        <row r="3962">
          <cell r="N3962" t="str">
            <v>676</v>
          </cell>
          <cell r="Q3962" t="str">
            <v>EP4</v>
          </cell>
          <cell r="T3962">
            <v>0</v>
          </cell>
          <cell r="U3962">
            <v>0</v>
          </cell>
        </row>
        <row r="3963">
          <cell r="N3963" t="str">
            <v>676</v>
          </cell>
          <cell r="Q3963" t="str">
            <v>DO8</v>
          </cell>
          <cell r="T3963">
            <v>2634000</v>
          </cell>
          <cell r="U3963">
            <v>2.64</v>
          </cell>
        </row>
        <row r="3964">
          <cell r="N3964" t="str">
            <v>621</v>
          </cell>
          <cell r="Q3964" t="str">
            <v>TSC</v>
          </cell>
          <cell r="T3964">
            <v>112203</v>
          </cell>
          <cell r="U3964">
            <v>0</v>
          </cell>
        </row>
        <row r="3965">
          <cell r="N3965" t="str">
            <v>611</v>
          </cell>
          <cell r="Q3965" t="str">
            <v>PRC</v>
          </cell>
          <cell r="T3965">
            <v>27206711</v>
          </cell>
          <cell r="U3965">
            <v>70365.16</v>
          </cell>
        </row>
        <row r="3966">
          <cell r="N3966" t="str">
            <v>612</v>
          </cell>
          <cell r="Q3966" t="str">
            <v>PVC</v>
          </cell>
          <cell r="T3966">
            <v>314</v>
          </cell>
          <cell r="U3966">
            <v>30.79</v>
          </cell>
        </row>
        <row r="3967">
          <cell r="N3967" t="str">
            <v>624</v>
          </cell>
          <cell r="Q3967" t="str">
            <v>RIV</v>
          </cell>
          <cell r="T3967">
            <v>26330592</v>
          </cell>
          <cell r="U3967">
            <v>0</v>
          </cell>
        </row>
        <row r="3968">
          <cell r="N3968" t="str">
            <v>626</v>
          </cell>
          <cell r="Q3968" t="str">
            <v>TSC</v>
          </cell>
          <cell r="T3968">
            <v>3120155</v>
          </cell>
          <cell r="U3968">
            <v>0</v>
          </cell>
        </row>
        <row r="3969">
          <cell r="N3969" t="str">
            <v>621</v>
          </cell>
          <cell r="Q3969" t="str">
            <v>LMV</v>
          </cell>
          <cell r="T3969">
            <v>63880</v>
          </cell>
          <cell r="U3969">
            <v>-2.2999999999999998</v>
          </cell>
        </row>
        <row r="3970">
          <cell r="N3970" t="str">
            <v>626</v>
          </cell>
          <cell r="Q3970" t="str">
            <v>MSO</v>
          </cell>
          <cell r="T3970">
            <v>3329964</v>
          </cell>
          <cell r="U3970">
            <v>1794.85</v>
          </cell>
        </row>
        <row r="3971">
          <cell r="N3971" t="str">
            <v>623</v>
          </cell>
          <cell r="Q3971" t="str">
            <v>PRC</v>
          </cell>
          <cell r="T3971">
            <v>16914030</v>
          </cell>
          <cell r="U3971">
            <v>86270.05</v>
          </cell>
        </row>
        <row r="3972">
          <cell r="N3972" t="str">
            <v>620</v>
          </cell>
          <cell r="Q3972" t="str">
            <v>LMV</v>
          </cell>
          <cell r="T3972">
            <v>2187264</v>
          </cell>
          <cell r="U3972">
            <v>-343.76</v>
          </cell>
        </row>
        <row r="3973">
          <cell r="N3973" t="str">
            <v>621</v>
          </cell>
          <cell r="Q3973" t="str">
            <v>DO3</v>
          </cell>
          <cell r="T3973">
            <v>328300</v>
          </cell>
          <cell r="U3973">
            <v>746.54</v>
          </cell>
        </row>
        <row r="3974">
          <cell r="N3974" t="str">
            <v>621</v>
          </cell>
          <cell r="Q3974" t="str">
            <v>DO8</v>
          </cell>
          <cell r="T3974">
            <v>328300</v>
          </cell>
          <cell r="U3974">
            <v>10.15</v>
          </cell>
        </row>
        <row r="3975">
          <cell r="N3975" t="str">
            <v>623</v>
          </cell>
          <cell r="Q3975" t="str">
            <v>RIV</v>
          </cell>
          <cell r="T3975">
            <v>83608059</v>
          </cell>
          <cell r="U3975">
            <v>0</v>
          </cell>
        </row>
        <row r="3976">
          <cell r="N3976" t="str">
            <v>623</v>
          </cell>
          <cell r="Q3976" t="str">
            <v>PRC</v>
          </cell>
          <cell r="T3976">
            <v>4846584</v>
          </cell>
          <cell r="U3976">
            <v>24708.44</v>
          </cell>
        </row>
        <row r="3977">
          <cell r="N3977" t="str">
            <v>686</v>
          </cell>
          <cell r="Q3977" t="str">
            <v>LMV</v>
          </cell>
          <cell r="T3977">
            <v>295</v>
          </cell>
          <cell r="U3977">
            <v>-0.03</v>
          </cell>
        </row>
        <row r="3978">
          <cell r="N3978" t="str">
            <v>624</v>
          </cell>
          <cell r="Q3978" t="str">
            <v>RIV</v>
          </cell>
          <cell r="T3978">
            <v>919560</v>
          </cell>
          <cell r="U3978">
            <v>0</v>
          </cell>
        </row>
        <row r="3979">
          <cell r="N3979" t="str">
            <v>676</v>
          </cell>
          <cell r="Q3979" t="str">
            <v>DS2</v>
          </cell>
          <cell r="T3979">
            <v>0</v>
          </cell>
          <cell r="U3979">
            <v>0</v>
          </cell>
        </row>
        <row r="3980">
          <cell r="N3980" t="str">
            <v>622</v>
          </cell>
          <cell r="Q3980" t="str">
            <v>MSO</v>
          </cell>
          <cell r="T3980">
            <v>2565085</v>
          </cell>
          <cell r="U3980">
            <v>929.07</v>
          </cell>
        </row>
        <row r="3981">
          <cell r="N3981" t="str">
            <v>626</v>
          </cell>
          <cell r="Q3981" t="str">
            <v>TSC</v>
          </cell>
          <cell r="T3981">
            <v>4688145</v>
          </cell>
          <cell r="U3981">
            <v>0</v>
          </cell>
        </row>
        <row r="3982">
          <cell r="N3982" t="str">
            <v>655</v>
          </cell>
          <cell r="Q3982" t="str">
            <v>TSC</v>
          </cell>
          <cell r="T3982">
            <v>617553</v>
          </cell>
          <cell r="U3982">
            <v>0</v>
          </cell>
        </row>
        <row r="3983">
          <cell r="N3983" t="str">
            <v>611</v>
          </cell>
          <cell r="Q3983" t="str">
            <v>PVC</v>
          </cell>
          <cell r="T3983">
            <v>118</v>
          </cell>
          <cell r="U3983">
            <v>14.53</v>
          </cell>
        </row>
        <row r="3984">
          <cell r="N3984" t="str">
            <v>612</v>
          </cell>
          <cell r="Q3984" t="str">
            <v>PRC</v>
          </cell>
          <cell r="T3984">
            <v>6856739</v>
          </cell>
          <cell r="U3984">
            <v>17688.560000000001</v>
          </cell>
        </row>
        <row r="3985">
          <cell r="N3985" t="str">
            <v>641</v>
          </cell>
          <cell r="Q3985" t="str">
            <v>LMV</v>
          </cell>
          <cell r="T3985">
            <v>77639</v>
          </cell>
          <cell r="U3985">
            <v>-5.89</v>
          </cell>
        </row>
        <row r="3986">
          <cell r="N3986" t="str">
            <v>660</v>
          </cell>
          <cell r="Q3986" t="str">
            <v>MSO</v>
          </cell>
          <cell r="T3986">
            <v>11736</v>
          </cell>
          <cell r="U3986">
            <v>1.3</v>
          </cell>
        </row>
        <row r="3987">
          <cell r="N3987" t="str">
            <v>621</v>
          </cell>
          <cell r="Q3987" t="str">
            <v>CAV</v>
          </cell>
          <cell r="T3987">
            <v>148224</v>
          </cell>
          <cell r="U3987">
            <v>-15.13</v>
          </cell>
        </row>
        <row r="3988">
          <cell r="N3988" t="str">
            <v>621</v>
          </cell>
          <cell r="Q3988" t="str">
            <v>DO7</v>
          </cell>
          <cell r="T3988">
            <v>328300</v>
          </cell>
          <cell r="U3988">
            <v>0</v>
          </cell>
        </row>
        <row r="3989">
          <cell r="N3989" t="str">
            <v>624</v>
          </cell>
          <cell r="Q3989" t="str">
            <v>DS3</v>
          </cell>
          <cell r="T3989">
            <v>567264</v>
          </cell>
          <cell r="U3989">
            <v>-114.02</v>
          </cell>
        </row>
        <row r="3990">
          <cell r="N3990" t="str">
            <v>626</v>
          </cell>
          <cell r="Q3990" t="str">
            <v>EBF</v>
          </cell>
          <cell r="T3990">
            <v>14579136</v>
          </cell>
          <cell r="U3990">
            <v>-418844</v>
          </cell>
        </row>
        <row r="3991">
          <cell r="N3991" t="str">
            <v>626</v>
          </cell>
          <cell r="Q3991" t="str">
            <v>EBF</v>
          </cell>
          <cell r="T3991">
            <v>4688145</v>
          </cell>
          <cell r="U3991">
            <v>-134685.71</v>
          </cell>
        </row>
        <row r="3992">
          <cell r="N3992" t="str">
            <v>650</v>
          </cell>
          <cell r="Q3992" t="str">
            <v>EBF</v>
          </cell>
          <cell r="T3992">
            <v>3117477</v>
          </cell>
          <cell r="U3992">
            <v>-89562.08</v>
          </cell>
        </row>
        <row r="3993">
          <cell r="N3993" t="str">
            <v>642</v>
          </cell>
          <cell r="Q3993" t="str">
            <v>EBF</v>
          </cell>
          <cell r="T3993">
            <v>26102</v>
          </cell>
          <cell r="U3993">
            <v>-750.23</v>
          </cell>
        </row>
        <row r="3994">
          <cell r="N3994" t="str">
            <v>623</v>
          </cell>
          <cell r="Q3994" t="str">
            <v>EC</v>
          </cell>
          <cell r="T3994">
            <v>234546</v>
          </cell>
          <cell r="U3994">
            <v>15877.82</v>
          </cell>
        </row>
        <row r="3995">
          <cell r="N3995" t="str">
            <v>626</v>
          </cell>
          <cell r="Q3995" t="str">
            <v>EC</v>
          </cell>
          <cell r="T3995">
            <v>4688145</v>
          </cell>
          <cell r="U3995">
            <v>152814.78</v>
          </cell>
        </row>
        <row r="3996">
          <cell r="N3996" t="str">
            <v>624</v>
          </cell>
          <cell r="Q3996" t="str">
            <v>EC</v>
          </cell>
          <cell r="T3996">
            <v>728000</v>
          </cell>
          <cell r="U3996">
            <v>39771.370000000003</v>
          </cell>
        </row>
        <row r="3997">
          <cell r="N3997" t="str">
            <v>624</v>
          </cell>
          <cell r="Q3997" t="str">
            <v>EC</v>
          </cell>
          <cell r="T3997">
            <v>3580852</v>
          </cell>
          <cell r="U3997">
            <v>203997.53</v>
          </cell>
        </row>
        <row r="3998">
          <cell r="N3998" t="str">
            <v>685</v>
          </cell>
          <cell r="Q3998" t="str">
            <v>EC</v>
          </cell>
          <cell r="T3998">
            <v>18788</v>
          </cell>
          <cell r="U3998">
            <v>542.85</v>
          </cell>
        </row>
        <row r="3999">
          <cell r="N3999" t="str">
            <v>625</v>
          </cell>
          <cell r="Q3999" t="str">
            <v>EC</v>
          </cell>
          <cell r="T3999">
            <v>124800</v>
          </cell>
          <cell r="U3999">
            <v>3991.23</v>
          </cell>
        </row>
        <row r="4000">
          <cell r="N4000" t="str">
            <v>612</v>
          </cell>
          <cell r="Q4000" t="str">
            <v>EC</v>
          </cell>
          <cell r="T4000">
            <v>4400241</v>
          </cell>
          <cell r="U4000">
            <v>342502.39</v>
          </cell>
        </row>
        <row r="4001">
          <cell r="N4001" t="str">
            <v>677</v>
          </cell>
          <cell r="Q4001" t="str">
            <v>EDE</v>
          </cell>
          <cell r="T4001">
            <v>9647.2900000000009</v>
          </cell>
          <cell r="U4001">
            <v>112583.87</v>
          </cell>
        </row>
        <row r="4002">
          <cell r="N4002" t="str">
            <v>634</v>
          </cell>
          <cell r="Q4002" t="str">
            <v>EEX</v>
          </cell>
          <cell r="T4002">
            <v>194840314</v>
          </cell>
          <cell r="U4002">
            <v>43644.23</v>
          </cell>
        </row>
        <row r="4003">
          <cell r="N4003" t="str">
            <v>624</v>
          </cell>
          <cell r="Q4003" t="str">
            <v>EEX</v>
          </cell>
          <cell r="T4003">
            <v>2907284</v>
          </cell>
          <cell r="U4003">
            <v>1316.99</v>
          </cell>
        </row>
        <row r="4004">
          <cell r="N4004" t="str">
            <v>624</v>
          </cell>
          <cell r="Q4004" t="str">
            <v>EEX</v>
          </cell>
          <cell r="T4004">
            <v>410400</v>
          </cell>
          <cell r="U4004">
            <v>185.91</v>
          </cell>
        </row>
        <row r="4005">
          <cell r="N4005" t="str">
            <v>624</v>
          </cell>
          <cell r="Q4005" t="str">
            <v>EEX</v>
          </cell>
          <cell r="T4005">
            <v>3497335</v>
          </cell>
          <cell r="U4005">
            <v>1584.28</v>
          </cell>
        </row>
        <row r="4006">
          <cell r="N4006" t="str">
            <v>623</v>
          </cell>
          <cell r="Q4006" t="str">
            <v>EP1</v>
          </cell>
          <cell r="T4006">
            <v>83608059</v>
          </cell>
          <cell r="U4006">
            <v>0</v>
          </cell>
        </row>
        <row r="4007">
          <cell r="N4007" t="str">
            <v>626</v>
          </cell>
          <cell r="Q4007" t="str">
            <v>EP1</v>
          </cell>
          <cell r="T4007">
            <v>14579136</v>
          </cell>
          <cell r="U4007">
            <v>0</v>
          </cell>
        </row>
        <row r="4008">
          <cell r="N4008" t="str">
            <v>660</v>
          </cell>
          <cell r="Q4008" t="str">
            <v>EP1</v>
          </cell>
          <cell r="T4008">
            <v>862411</v>
          </cell>
          <cell r="U4008">
            <v>0</v>
          </cell>
        </row>
        <row r="4009">
          <cell r="N4009" t="str">
            <v>611</v>
          </cell>
          <cell r="Q4009" t="str">
            <v>FMU</v>
          </cell>
          <cell r="T4009">
            <v>980</v>
          </cell>
          <cell r="U4009">
            <v>0</v>
          </cell>
        </row>
        <row r="4010">
          <cell r="N4010" t="str">
            <v>623</v>
          </cell>
          <cell r="Q4010" t="str">
            <v>FMU</v>
          </cell>
          <cell r="T4010">
            <v>81480</v>
          </cell>
          <cell r="U4010">
            <v>0.25</v>
          </cell>
        </row>
        <row r="4011">
          <cell r="N4011" t="str">
            <v>623</v>
          </cell>
          <cell r="Q4011" t="str">
            <v>FMU</v>
          </cell>
          <cell r="T4011">
            <v>16914030</v>
          </cell>
          <cell r="U4011">
            <v>50.68</v>
          </cell>
        </row>
        <row r="4012">
          <cell r="N4012" t="str">
            <v>623</v>
          </cell>
          <cell r="Q4012" t="str">
            <v>FMU</v>
          </cell>
          <cell r="T4012">
            <v>2279268</v>
          </cell>
          <cell r="U4012">
            <v>6.82</v>
          </cell>
        </row>
        <row r="4013">
          <cell r="N4013" t="str">
            <v>624</v>
          </cell>
          <cell r="Q4013" t="str">
            <v>TEC</v>
          </cell>
          <cell r="T4013">
            <v>1223</v>
          </cell>
          <cell r="U4013">
            <v>62.55</v>
          </cell>
        </row>
        <row r="4014">
          <cell r="N4014" t="str">
            <v>685</v>
          </cell>
          <cell r="Q4014" t="str">
            <v>TIU</v>
          </cell>
          <cell r="T4014">
            <v>21372</v>
          </cell>
          <cell r="U4014">
            <v>0.01</v>
          </cell>
        </row>
        <row r="4015">
          <cell r="N4015" t="str">
            <v>686</v>
          </cell>
          <cell r="Q4015" t="str">
            <v>VAU</v>
          </cell>
          <cell r="T4015">
            <v>295</v>
          </cell>
          <cell r="U4015">
            <v>-0.02</v>
          </cell>
        </row>
        <row r="4016">
          <cell r="N4016" t="str">
            <v>660</v>
          </cell>
          <cell r="Q4016" t="str">
            <v>E19</v>
          </cell>
          <cell r="T4016">
            <v>443</v>
          </cell>
          <cell r="U4016">
            <v>13.98</v>
          </cell>
        </row>
        <row r="4017">
          <cell r="N4017" t="str">
            <v>685</v>
          </cell>
          <cell r="Q4017" t="str">
            <v>FFE</v>
          </cell>
          <cell r="T4017">
            <v>204</v>
          </cell>
          <cell r="U4017">
            <v>0.03</v>
          </cell>
        </row>
        <row r="4018">
          <cell r="N4018" t="str">
            <v>660</v>
          </cell>
          <cell r="Q4018" t="str">
            <v>FFE</v>
          </cell>
          <cell r="T4018">
            <v>2009</v>
          </cell>
          <cell r="U4018">
            <v>0.03</v>
          </cell>
        </row>
        <row r="4019">
          <cell r="N4019" t="str">
            <v>641</v>
          </cell>
          <cell r="Q4019" t="str">
            <v>FFE</v>
          </cell>
          <cell r="T4019">
            <v>77639</v>
          </cell>
          <cell r="U4019">
            <v>9.2100000000000009</v>
          </cell>
        </row>
        <row r="4020">
          <cell r="N4020" t="str">
            <v>624</v>
          </cell>
          <cell r="Q4020" t="str">
            <v>FFE</v>
          </cell>
          <cell r="T4020">
            <v>919560</v>
          </cell>
          <cell r="U4020">
            <v>102.99</v>
          </cell>
        </row>
        <row r="4021">
          <cell r="N4021" t="str">
            <v>623</v>
          </cell>
          <cell r="Q4021" t="str">
            <v>FFE</v>
          </cell>
          <cell r="T4021">
            <v>144480</v>
          </cell>
          <cell r="U4021">
            <v>21.39</v>
          </cell>
        </row>
        <row r="4022">
          <cell r="N4022" t="str">
            <v>660</v>
          </cell>
          <cell r="Q4022" t="str">
            <v>L21</v>
          </cell>
          <cell r="T4022">
            <v>346.3</v>
          </cell>
          <cell r="U4022">
            <v>3623.73</v>
          </cell>
        </row>
        <row r="4023">
          <cell r="N4023" t="str">
            <v>623</v>
          </cell>
          <cell r="Q4023" t="str">
            <v>MSV</v>
          </cell>
          <cell r="T4023">
            <v>16914030</v>
          </cell>
          <cell r="U4023">
            <v>0</v>
          </cell>
        </row>
        <row r="4024">
          <cell r="N4024" t="str">
            <v>623</v>
          </cell>
          <cell r="Q4024" t="str">
            <v>MSV</v>
          </cell>
          <cell r="T4024">
            <v>4909440</v>
          </cell>
          <cell r="U4024">
            <v>0</v>
          </cell>
        </row>
        <row r="4025">
          <cell r="N4025" t="str">
            <v>623</v>
          </cell>
          <cell r="Q4025" t="str">
            <v>TTE</v>
          </cell>
          <cell r="T4025">
            <v>44232</v>
          </cell>
          <cell r="U4025">
            <v>0</v>
          </cell>
        </row>
        <row r="4026">
          <cell r="N4026" t="str">
            <v>625</v>
          </cell>
          <cell r="Q4026" t="str">
            <v>TTE</v>
          </cell>
          <cell r="T4026">
            <v>124800</v>
          </cell>
          <cell r="U4026">
            <v>0</v>
          </cell>
        </row>
        <row r="4027">
          <cell r="N4027" t="str">
            <v>626</v>
          </cell>
          <cell r="Q4027" t="str">
            <v>EUR</v>
          </cell>
          <cell r="T4027">
            <v>17984736</v>
          </cell>
          <cell r="U4027">
            <v>2140.17</v>
          </cell>
        </row>
        <row r="4028">
          <cell r="N4028" t="str">
            <v>642</v>
          </cell>
          <cell r="Q4028" t="str">
            <v>RTU</v>
          </cell>
          <cell r="T4028">
            <v>1358</v>
          </cell>
          <cell r="U4028">
            <v>7.0000000000000007E-2</v>
          </cell>
        </row>
        <row r="4029">
          <cell r="N4029" t="str">
            <v>611</v>
          </cell>
          <cell r="Q4029" t="str">
            <v>ICN</v>
          </cell>
          <cell r="T4029">
            <v>318939</v>
          </cell>
          <cell r="U4029">
            <v>0</v>
          </cell>
        </row>
        <row r="4030">
          <cell r="N4030" t="str">
            <v>611</v>
          </cell>
          <cell r="Q4030" t="str">
            <v>ACC</v>
          </cell>
          <cell r="T4030">
            <v>0</v>
          </cell>
          <cell r="U4030">
            <v>18.84</v>
          </cell>
        </row>
        <row r="4031">
          <cell r="N4031" t="str">
            <v>623</v>
          </cell>
          <cell r="Q4031" t="str">
            <v>ICN</v>
          </cell>
          <cell r="T4031">
            <v>83303443</v>
          </cell>
          <cell r="U4031">
            <v>0</v>
          </cell>
        </row>
        <row r="4032">
          <cell r="N4032" t="str">
            <v>624</v>
          </cell>
          <cell r="Q4032" t="str">
            <v>RTU</v>
          </cell>
          <cell r="T4032">
            <v>3497335</v>
          </cell>
          <cell r="U4032">
            <v>52.49</v>
          </cell>
        </row>
        <row r="4033">
          <cell r="N4033" t="str">
            <v>624</v>
          </cell>
          <cell r="Q4033" t="str">
            <v>EUR</v>
          </cell>
          <cell r="T4033">
            <v>2907284</v>
          </cell>
          <cell r="U4033">
            <v>345.94</v>
          </cell>
        </row>
        <row r="4034">
          <cell r="N4034" t="str">
            <v>686</v>
          </cell>
          <cell r="Q4034" t="str">
            <v>ICV</v>
          </cell>
          <cell r="T4034">
            <v>295</v>
          </cell>
          <cell r="U4034">
            <v>0</v>
          </cell>
        </row>
        <row r="4035">
          <cell r="N4035" t="str">
            <v>624</v>
          </cell>
          <cell r="Q4035" t="str">
            <v>FVE</v>
          </cell>
          <cell r="T4035">
            <v>510784</v>
          </cell>
          <cell r="U4035">
            <v>0</v>
          </cell>
        </row>
        <row r="4036">
          <cell r="N4036" t="str">
            <v>641</v>
          </cell>
          <cell r="Q4036" t="str">
            <v>EUR</v>
          </cell>
          <cell r="T4036">
            <v>3405</v>
          </cell>
          <cell r="U4036">
            <v>0.41</v>
          </cell>
        </row>
        <row r="4037">
          <cell r="N4037" t="str">
            <v>641</v>
          </cell>
          <cell r="Q4037" t="str">
            <v>MC</v>
          </cell>
          <cell r="T4037">
            <v>0</v>
          </cell>
          <cell r="U4037">
            <v>6.99</v>
          </cell>
        </row>
        <row r="4038">
          <cell r="N4038" t="str">
            <v>621</v>
          </cell>
          <cell r="Q4038" t="str">
            <v>ICN</v>
          </cell>
          <cell r="T4038">
            <v>616541</v>
          </cell>
          <cell r="U4038">
            <v>0</v>
          </cell>
        </row>
        <row r="4039">
          <cell r="N4039" t="str">
            <v>626</v>
          </cell>
          <cell r="Q4039" t="str">
            <v>ICN</v>
          </cell>
          <cell r="T4039">
            <v>1660230</v>
          </cell>
          <cell r="U4039">
            <v>0</v>
          </cell>
        </row>
        <row r="4040">
          <cell r="N4040" t="str">
            <v>650</v>
          </cell>
          <cell r="Q4040" t="str">
            <v>FVE</v>
          </cell>
          <cell r="T4040">
            <v>18305</v>
          </cell>
          <cell r="U4040">
            <v>0</v>
          </cell>
        </row>
        <row r="4041">
          <cell r="N4041" t="str">
            <v>611</v>
          </cell>
          <cell r="Q4041" t="str">
            <v>ICV</v>
          </cell>
          <cell r="T4041">
            <v>12495</v>
          </cell>
          <cell r="U4041">
            <v>0</v>
          </cell>
        </row>
        <row r="4042">
          <cell r="N4042" t="str">
            <v>624</v>
          </cell>
          <cell r="Q4042" t="str">
            <v>ICV</v>
          </cell>
          <cell r="T4042">
            <v>357024</v>
          </cell>
          <cell r="U4042">
            <v>0</v>
          </cell>
        </row>
        <row r="4043">
          <cell r="N4043" t="str">
            <v>624</v>
          </cell>
          <cell r="Q4043" t="str">
            <v>EUR</v>
          </cell>
          <cell r="T4043">
            <v>5348968</v>
          </cell>
          <cell r="U4043">
            <v>636.51</v>
          </cell>
        </row>
        <row r="4044">
          <cell r="N4044" t="str">
            <v>624</v>
          </cell>
          <cell r="Q4044" t="str">
            <v>RTU</v>
          </cell>
          <cell r="T4044">
            <v>3580852</v>
          </cell>
          <cell r="U4044">
            <v>53.72</v>
          </cell>
        </row>
        <row r="4045">
          <cell r="N4045" t="str">
            <v>676</v>
          </cell>
          <cell r="Q4045" t="str">
            <v>DS4</v>
          </cell>
          <cell r="T4045">
            <v>0</v>
          </cell>
          <cell r="U4045">
            <v>0</v>
          </cell>
        </row>
        <row r="4046">
          <cell r="N4046" t="str">
            <v>621</v>
          </cell>
          <cell r="Q4046" t="str">
            <v>MC</v>
          </cell>
          <cell r="T4046">
            <v>0</v>
          </cell>
          <cell r="U4046">
            <v>170</v>
          </cell>
        </row>
        <row r="4047">
          <cell r="N4047" t="str">
            <v>624</v>
          </cell>
          <cell r="Q4047" t="str">
            <v>RTU</v>
          </cell>
          <cell r="T4047">
            <v>14877860</v>
          </cell>
          <cell r="U4047">
            <v>223.14</v>
          </cell>
        </row>
        <row r="4048">
          <cell r="N4048" t="str">
            <v>611</v>
          </cell>
          <cell r="Q4048" t="str">
            <v>ICN</v>
          </cell>
          <cell r="T4048">
            <v>980</v>
          </cell>
          <cell r="U4048">
            <v>0</v>
          </cell>
        </row>
        <row r="4049">
          <cell r="N4049" t="str">
            <v>623</v>
          </cell>
          <cell r="Q4049" t="str">
            <v>ICV</v>
          </cell>
          <cell r="T4049">
            <v>144480</v>
          </cell>
          <cell r="U4049">
            <v>0</v>
          </cell>
        </row>
        <row r="4050">
          <cell r="N4050" t="str">
            <v>623</v>
          </cell>
          <cell r="Q4050" t="str">
            <v>ICV</v>
          </cell>
          <cell r="T4050">
            <v>234546</v>
          </cell>
          <cell r="U4050">
            <v>0</v>
          </cell>
        </row>
        <row r="4051">
          <cell r="N4051" t="str">
            <v>624</v>
          </cell>
          <cell r="Q4051" t="str">
            <v>EIN</v>
          </cell>
          <cell r="T4051">
            <v>8729930</v>
          </cell>
          <cell r="U4051">
            <v>4914.95</v>
          </cell>
        </row>
        <row r="4052">
          <cell r="N4052" t="str">
            <v>660</v>
          </cell>
          <cell r="Q4052" t="str">
            <v>L14</v>
          </cell>
          <cell r="T4052">
            <v>364</v>
          </cell>
          <cell r="U4052">
            <v>4168.5600000000004</v>
          </cell>
        </row>
        <row r="4053">
          <cell r="N4053" t="str">
            <v>650</v>
          </cell>
          <cell r="Q4053" t="str">
            <v>TDC</v>
          </cell>
          <cell r="T4053">
            <v>1896</v>
          </cell>
          <cell r="U4053">
            <v>0.28000000000000003</v>
          </cell>
        </row>
        <row r="4054">
          <cell r="N4054" t="str">
            <v>621</v>
          </cell>
          <cell r="Q4054" t="str">
            <v>DSU</v>
          </cell>
          <cell r="T4054">
            <v>629845</v>
          </cell>
          <cell r="U4054">
            <v>94.5</v>
          </cell>
        </row>
        <row r="4055">
          <cell r="N4055" t="str">
            <v>624</v>
          </cell>
          <cell r="Q4055" t="str">
            <v>EFV</v>
          </cell>
          <cell r="T4055">
            <v>8563576</v>
          </cell>
          <cell r="U4055">
            <v>23730.71</v>
          </cell>
        </row>
        <row r="4056">
          <cell r="N4056" t="str">
            <v>611</v>
          </cell>
          <cell r="Q4056" t="str">
            <v>DSU</v>
          </cell>
          <cell r="T4056">
            <v>318939</v>
          </cell>
          <cell r="U4056">
            <v>23.76</v>
          </cell>
        </row>
        <row r="4057">
          <cell r="N4057" t="str">
            <v>624</v>
          </cell>
          <cell r="Q4057" t="str">
            <v>TDC</v>
          </cell>
          <cell r="T4057">
            <v>919560</v>
          </cell>
          <cell r="U4057">
            <v>90.12</v>
          </cell>
        </row>
        <row r="4058">
          <cell r="N4058" t="str">
            <v>623</v>
          </cell>
          <cell r="Q4058" t="str">
            <v>EFV</v>
          </cell>
          <cell r="T4058">
            <v>83608059</v>
          </cell>
          <cell r="U4058">
            <v>255679.9</v>
          </cell>
        </row>
        <row r="4059">
          <cell r="N4059" t="str">
            <v>660</v>
          </cell>
          <cell r="Q4059" t="str">
            <v>L19</v>
          </cell>
          <cell r="T4059">
            <v>17</v>
          </cell>
          <cell r="U4059">
            <v>174.25</v>
          </cell>
        </row>
        <row r="4060">
          <cell r="N4060" t="str">
            <v>624</v>
          </cell>
          <cell r="Q4060" t="str">
            <v>RIN</v>
          </cell>
          <cell r="T4060">
            <v>10684065</v>
          </cell>
          <cell r="U4060">
            <v>20481.36</v>
          </cell>
        </row>
        <row r="4061">
          <cell r="N4061" t="str">
            <v>621</v>
          </cell>
          <cell r="Q4061" t="str">
            <v>EP3</v>
          </cell>
          <cell r="T4061">
            <v>5100</v>
          </cell>
          <cell r="U4061">
            <v>0</v>
          </cell>
        </row>
        <row r="4062">
          <cell r="N4062" t="str">
            <v>624</v>
          </cell>
          <cell r="Q4062" t="str">
            <v>DSU</v>
          </cell>
          <cell r="T4062">
            <v>25857792</v>
          </cell>
          <cell r="U4062">
            <v>840.44</v>
          </cell>
        </row>
        <row r="4063">
          <cell r="N4063" t="str">
            <v>624</v>
          </cell>
          <cell r="Q4063" t="str">
            <v>TDC</v>
          </cell>
          <cell r="T4063">
            <v>151200</v>
          </cell>
          <cell r="U4063">
            <v>14.82</v>
          </cell>
        </row>
        <row r="4064">
          <cell r="N4064" t="str">
            <v>626</v>
          </cell>
          <cell r="Q4064" t="str">
            <v>RIN</v>
          </cell>
          <cell r="T4064">
            <v>13372524</v>
          </cell>
          <cell r="U4064">
            <v>23548.99</v>
          </cell>
        </row>
        <row r="4065">
          <cell r="N4065" t="str">
            <v>624</v>
          </cell>
          <cell r="Q4065" t="str">
            <v>EIN</v>
          </cell>
          <cell r="T4065">
            <v>8934767</v>
          </cell>
          <cell r="U4065">
            <v>5030.26</v>
          </cell>
        </row>
        <row r="4066">
          <cell r="N4066" t="str">
            <v>624</v>
          </cell>
          <cell r="Q4066" t="str">
            <v>EP3</v>
          </cell>
          <cell r="T4066">
            <v>3580852</v>
          </cell>
          <cell r="U4066">
            <v>0</v>
          </cell>
        </row>
        <row r="4067">
          <cell r="N4067" t="str">
            <v>611</v>
          </cell>
          <cell r="Q4067" t="str">
            <v>DSU</v>
          </cell>
          <cell r="T4067">
            <v>980</v>
          </cell>
          <cell r="U4067">
            <v>7.0000000000000007E-2</v>
          </cell>
        </row>
        <row r="4068">
          <cell r="N4068" t="str">
            <v>650</v>
          </cell>
          <cell r="Q4068" t="str">
            <v>EP3</v>
          </cell>
          <cell r="T4068">
            <v>3086</v>
          </cell>
          <cell r="U4068">
            <v>0</v>
          </cell>
        </row>
        <row r="4069">
          <cell r="N4069" t="str">
            <v>641</v>
          </cell>
          <cell r="Q4069" t="str">
            <v>TDE</v>
          </cell>
          <cell r="T4069">
            <v>1444319</v>
          </cell>
          <cell r="U4069">
            <v>0</v>
          </cell>
        </row>
        <row r="4070">
          <cell r="N4070" t="str">
            <v>624</v>
          </cell>
          <cell r="Q4070" t="str">
            <v>LMR</v>
          </cell>
          <cell r="T4070">
            <v>10156773</v>
          </cell>
          <cell r="U4070">
            <v>8592.6299999999992</v>
          </cell>
        </row>
        <row r="4071">
          <cell r="N4071" t="str">
            <v>621</v>
          </cell>
          <cell r="Q4071" t="str">
            <v>EFL</v>
          </cell>
          <cell r="T4071">
            <v>112203</v>
          </cell>
          <cell r="U4071">
            <v>3688.68</v>
          </cell>
        </row>
        <row r="4072">
          <cell r="N4072" t="str">
            <v>641</v>
          </cell>
          <cell r="Q4072" t="str">
            <v>EFL</v>
          </cell>
          <cell r="T4072">
            <v>71411</v>
          </cell>
          <cell r="U4072">
            <v>2347.64</v>
          </cell>
        </row>
        <row r="4073">
          <cell r="N4073" t="str">
            <v>624</v>
          </cell>
          <cell r="Q4073" t="str">
            <v>PPT</v>
          </cell>
          <cell r="T4073">
            <v>14877860</v>
          </cell>
          <cell r="U4073">
            <v>0</v>
          </cell>
        </row>
        <row r="4074">
          <cell r="N4074" t="str">
            <v>622</v>
          </cell>
          <cell r="Q4074" t="str">
            <v>FFC</v>
          </cell>
          <cell r="T4074">
            <v>2565085</v>
          </cell>
          <cell r="U4074">
            <v>43.68</v>
          </cell>
        </row>
        <row r="4075">
          <cell r="N4075" t="str">
            <v>624</v>
          </cell>
          <cell r="Q4075" t="str">
            <v>EFL</v>
          </cell>
          <cell r="T4075">
            <v>304704</v>
          </cell>
          <cell r="U4075">
            <v>10017.14</v>
          </cell>
        </row>
        <row r="4076">
          <cell r="N4076" t="str">
            <v>624</v>
          </cell>
          <cell r="Q4076" t="str">
            <v>TDE</v>
          </cell>
          <cell r="T4076">
            <v>8068064</v>
          </cell>
          <cell r="U4076">
            <v>0</v>
          </cell>
        </row>
        <row r="4077">
          <cell r="N4077" t="str">
            <v>650</v>
          </cell>
          <cell r="Q4077" t="str">
            <v>EIV</v>
          </cell>
          <cell r="T4077">
            <v>3091</v>
          </cell>
          <cell r="U4077">
            <v>0</v>
          </cell>
        </row>
        <row r="4078">
          <cell r="N4078" t="str">
            <v>624</v>
          </cell>
          <cell r="Q4078" t="str">
            <v>TDE</v>
          </cell>
          <cell r="T4078">
            <v>5348968</v>
          </cell>
          <cell r="U4078">
            <v>0</v>
          </cell>
        </row>
        <row r="4079">
          <cell r="N4079" t="str">
            <v>626</v>
          </cell>
          <cell r="Q4079" t="str">
            <v>LMR</v>
          </cell>
          <cell r="T4079">
            <v>3120155</v>
          </cell>
          <cell r="U4079">
            <v>321.38</v>
          </cell>
        </row>
        <row r="4080">
          <cell r="N4080" t="str">
            <v>611</v>
          </cell>
          <cell r="Q4080" t="str">
            <v>EIV</v>
          </cell>
          <cell r="T4080">
            <v>287356489</v>
          </cell>
          <cell r="U4080">
            <v>0</v>
          </cell>
        </row>
        <row r="4081">
          <cell r="N4081" t="str">
            <v>611</v>
          </cell>
          <cell r="Q4081" t="str">
            <v>FFC</v>
          </cell>
          <cell r="T4081">
            <v>2743</v>
          </cell>
          <cell r="U4081">
            <v>0.05</v>
          </cell>
        </row>
        <row r="4082">
          <cell r="N4082" t="str">
            <v>621</v>
          </cell>
          <cell r="Q4082" t="str">
            <v>EIV</v>
          </cell>
          <cell r="T4082">
            <v>5100</v>
          </cell>
          <cell r="U4082">
            <v>0</v>
          </cell>
        </row>
        <row r="4083">
          <cell r="N4083" t="str">
            <v>685</v>
          </cell>
          <cell r="Q4083" t="str">
            <v>LMR</v>
          </cell>
          <cell r="T4083">
            <v>18788</v>
          </cell>
          <cell r="U4083">
            <v>48.78</v>
          </cell>
        </row>
        <row r="4084">
          <cell r="N4084" t="str">
            <v>624</v>
          </cell>
          <cell r="Q4084" t="str">
            <v>LMR</v>
          </cell>
          <cell r="T4084">
            <v>7996312</v>
          </cell>
          <cell r="U4084">
            <v>8533.7099999999991</v>
          </cell>
        </row>
        <row r="4085">
          <cell r="N4085" t="str">
            <v>623</v>
          </cell>
          <cell r="Q4085" t="str">
            <v>FFC</v>
          </cell>
          <cell r="T4085">
            <v>2279268</v>
          </cell>
          <cell r="U4085">
            <v>36.479999999999997</v>
          </cell>
        </row>
        <row r="4086">
          <cell r="N4086" t="str">
            <v>624</v>
          </cell>
          <cell r="Q4086" t="str">
            <v>FFC</v>
          </cell>
          <cell r="T4086">
            <v>3497335</v>
          </cell>
          <cell r="U4086">
            <v>41.98</v>
          </cell>
        </row>
        <row r="4087">
          <cell r="N4087" t="str">
            <v>686</v>
          </cell>
          <cell r="Q4087" t="str">
            <v>BFC</v>
          </cell>
          <cell r="T4087">
            <v>295</v>
          </cell>
          <cell r="U4087">
            <v>8.5299999999999994</v>
          </cell>
        </row>
        <row r="4088">
          <cell r="N4088" t="str">
            <v>623</v>
          </cell>
          <cell r="Q4088" t="str">
            <v>TDE</v>
          </cell>
          <cell r="T4088">
            <v>165344</v>
          </cell>
          <cell r="U4088">
            <v>0</v>
          </cell>
        </row>
        <row r="4089">
          <cell r="N4089" t="str">
            <v>626</v>
          </cell>
          <cell r="Q4089" t="str">
            <v>FFC</v>
          </cell>
          <cell r="T4089">
            <v>14579136</v>
          </cell>
          <cell r="U4089">
            <v>160.38</v>
          </cell>
        </row>
        <row r="4090">
          <cell r="N4090" t="str">
            <v>641</v>
          </cell>
          <cell r="Q4090" t="str">
            <v>RAU</v>
          </cell>
          <cell r="T4090">
            <v>1444319</v>
          </cell>
          <cell r="U4090">
            <v>30.48</v>
          </cell>
        </row>
        <row r="4091">
          <cell r="N4091" t="str">
            <v>623</v>
          </cell>
          <cell r="Q4091" t="str">
            <v>FVC</v>
          </cell>
          <cell r="T4091">
            <v>2279268</v>
          </cell>
          <cell r="U4091">
            <v>0</v>
          </cell>
        </row>
        <row r="4092">
          <cell r="N4092" t="str">
            <v>623</v>
          </cell>
          <cell r="Q4092" t="str">
            <v>DC</v>
          </cell>
          <cell r="T4092">
            <v>8539.16</v>
          </cell>
          <cell r="U4092">
            <v>86339.73</v>
          </cell>
        </row>
        <row r="4093">
          <cell r="N4093" t="str">
            <v>622</v>
          </cell>
          <cell r="Q4093" t="str">
            <v>RAU</v>
          </cell>
          <cell r="T4093">
            <v>2565085</v>
          </cell>
          <cell r="U4093">
            <v>37.549999999999997</v>
          </cell>
        </row>
        <row r="4094">
          <cell r="N4094" t="str">
            <v>626</v>
          </cell>
          <cell r="Q4094" t="str">
            <v>DSM</v>
          </cell>
          <cell r="T4094">
            <v>17984736</v>
          </cell>
          <cell r="U4094">
            <v>25394.46</v>
          </cell>
        </row>
        <row r="4095">
          <cell r="N4095" t="str">
            <v>624</v>
          </cell>
          <cell r="Q4095" t="str">
            <v>RAU</v>
          </cell>
          <cell r="T4095">
            <v>26330592</v>
          </cell>
          <cell r="U4095">
            <v>737.23</v>
          </cell>
        </row>
        <row r="4096">
          <cell r="N4096" t="str">
            <v>641</v>
          </cell>
          <cell r="Q4096" t="str">
            <v>OMS</v>
          </cell>
          <cell r="T4096">
            <v>50144</v>
          </cell>
          <cell r="U4096">
            <v>11.26</v>
          </cell>
        </row>
        <row r="4097">
          <cell r="N4097" t="str">
            <v>621</v>
          </cell>
          <cell r="Q4097" t="str">
            <v>DSO</v>
          </cell>
          <cell r="T4097">
            <v>34176</v>
          </cell>
          <cell r="U4097">
            <v>0</v>
          </cell>
        </row>
        <row r="4098">
          <cell r="N4098" t="str">
            <v>626</v>
          </cell>
          <cell r="Q4098" t="str">
            <v>TSE</v>
          </cell>
          <cell r="T4098">
            <v>13372524</v>
          </cell>
          <cell r="U4098">
            <v>0</v>
          </cell>
        </row>
        <row r="4099">
          <cell r="N4099" t="str">
            <v>624</v>
          </cell>
          <cell r="Q4099" t="str">
            <v>OMS</v>
          </cell>
          <cell r="T4099">
            <v>2907284</v>
          </cell>
          <cell r="U4099">
            <v>723.91</v>
          </cell>
        </row>
        <row r="4100">
          <cell r="N4100" t="str">
            <v>660</v>
          </cell>
          <cell r="Q4100" t="str">
            <v>RAU</v>
          </cell>
          <cell r="T4100">
            <v>665</v>
          </cell>
          <cell r="U4100">
            <v>0.02</v>
          </cell>
        </row>
        <row r="4101">
          <cell r="N4101" t="str">
            <v>621</v>
          </cell>
          <cell r="Q4101" t="str">
            <v>OMS</v>
          </cell>
          <cell r="T4101">
            <v>5100</v>
          </cell>
          <cell r="U4101">
            <v>1.18</v>
          </cell>
        </row>
        <row r="4102">
          <cell r="N4102" t="str">
            <v>624</v>
          </cell>
          <cell r="Q4102" t="str">
            <v>DSM</v>
          </cell>
          <cell r="T4102">
            <v>151200</v>
          </cell>
          <cell r="U4102">
            <v>337.33</v>
          </cell>
        </row>
        <row r="4103">
          <cell r="N4103" t="str">
            <v>621</v>
          </cell>
          <cell r="Q4103" t="str">
            <v>DO6</v>
          </cell>
          <cell r="T4103">
            <v>10384</v>
          </cell>
          <cell r="U4103">
            <v>-0.43</v>
          </cell>
        </row>
        <row r="4104">
          <cell r="N4104" t="str">
            <v>626</v>
          </cell>
          <cell r="Q4104" t="str">
            <v>DSO</v>
          </cell>
          <cell r="T4104">
            <v>639936</v>
          </cell>
          <cell r="U4104">
            <v>19.84</v>
          </cell>
        </row>
        <row r="4105">
          <cell r="N4105" t="str">
            <v>624</v>
          </cell>
          <cell r="Q4105" t="str">
            <v>DC</v>
          </cell>
          <cell r="T4105">
            <v>1500</v>
          </cell>
          <cell r="U4105">
            <v>27465.93</v>
          </cell>
        </row>
        <row r="4106">
          <cell r="N4106" t="str">
            <v>626</v>
          </cell>
          <cell r="Q4106" t="str">
            <v>DC</v>
          </cell>
          <cell r="T4106">
            <v>2054.9</v>
          </cell>
          <cell r="U4106">
            <v>46584.58</v>
          </cell>
        </row>
        <row r="4107">
          <cell r="N4107" t="str">
            <v>624</v>
          </cell>
          <cell r="Q4107" t="str">
            <v>DO6</v>
          </cell>
          <cell r="T4107">
            <v>859032</v>
          </cell>
          <cell r="U4107">
            <v>69.58</v>
          </cell>
        </row>
        <row r="4108">
          <cell r="N4108" t="str">
            <v>626</v>
          </cell>
          <cell r="Q4108" t="str">
            <v>TSE</v>
          </cell>
          <cell r="T4108">
            <v>973269</v>
          </cell>
          <cell r="U4108">
            <v>0</v>
          </cell>
        </row>
        <row r="4109">
          <cell r="N4109" t="str">
            <v>626</v>
          </cell>
          <cell r="Q4109" t="str">
            <v>DO6</v>
          </cell>
          <cell r="T4109">
            <v>1767744</v>
          </cell>
          <cell r="U4109">
            <v>-61.87</v>
          </cell>
        </row>
        <row r="4110">
          <cell r="N4110" t="str">
            <v>622</v>
          </cell>
          <cell r="Q4110" t="str">
            <v>OMS</v>
          </cell>
          <cell r="T4110">
            <v>2565085</v>
          </cell>
          <cell r="U4110">
            <v>331.81</v>
          </cell>
        </row>
        <row r="4111">
          <cell r="N4111" t="str">
            <v>611</v>
          </cell>
          <cell r="Q4111" t="str">
            <v>TSE</v>
          </cell>
          <cell r="T4111">
            <v>980</v>
          </cell>
          <cell r="U4111">
            <v>0</v>
          </cell>
        </row>
        <row r="4112">
          <cell r="N4112" t="str">
            <v>650</v>
          </cell>
          <cell r="Q4112" t="str">
            <v>EP2</v>
          </cell>
          <cell r="T4112">
            <v>66539</v>
          </cell>
          <cell r="U4112">
            <v>7.02</v>
          </cell>
        </row>
        <row r="4113">
          <cell r="N4113" t="str">
            <v>623</v>
          </cell>
          <cell r="Q4113" t="str">
            <v>DO6</v>
          </cell>
          <cell r="T4113">
            <v>304616</v>
          </cell>
          <cell r="U4113">
            <v>-260.14</v>
          </cell>
        </row>
        <row r="4114">
          <cell r="N4114" t="str">
            <v>624</v>
          </cell>
          <cell r="Q4114" t="str">
            <v>EP4</v>
          </cell>
          <cell r="T4114">
            <v>3497335</v>
          </cell>
          <cell r="U4114">
            <v>0</v>
          </cell>
        </row>
        <row r="4115">
          <cell r="N4115" t="str">
            <v>655</v>
          </cell>
          <cell r="Q4115" t="str">
            <v>SDC</v>
          </cell>
          <cell r="T4115">
            <v>0</v>
          </cell>
          <cell r="U4115">
            <v>26.48</v>
          </cell>
        </row>
        <row r="4116">
          <cell r="N4116" t="str">
            <v>624</v>
          </cell>
          <cell r="Q4116" t="str">
            <v>TSC</v>
          </cell>
          <cell r="T4116">
            <v>590640</v>
          </cell>
          <cell r="U4116">
            <v>0</v>
          </cell>
        </row>
        <row r="4117">
          <cell r="N4117" t="str">
            <v>611</v>
          </cell>
          <cell r="Q4117" t="str">
            <v>MSO</v>
          </cell>
          <cell r="T4117">
            <v>12495</v>
          </cell>
          <cell r="U4117">
            <v>11.19</v>
          </cell>
        </row>
        <row r="4118">
          <cell r="N4118" t="str">
            <v>620</v>
          </cell>
          <cell r="Q4118" t="str">
            <v>MSO</v>
          </cell>
          <cell r="T4118">
            <v>2187264</v>
          </cell>
          <cell r="U4118">
            <v>868.34</v>
          </cell>
        </row>
        <row r="4119">
          <cell r="N4119" t="str">
            <v>624</v>
          </cell>
          <cell r="Q4119" t="str">
            <v>TSC</v>
          </cell>
          <cell r="T4119">
            <v>8068064</v>
          </cell>
          <cell r="U4119">
            <v>0</v>
          </cell>
        </row>
        <row r="4120">
          <cell r="N4120" t="str">
            <v>624</v>
          </cell>
          <cell r="Q4120" t="str">
            <v>LMV</v>
          </cell>
          <cell r="T4120">
            <v>8068064</v>
          </cell>
          <cell r="U4120">
            <v>-16.149999999999999</v>
          </cell>
        </row>
        <row r="4121">
          <cell r="N4121" t="str">
            <v>611</v>
          </cell>
          <cell r="Q4121" t="str">
            <v>TSC</v>
          </cell>
          <cell r="T4121">
            <v>6196</v>
          </cell>
          <cell r="U4121">
            <v>0</v>
          </cell>
        </row>
        <row r="4122">
          <cell r="N4122" t="str">
            <v>655</v>
          </cell>
          <cell r="Q4122" t="str">
            <v>EP4</v>
          </cell>
          <cell r="T4122">
            <v>22783</v>
          </cell>
          <cell r="U4122">
            <v>0</v>
          </cell>
        </row>
        <row r="4123">
          <cell r="N4123" t="str">
            <v>621</v>
          </cell>
          <cell r="Q4123" t="str">
            <v>LMV</v>
          </cell>
          <cell r="T4123">
            <v>5100</v>
          </cell>
          <cell r="U4123">
            <v>-0.18</v>
          </cell>
        </row>
        <row r="4124">
          <cell r="N4124" t="str">
            <v>624</v>
          </cell>
          <cell r="Q4124" t="str">
            <v>RIV</v>
          </cell>
          <cell r="T4124">
            <v>357024</v>
          </cell>
          <cell r="U4124">
            <v>0</v>
          </cell>
        </row>
        <row r="4125">
          <cell r="N4125" t="str">
            <v>626</v>
          </cell>
          <cell r="Q4125" t="str">
            <v>EP4</v>
          </cell>
          <cell r="T4125">
            <v>3329964</v>
          </cell>
          <cell r="U4125">
            <v>0</v>
          </cell>
        </row>
        <row r="4126">
          <cell r="N4126" t="str">
            <v>626</v>
          </cell>
          <cell r="Q4126" t="str">
            <v>RIV</v>
          </cell>
          <cell r="T4126">
            <v>444312</v>
          </cell>
          <cell r="U4126">
            <v>0</v>
          </cell>
        </row>
        <row r="4127">
          <cell r="N4127" t="str">
            <v>626</v>
          </cell>
          <cell r="Q4127" t="str">
            <v>RIV</v>
          </cell>
          <cell r="T4127">
            <v>893970</v>
          </cell>
          <cell r="U4127">
            <v>0</v>
          </cell>
        </row>
        <row r="4128">
          <cell r="N4128" t="str">
            <v>626</v>
          </cell>
          <cell r="Q4128" t="str">
            <v>EP4</v>
          </cell>
          <cell r="T4128">
            <v>973269</v>
          </cell>
          <cell r="U4128">
            <v>0</v>
          </cell>
        </row>
        <row r="4129">
          <cell r="N4129" t="str">
            <v>624</v>
          </cell>
          <cell r="Q4129" t="str">
            <v>EP4</v>
          </cell>
          <cell r="T4129">
            <v>5348968</v>
          </cell>
          <cell r="U4129">
            <v>0</v>
          </cell>
        </row>
        <row r="4130">
          <cell r="N4130" t="str">
            <v>623</v>
          </cell>
          <cell r="Q4130" t="str">
            <v>TSC</v>
          </cell>
          <cell r="T4130">
            <v>81480</v>
          </cell>
          <cell r="U4130">
            <v>0</v>
          </cell>
        </row>
        <row r="4131">
          <cell r="N4131" t="str">
            <v>685</v>
          </cell>
          <cell r="Q4131" t="str">
            <v>VBF</v>
          </cell>
          <cell r="T4131">
            <v>204</v>
          </cell>
          <cell r="U4131">
            <v>5.86</v>
          </cell>
        </row>
        <row r="4132">
          <cell r="N4132" t="str">
            <v>611</v>
          </cell>
          <cell r="Q4132" t="str">
            <v>TSC</v>
          </cell>
          <cell r="T4132">
            <v>980</v>
          </cell>
          <cell r="U4132">
            <v>0</v>
          </cell>
        </row>
        <row r="4133">
          <cell r="N4133" t="str">
            <v>624</v>
          </cell>
          <cell r="Q4133" t="str">
            <v>CAV</v>
          </cell>
          <cell r="T4133">
            <v>642528</v>
          </cell>
          <cell r="U4133">
            <v>-66.180000000000007</v>
          </cell>
        </row>
        <row r="4134">
          <cell r="N4134" t="str">
            <v>626</v>
          </cell>
          <cell r="Q4134" t="str">
            <v>CAV</v>
          </cell>
          <cell r="T4134">
            <v>3329964</v>
          </cell>
          <cell r="U4134">
            <v>-566.09</v>
          </cell>
        </row>
        <row r="4135">
          <cell r="N4135" t="str">
            <v>660</v>
          </cell>
          <cell r="Q4135" t="str">
            <v>CAV</v>
          </cell>
          <cell r="T4135">
            <v>862411</v>
          </cell>
          <cell r="U4135">
            <v>-9.24</v>
          </cell>
        </row>
        <row r="4136">
          <cell r="N4136" t="str">
            <v>623</v>
          </cell>
          <cell r="Q4136" t="str">
            <v>CAV</v>
          </cell>
          <cell r="T4136">
            <v>83608059</v>
          </cell>
          <cell r="U4136">
            <v>4013.43</v>
          </cell>
        </row>
        <row r="4137">
          <cell r="N4137" t="str">
            <v>621</v>
          </cell>
          <cell r="Q4137" t="str">
            <v>DS5</v>
          </cell>
          <cell r="T4137">
            <v>288096</v>
          </cell>
          <cell r="U4137">
            <v>0</v>
          </cell>
        </row>
        <row r="4138">
          <cell r="N4138" t="str">
            <v>641</v>
          </cell>
          <cell r="Q4138" t="str">
            <v>EBF</v>
          </cell>
          <cell r="T4138">
            <v>50144</v>
          </cell>
          <cell r="U4138">
            <v>-1440.62</v>
          </cell>
        </row>
        <row r="4139">
          <cell r="N4139" t="str">
            <v>621</v>
          </cell>
          <cell r="Q4139" t="str">
            <v>EC</v>
          </cell>
          <cell r="T4139">
            <v>14400</v>
          </cell>
          <cell r="U4139">
            <v>1707.51</v>
          </cell>
        </row>
        <row r="4140">
          <cell r="N4140" t="str">
            <v>624</v>
          </cell>
          <cell r="Q4140" t="str">
            <v>EC</v>
          </cell>
          <cell r="T4140">
            <v>30000</v>
          </cell>
          <cell r="U4140">
            <v>2084.4299999999998</v>
          </cell>
        </row>
        <row r="4141">
          <cell r="N4141" t="str">
            <v>624</v>
          </cell>
          <cell r="Q4141" t="str">
            <v>EEX</v>
          </cell>
          <cell r="T4141">
            <v>357024</v>
          </cell>
          <cell r="U4141">
            <v>161.72999999999999</v>
          </cell>
        </row>
        <row r="4142">
          <cell r="N4142" t="str">
            <v>650</v>
          </cell>
          <cell r="Q4142" t="str">
            <v>EEX</v>
          </cell>
          <cell r="T4142">
            <v>1896</v>
          </cell>
          <cell r="U4142">
            <v>0.34</v>
          </cell>
        </row>
        <row r="4143">
          <cell r="N4143" t="str">
            <v>624</v>
          </cell>
          <cell r="Q4143" t="str">
            <v>EEX</v>
          </cell>
          <cell r="T4143">
            <v>414384</v>
          </cell>
          <cell r="U4143">
            <v>187.72</v>
          </cell>
        </row>
        <row r="4144">
          <cell r="N4144" t="str">
            <v>644</v>
          </cell>
          <cell r="Q4144" t="str">
            <v>EP1</v>
          </cell>
          <cell r="T4144">
            <v>2195750</v>
          </cell>
          <cell r="U4144">
            <v>0</v>
          </cell>
        </row>
        <row r="4145">
          <cell r="N4145" t="str">
            <v>621</v>
          </cell>
          <cell r="Q4145" t="str">
            <v>FMU</v>
          </cell>
          <cell r="T4145">
            <v>6442270</v>
          </cell>
          <cell r="U4145">
            <v>12.69</v>
          </cell>
        </row>
        <row r="4146">
          <cell r="N4146" t="str">
            <v>660</v>
          </cell>
          <cell r="Q4146" t="str">
            <v>L16</v>
          </cell>
          <cell r="T4146">
            <v>3</v>
          </cell>
          <cell r="U4146">
            <v>30.81</v>
          </cell>
        </row>
        <row r="4147">
          <cell r="N4147" t="str">
            <v>660</v>
          </cell>
          <cell r="Q4147" t="str">
            <v>L32</v>
          </cell>
          <cell r="T4147">
            <v>395</v>
          </cell>
          <cell r="U4147">
            <v>4298.78</v>
          </cell>
        </row>
        <row r="4148">
          <cell r="N4148" t="str">
            <v>632</v>
          </cell>
          <cell r="Q4148" t="str">
            <v>TIU</v>
          </cell>
          <cell r="T4148">
            <v>212354998</v>
          </cell>
          <cell r="U4148">
            <v>-0.01</v>
          </cell>
        </row>
        <row r="4149">
          <cell r="N4149" t="str">
            <v>624</v>
          </cell>
          <cell r="Q4149" t="str">
            <v>TIU</v>
          </cell>
          <cell r="T4149">
            <v>2907284</v>
          </cell>
          <cell r="U4149">
            <v>2.91</v>
          </cell>
        </row>
        <row r="4150">
          <cell r="N4150" t="str">
            <v>620</v>
          </cell>
          <cell r="Q4150" t="str">
            <v>TIU</v>
          </cell>
          <cell r="T4150">
            <v>3380</v>
          </cell>
          <cell r="U4150">
            <v>-0.01</v>
          </cell>
        </row>
        <row r="4151">
          <cell r="N4151" t="str">
            <v>642</v>
          </cell>
          <cell r="Q4151" t="str">
            <v>TIU</v>
          </cell>
          <cell r="T4151">
            <v>26102</v>
          </cell>
          <cell r="U4151">
            <v>0.76</v>
          </cell>
        </row>
        <row r="4152">
          <cell r="N4152" t="str">
            <v>650</v>
          </cell>
          <cell r="Q4152" t="str">
            <v>TTC</v>
          </cell>
          <cell r="T4152">
            <v>949</v>
          </cell>
          <cell r="U4152">
            <v>0.06</v>
          </cell>
        </row>
        <row r="4153">
          <cell r="N4153" t="str">
            <v>650</v>
          </cell>
          <cell r="Q4153" t="str">
            <v>TTC</v>
          </cell>
          <cell r="T4153">
            <v>18305</v>
          </cell>
          <cell r="U4153">
            <v>1.06</v>
          </cell>
        </row>
        <row r="4154">
          <cell r="N4154" t="str">
            <v>676</v>
          </cell>
          <cell r="Q4154" t="str">
            <v>TTC</v>
          </cell>
          <cell r="T4154">
            <v>6261000</v>
          </cell>
          <cell r="U4154">
            <v>114.68</v>
          </cell>
        </row>
        <row r="4155">
          <cell r="N4155" t="str">
            <v>612</v>
          </cell>
          <cell r="Q4155" t="str">
            <v>TTC</v>
          </cell>
          <cell r="T4155">
            <v>10954</v>
          </cell>
          <cell r="U4155">
            <v>0.51</v>
          </cell>
        </row>
        <row r="4156">
          <cell r="N4156" t="str">
            <v>625</v>
          </cell>
          <cell r="Q4156" t="str">
            <v>TTC</v>
          </cell>
          <cell r="T4156">
            <v>124800</v>
          </cell>
          <cell r="U4156">
            <v>1.62</v>
          </cell>
        </row>
        <row r="4157">
          <cell r="N4157" t="str">
            <v>621</v>
          </cell>
          <cell r="Q4157" t="str">
            <v>DO1</v>
          </cell>
          <cell r="T4157">
            <v>89663</v>
          </cell>
          <cell r="U4157">
            <v>182.73</v>
          </cell>
        </row>
        <row r="4158">
          <cell r="N4158" t="str">
            <v>611</v>
          </cell>
          <cell r="Q4158" t="str">
            <v>FFE</v>
          </cell>
          <cell r="T4158">
            <v>51122</v>
          </cell>
          <cell r="U4158">
            <v>8.0500000000000007</v>
          </cell>
        </row>
        <row r="4159">
          <cell r="N4159" t="str">
            <v>676</v>
          </cell>
          <cell r="Q4159" t="str">
            <v>FFE</v>
          </cell>
          <cell r="T4159">
            <v>6261000</v>
          </cell>
          <cell r="U4159">
            <v>675.32</v>
          </cell>
        </row>
        <row r="4160">
          <cell r="N4160" t="str">
            <v>660</v>
          </cell>
          <cell r="Q4160" t="str">
            <v>FFE</v>
          </cell>
          <cell r="T4160">
            <v>665</v>
          </cell>
          <cell r="U4160">
            <v>0.02</v>
          </cell>
        </row>
        <row r="4161">
          <cell r="N4161" t="str">
            <v>621</v>
          </cell>
          <cell r="Q4161" t="str">
            <v>FFE</v>
          </cell>
          <cell r="T4161">
            <v>14400</v>
          </cell>
          <cell r="U4161">
            <v>1.93</v>
          </cell>
        </row>
        <row r="4162">
          <cell r="N4162" t="str">
            <v>642</v>
          </cell>
          <cell r="Q4162" t="str">
            <v>FFE</v>
          </cell>
          <cell r="T4162">
            <v>1358</v>
          </cell>
          <cell r="U4162">
            <v>7.0000000000000007E-2</v>
          </cell>
        </row>
        <row r="4163">
          <cell r="N4163" t="str">
            <v>621</v>
          </cell>
          <cell r="Q4163" t="str">
            <v>MSV</v>
          </cell>
          <cell r="T4163">
            <v>5651345</v>
          </cell>
          <cell r="U4163">
            <v>0</v>
          </cell>
        </row>
        <row r="4164">
          <cell r="N4164" t="str">
            <v>655</v>
          </cell>
          <cell r="Q4164" t="str">
            <v>TTE</v>
          </cell>
          <cell r="T4164">
            <v>297</v>
          </cell>
          <cell r="U4164">
            <v>0</v>
          </cell>
        </row>
        <row r="4165">
          <cell r="N4165" t="str">
            <v>650</v>
          </cell>
          <cell r="Q4165" t="str">
            <v>RTU</v>
          </cell>
          <cell r="T4165">
            <v>3086</v>
          </cell>
          <cell r="U4165">
            <v>0.01</v>
          </cell>
        </row>
        <row r="4166">
          <cell r="N4166" t="str">
            <v>621</v>
          </cell>
          <cell r="Q4166" t="str">
            <v>RTU</v>
          </cell>
          <cell r="T4166">
            <v>636853</v>
          </cell>
          <cell r="U4166">
            <v>10.83</v>
          </cell>
        </row>
        <row r="4167">
          <cell r="N4167" t="str">
            <v>622</v>
          </cell>
          <cell r="Q4167" t="str">
            <v>PRV</v>
          </cell>
          <cell r="T4167">
            <v>2558660</v>
          </cell>
          <cell r="U4167">
            <v>533.75</v>
          </cell>
        </row>
        <row r="4168">
          <cell r="N4168" t="str">
            <v>624</v>
          </cell>
          <cell r="Q4168" t="str">
            <v>ICV</v>
          </cell>
          <cell r="T4168">
            <v>590640</v>
          </cell>
          <cell r="U4168">
            <v>0</v>
          </cell>
        </row>
        <row r="4169">
          <cell r="N4169" t="str">
            <v>624</v>
          </cell>
          <cell r="Q4169" t="str">
            <v>MC</v>
          </cell>
          <cell r="T4169">
            <v>-50</v>
          </cell>
          <cell r="U4169">
            <v>0</v>
          </cell>
        </row>
        <row r="4170">
          <cell r="N4170" t="str">
            <v>623</v>
          </cell>
          <cell r="Q4170" t="str">
            <v>MC</v>
          </cell>
          <cell r="T4170">
            <v>3948</v>
          </cell>
          <cell r="U4170">
            <v>31594.99</v>
          </cell>
        </row>
        <row r="4171">
          <cell r="N4171" t="str">
            <v>625</v>
          </cell>
          <cell r="Q4171" t="str">
            <v>FVE</v>
          </cell>
          <cell r="T4171">
            <v>7485588</v>
          </cell>
          <cell r="U4171">
            <v>0</v>
          </cell>
        </row>
        <row r="4172">
          <cell r="N4172" t="str">
            <v>623</v>
          </cell>
          <cell r="Q4172" t="str">
            <v>FVE</v>
          </cell>
          <cell r="T4172">
            <v>144480</v>
          </cell>
          <cell r="U4172">
            <v>0</v>
          </cell>
        </row>
        <row r="4173">
          <cell r="N4173" t="str">
            <v>626</v>
          </cell>
          <cell r="Q4173" t="str">
            <v>EUR</v>
          </cell>
          <cell r="T4173">
            <v>973269</v>
          </cell>
          <cell r="U4173">
            <v>115.81</v>
          </cell>
        </row>
        <row r="4174">
          <cell r="N4174" t="str">
            <v>624</v>
          </cell>
          <cell r="Q4174" t="str">
            <v>EUR</v>
          </cell>
          <cell r="T4174">
            <v>357024</v>
          </cell>
          <cell r="U4174">
            <v>42.5</v>
          </cell>
        </row>
        <row r="4175">
          <cell r="N4175" t="str">
            <v>650</v>
          </cell>
          <cell r="Q4175" t="str">
            <v>FVE</v>
          </cell>
          <cell r="T4175">
            <v>3091</v>
          </cell>
          <cell r="U4175">
            <v>0</v>
          </cell>
        </row>
        <row r="4176">
          <cell r="N4176" t="str">
            <v>621</v>
          </cell>
          <cell r="Q4176" t="str">
            <v>FVE</v>
          </cell>
          <cell r="T4176">
            <v>636853</v>
          </cell>
          <cell r="U4176">
            <v>0</v>
          </cell>
        </row>
        <row r="4177">
          <cell r="N4177" t="str">
            <v>623</v>
          </cell>
          <cell r="Q4177" t="str">
            <v>EUR</v>
          </cell>
          <cell r="T4177">
            <v>35200</v>
          </cell>
          <cell r="U4177">
            <v>4.1900000000000004</v>
          </cell>
        </row>
        <row r="4178">
          <cell r="N4178" t="str">
            <v>612</v>
          </cell>
          <cell r="Q4178" t="str">
            <v>ICV</v>
          </cell>
          <cell r="T4178">
            <v>6856739</v>
          </cell>
          <cell r="U4178">
            <v>0</v>
          </cell>
        </row>
        <row r="4179">
          <cell r="N4179" t="str">
            <v>641</v>
          </cell>
          <cell r="Q4179" t="str">
            <v>DSU</v>
          </cell>
          <cell r="T4179">
            <v>50144</v>
          </cell>
          <cell r="U4179">
            <v>4.03</v>
          </cell>
        </row>
        <row r="4180">
          <cell r="N4180" t="str">
            <v>626</v>
          </cell>
          <cell r="Q4180" t="str">
            <v>EP3</v>
          </cell>
          <cell r="T4180">
            <v>3120155</v>
          </cell>
          <cell r="U4180">
            <v>0</v>
          </cell>
        </row>
        <row r="4181">
          <cell r="N4181" t="str">
            <v>623</v>
          </cell>
          <cell r="Q4181" t="str">
            <v>EFV</v>
          </cell>
          <cell r="T4181">
            <v>44232</v>
          </cell>
          <cell r="U4181">
            <v>135.26</v>
          </cell>
        </row>
        <row r="4182">
          <cell r="N4182" t="str">
            <v>612</v>
          </cell>
          <cell r="Q4182" t="str">
            <v>EIN</v>
          </cell>
          <cell r="T4182">
            <v>10954</v>
          </cell>
          <cell r="U4182">
            <v>6.17</v>
          </cell>
        </row>
        <row r="4183">
          <cell r="N4183" t="str">
            <v>650</v>
          </cell>
          <cell r="Q4183" t="str">
            <v>EFV</v>
          </cell>
          <cell r="T4183">
            <v>949</v>
          </cell>
          <cell r="U4183">
            <v>2.9</v>
          </cell>
        </row>
        <row r="4184">
          <cell r="N4184" t="str">
            <v>621</v>
          </cell>
          <cell r="Q4184" t="str">
            <v>EIN</v>
          </cell>
          <cell r="T4184">
            <v>942741</v>
          </cell>
          <cell r="U4184">
            <v>530.76</v>
          </cell>
        </row>
        <row r="4185">
          <cell r="N4185" t="str">
            <v>624</v>
          </cell>
          <cell r="Q4185" t="str">
            <v>DS6</v>
          </cell>
          <cell r="T4185">
            <v>134442</v>
          </cell>
          <cell r="U4185">
            <v>1.34</v>
          </cell>
        </row>
        <row r="4186">
          <cell r="N4186" t="str">
            <v>660</v>
          </cell>
          <cell r="Q4186" t="str">
            <v>L19</v>
          </cell>
          <cell r="T4186">
            <v>1</v>
          </cell>
          <cell r="U4186">
            <v>10.25</v>
          </cell>
        </row>
        <row r="4187">
          <cell r="N4187" t="str">
            <v>642</v>
          </cell>
          <cell r="Q4187" t="str">
            <v>FFC</v>
          </cell>
          <cell r="T4187">
            <v>26102</v>
          </cell>
          <cell r="U4187">
            <v>0.04</v>
          </cell>
        </row>
        <row r="4188">
          <cell r="N4188" t="str">
            <v>650</v>
          </cell>
          <cell r="Q4188" t="str">
            <v>EIV</v>
          </cell>
          <cell r="T4188">
            <v>2627483</v>
          </cell>
          <cell r="U4188">
            <v>0</v>
          </cell>
        </row>
        <row r="4189">
          <cell r="N4189" t="str">
            <v>686</v>
          </cell>
          <cell r="Q4189" t="str">
            <v>EIV</v>
          </cell>
          <cell r="T4189">
            <v>295</v>
          </cell>
          <cell r="U4189">
            <v>0</v>
          </cell>
        </row>
        <row r="4190">
          <cell r="N4190" t="str">
            <v>624</v>
          </cell>
          <cell r="Q4190" t="str">
            <v>TDE</v>
          </cell>
          <cell r="T4190">
            <v>510784</v>
          </cell>
          <cell r="U4190">
            <v>0</v>
          </cell>
        </row>
        <row r="4191">
          <cell r="N4191" t="str">
            <v>611</v>
          </cell>
          <cell r="Q4191" t="str">
            <v>EIV</v>
          </cell>
          <cell r="T4191">
            <v>2743</v>
          </cell>
          <cell r="U4191">
            <v>0</v>
          </cell>
        </row>
        <row r="4192">
          <cell r="N4192" t="str">
            <v>626</v>
          </cell>
          <cell r="Q4192" t="str">
            <v>PPT</v>
          </cell>
          <cell r="T4192">
            <v>444312</v>
          </cell>
          <cell r="U4192">
            <v>0</v>
          </cell>
        </row>
        <row r="4193">
          <cell r="N4193" t="str">
            <v>621</v>
          </cell>
          <cell r="Q4193" t="str">
            <v>DO0</v>
          </cell>
          <cell r="T4193">
            <v>66754</v>
          </cell>
          <cell r="U4193">
            <v>13.35</v>
          </cell>
        </row>
        <row r="4194">
          <cell r="N4194" t="str">
            <v>625</v>
          </cell>
          <cell r="Q4194" t="str">
            <v>LMR</v>
          </cell>
          <cell r="T4194">
            <v>391200</v>
          </cell>
          <cell r="U4194">
            <v>-15.65</v>
          </cell>
        </row>
        <row r="4195">
          <cell r="N4195" t="str">
            <v>624</v>
          </cell>
          <cell r="Q4195" t="str">
            <v>EIV</v>
          </cell>
          <cell r="T4195">
            <v>14877860</v>
          </cell>
          <cell r="U4195">
            <v>0</v>
          </cell>
        </row>
        <row r="4196">
          <cell r="N4196" t="str">
            <v>626</v>
          </cell>
          <cell r="Q4196" t="str">
            <v>EIV</v>
          </cell>
          <cell r="T4196">
            <v>4688145</v>
          </cell>
          <cell r="U4196">
            <v>0</v>
          </cell>
        </row>
        <row r="4197">
          <cell r="N4197" t="str">
            <v>626</v>
          </cell>
          <cell r="Q4197" t="str">
            <v>LMR</v>
          </cell>
          <cell r="T4197">
            <v>1660230</v>
          </cell>
          <cell r="U4197">
            <v>171</v>
          </cell>
        </row>
        <row r="4198">
          <cell r="N4198" t="str">
            <v>821</v>
          </cell>
          <cell r="Q4198" t="str">
            <v>PPT</v>
          </cell>
          <cell r="T4198">
            <v>-61879.9</v>
          </cell>
          <cell r="U4198">
            <v>0</v>
          </cell>
        </row>
        <row r="4199">
          <cell r="N4199" t="str">
            <v>624</v>
          </cell>
          <cell r="Q4199" t="str">
            <v>TDE</v>
          </cell>
          <cell r="T4199">
            <v>3580852</v>
          </cell>
          <cell r="U4199">
            <v>0</v>
          </cell>
        </row>
        <row r="4200">
          <cell r="N4200" t="str">
            <v>650</v>
          </cell>
          <cell r="Q4200" t="str">
            <v>BFC</v>
          </cell>
          <cell r="T4200">
            <v>3091</v>
          </cell>
          <cell r="U4200">
            <v>89.26</v>
          </cell>
        </row>
        <row r="4201">
          <cell r="N4201" t="str">
            <v>624</v>
          </cell>
          <cell r="Q4201" t="str">
            <v>EFL</v>
          </cell>
          <cell r="T4201">
            <v>2907284</v>
          </cell>
          <cell r="U4201">
            <v>95576.97</v>
          </cell>
        </row>
        <row r="4202">
          <cell r="N4202" t="str">
            <v>626</v>
          </cell>
          <cell r="Q4202" t="str">
            <v>EFL</v>
          </cell>
          <cell r="T4202">
            <v>4688145</v>
          </cell>
          <cell r="U4202">
            <v>154122.76999999999</v>
          </cell>
        </row>
        <row r="4203">
          <cell r="N4203" t="str">
            <v>625</v>
          </cell>
          <cell r="Q4203" t="str">
            <v>DC</v>
          </cell>
          <cell r="T4203">
            <v>500</v>
          </cell>
          <cell r="U4203">
            <v>6728.81</v>
          </cell>
        </row>
        <row r="4204">
          <cell r="N4204" t="str">
            <v>623</v>
          </cell>
          <cell r="Q4204" t="str">
            <v>FVC</v>
          </cell>
          <cell r="T4204">
            <v>16914030</v>
          </cell>
          <cell r="U4204">
            <v>0</v>
          </cell>
        </row>
        <row r="4205">
          <cell r="N4205" t="str">
            <v>621</v>
          </cell>
          <cell r="Q4205" t="str">
            <v>CAP</v>
          </cell>
          <cell r="T4205">
            <v>148224</v>
          </cell>
          <cell r="U4205">
            <v>2.2200000000000002</v>
          </cell>
        </row>
        <row r="4206">
          <cell r="N4206" t="str">
            <v>632</v>
          </cell>
          <cell r="Q4206" t="str">
            <v>DC</v>
          </cell>
          <cell r="T4206">
            <v>534845</v>
          </cell>
          <cell r="U4206">
            <v>5348450</v>
          </cell>
        </row>
        <row r="4207">
          <cell r="N4207" t="str">
            <v>624</v>
          </cell>
          <cell r="Q4207" t="str">
            <v>DC</v>
          </cell>
          <cell r="T4207">
            <v>591.83000000000004</v>
          </cell>
          <cell r="U4207">
            <v>6906.66</v>
          </cell>
        </row>
        <row r="4208">
          <cell r="N4208" t="str">
            <v>624</v>
          </cell>
          <cell r="Q4208" t="str">
            <v>DSO</v>
          </cell>
          <cell r="T4208">
            <v>1458492</v>
          </cell>
          <cell r="U4208">
            <v>860.51</v>
          </cell>
        </row>
        <row r="4209">
          <cell r="N4209" t="str">
            <v>624</v>
          </cell>
          <cell r="Q4209" t="str">
            <v>DC</v>
          </cell>
          <cell r="T4209">
            <v>100</v>
          </cell>
          <cell r="U4209">
            <v>1827</v>
          </cell>
        </row>
        <row r="4210">
          <cell r="N4210" t="str">
            <v>633</v>
          </cell>
          <cell r="Q4210" t="str">
            <v>RAU</v>
          </cell>
          <cell r="T4210">
            <v>253803667</v>
          </cell>
          <cell r="U4210">
            <v>4822.25</v>
          </cell>
        </row>
        <row r="4211">
          <cell r="N4211" t="str">
            <v>676</v>
          </cell>
          <cell r="Q4211" t="str">
            <v>DSO</v>
          </cell>
          <cell r="T4211">
            <v>0</v>
          </cell>
          <cell r="U4211">
            <v>0</v>
          </cell>
        </row>
        <row r="4212">
          <cell r="N4212" t="str">
            <v>623</v>
          </cell>
          <cell r="Q4212" t="str">
            <v>TSE</v>
          </cell>
          <cell r="T4212">
            <v>81480</v>
          </cell>
          <cell r="U4212">
            <v>0</v>
          </cell>
        </row>
        <row r="4213">
          <cell r="N4213" t="str">
            <v>624</v>
          </cell>
          <cell r="Q4213" t="str">
            <v>DC</v>
          </cell>
          <cell r="T4213">
            <v>8287.61</v>
          </cell>
          <cell r="U4213">
            <v>96716.41</v>
          </cell>
        </row>
        <row r="4214">
          <cell r="N4214" t="str">
            <v>624</v>
          </cell>
          <cell r="Q4214" t="str">
            <v>EP4</v>
          </cell>
          <cell r="T4214">
            <v>8563576</v>
          </cell>
          <cell r="U4214">
            <v>0</v>
          </cell>
        </row>
        <row r="4215">
          <cell r="N4215" t="str">
            <v>612</v>
          </cell>
          <cell r="Q4215" t="str">
            <v>LMV</v>
          </cell>
          <cell r="T4215">
            <v>10954</v>
          </cell>
          <cell r="U4215">
            <v>-1.18</v>
          </cell>
        </row>
        <row r="4216">
          <cell r="N4216" t="str">
            <v>660</v>
          </cell>
          <cell r="Q4216" t="str">
            <v>TSC</v>
          </cell>
          <cell r="T4216">
            <v>665</v>
          </cell>
          <cell r="U4216">
            <v>0</v>
          </cell>
        </row>
        <row r="4217">
          <cell r="N4217" t="str">
            <v>655</v>
          </cell>
          <cell r="Q4217" t="str">
            <v>MSO</v>
          </cell>
          <cell r="T4217">
            <v>22783</v>
          </cell>
          <cell r="U4217">
            <v>17.100000000000001</v>
          </cell>
        </row>
        <row r="4218">
          <cell r="N4218" t="str">
            <v>641</v>
          </cell>
          <cell r="Q4218" t="str">
            <v>EP4</v>
          </cell>
          <cell r="T4218">
            <v>3405</v>
          </cell>
          <cell r="U4218">
            <v>0</v>
          </cell>
        </row>
        <row r="4219">
          <cell r="N4219" t="str">
            <v>621</v>
          </cell>
          <cell r="Q4219" t="str">
            <v>DS2</v>
          </cell>
          <cell r="T4219">
            <v>764520</v>
          </cell>
          <cell r="U4219">
            <v>0</v>
          </cell>
        </row>
        <row r="4220">
          <cell r="N4220" t="str">
            <v>626</v>
          </cell>
          <cell r="Q4220" t="str">
            <v>TSC</v>
          </cell>
          <cell r="T4220">
            <v>973269</v>
          </cell>
          <cell r="U4220">
            <v>0</v>
          </cell>
        </row>
        <row r="4221">
          <cell r="N4221" t="str">
            <v>641</v>
          </cell>
          <cell r="Q4221" t="str">
            <v>LMV</v>
          </cell>
          <cell r="T4221">
            <v>1130</v>
          </cell>
          <cell r="U4221">
            <v>-0.09</v>
          </cell>
        </row>
        <row r="4222">
          <cell r="N4222" t="str">
            <v>626</v>
          </cell>
          <cell r="Q4222" t="str">
            <v>DO8</v>
          </cell>
          <cell r="T4222">
            <v>1888920</v>
          </cell>
          <cell r="U4222">
            <v>3.78</v>
          </cell>
        </row>
        <row r="4223">
          <cell r="N4223" t="str">
            <v>624</v>
          </cell>
          <cell r="Q4223" t="str">
            <v>DO5</v>
          </cell>
          <cell r="T4223">
            <v>116400</v>
          </cell>
          <cell r="U4223">
            <v>-20.02</v>
          </cell>
        </row>
        <row r="4224">
          <cell r="N4224" t="str">
            <v>624</v>
          </cell>
          <cell r="Q4224" t="str">
            <v>DS1</v>
          </cell>
          <cell r="T4224">
            <v>134442</v>
          </cell>
          <cell r="U4224">
            <v>81.47</v>
          </cell>
        </row>
        <row r="4225">
          <cell r="N4225" t="str">
            <v>624</v>
          </cell>
          <cell r="Q4225" t="str">
            <v>DS3</v>
          </cell>
          <cell r="T4225">
            <v>134442</v>
          </cell>
          <cell r="U4225">
            <v>-27.02</v>
          </cell>
        </row>
        <row r="4226">
          <cell r="N4226" t="str">
            <v>621</v>
          </cell>
          <cell r="Q4226" t="str">
            <v>DS3</v>
          </cell>
          <cell r="T4226">
            <v>764520</v>
          </cell>
          <cell r="U4226">
            <v>-303.24</v>
          </cell>
        </row>
        <row r="4227">
          <cell r="N4227" t="str">
            <v>625</v>
          </cell>
          <cell r="Q4227" t="str">
            <v>EBF</v>
          </cell>
          <cell r="T4227">
            <v>391200</v>
          </cell>
          <cell r="U4227">
            <v>-11238.78</v>
          </cell>
        </row>
        <row r="4228">
          <cell r="N4228" t="str">
            <v>626</v>
          </cell>
          <cell r="Q4228" t="str">
            <v>EBF</v>
          </cell>
          <cell r="T4228">
            <v>8155792</v>
          </cell>
          <cell r="U4228">
            <v>-234307.75</v>
          </cell>
        </row>
        <row r="4229">
          <cell r="N4229" t="str">
            <v>821</v>
          </cell>
          <cell r="Q4229" t="str">
            <v>EC</v>
          </cell>
          <cell r="T4229">
            <v>-15739.6</v>
          </cell>
          <cell r="U4229">
            <v>-1963.53</v>
          </cell>
        </row>
        <row r="4230">
          <cell r="N4230" t="str">
            <v>626</v>
          </cell>
          <cell r="Q4230" t="str">
            <v>EC</v>
          </cell>
          <cell r="T4230">
            <v>893970</v>
          </cell>
          <cell r="U4230">
            <v>29139.85</v>
          </cell>
        </row>
        <row r="4231">
          <cell r="N4231" t="str">
            <v>624</v>
          </cell>
          <cell r="Q4231" t="str">
            <v>EC</v>
          </cell>
          <cell r="T4231">
            <v>140000</v>
          </cell>
          <cell r="U4231">
            <v>8649.34</v>
          </cell>
        </row>
        <row r="4232">
          <cell r="N4232" t="str">
            <v>626</v>
          </cell>
          <cell r="Q4232" t="str">
            <v>EEX</v>
          </cell>
          <cell r="T4232">
            <v>14579136</v>
          </cell>
          <cell r="U4232">
            <v>-451.95</v>
          </cell>
        </row>
        <row r="4233">
          <cell r="N4233" t="str">
            <v>624</v>
          </cell>
          <cell r="Q4233" t="str">
            <v>TIU</v>
          </cell>
          <cell r="T4233">
            <v>10684065</v>
          </cell>
          <cell r="U4233">
            <v>10.72</v>
          </cell>
        </row>
        <row r="4234">
          <cell r="N4234" t="str">
            <v>624</v>
          </cell>
          <cell r="Q4234" t="str">
            <v>TIU</v>
          </cell>
          <cell r="T4234">
            <v>151200</v>
          </cell>
          <cell r="U4234">
            <v>0.15</v>
          </cell>
        </row>
        <row r="4235">
          <cell r="N4235" t="str">
            <v>621</v>
          </cell>
          <cell r="Q4235" t="str">
            <v>MSV</v>
          </cell>
          <cell r="T4235">
            <v>942741</v>
          </cell>
          <cell r="U4235">
            <v>0</v>
          </cell>
        </row>
        <row r="4236">
          <cell r="N4236" t="str">
            <v>660</v>
          </cell>
          <cell r="Q4236" t="str">
            <v>TTE</v>
          </cell>
          <cell r="T4236">
            <v>665</v>
          </cell>
          <cell r="U4236">
            <v>0</v>
          </cell>
        </row>
        <row r="4237">
          <cell r="N4237" t="str">
            <v>686</v>
          </cell>
          <cell r="Q4237" t="str">
            <v>VSO</v>
          </cell>
          <cell r="T4237">
            <v>295</v>
          </cell>
          <cell r="U4237">
            <v>-0.26</v>
          </cell>
        </row>
        <row r="4238">
          <cell r="N4238" t="str">
            <v>642</v>
          </cell>
          <cell r="Q4238" t="str">
            <v>EUR</v>
          </cell>
          <cell r="T4238">
            <v>1358</v>
          </cell>
          <cell r="U4238">
            <v>0.11</v>
          </cell>
        </row>
        <row r="4239">
          <cell r="N4239" t="str">
            <v>641</v>
          </cell>
          <cell r="Q4239" t="str">
            <v>ICV</v>
          </cell>
          <cell r="T4239">
            <v>603439</v>
          </cell>
          <cell r="U4239">
            <v>0</v>
          </cell>
        </row>
        <row r="4240">
          <cell r="N4240" t="str">
            <v>642</v>
          </cell>
          <cell r="Q4240" t="str">
            <v>EUR</v>
          </cell>
          <cell r="T4240">
            <v>390</v>
          </cell>
          <cell r="U4240">
            <v>-0.36</v>
          </cell>
        </row>
        <row r="4241">
          <cell r="N4241" t="str">
            <v>624</v>
          </cell>
          <cell r="Q4241" t="str">
            <v>ICN</v>
          </cell>
          <cell r="T4241">
            <v>2406376</v>
          </cell>
          <cell r="U4241">
            <v>0</v>
          </cell>
        </row>
        <row r="4242">
          <cell r="N4242" t="str">
            <v>626</v>
          </cell>
          <cell r="Q4242" t="str">
            <v>ICN</v>
          </cell>
          <cell r="T4242">
            <v>1121472</v>
          </cell>
          <cell r="U4242">
            <v>0</v>
          </cell>
        </row>
        <row r="4243">
          <cell r="N4243" t="str">
            <v>626</v>
          </cell>
          <cell r="Q4243" t="str">
            <v>ICV</v>
          </cell>
          <cell r="T4243">
            <v>893970</v>
          </cell>
          <cell r="U4243">
            <v>0</v>
          </cell>
        </row>
        <row r="4244">
          <cell r="N4244" t="str">
            <v>623</v>
          </cell>
          <cell r="Q4244" t="str">
            <v>ICN</v>
          </cell>
          <cell r="T4244">
            <v>144480</v>
          </cell>
          <cell r="U4244">
            <v>0</v>
          </cell>
        </row>
        <row r="4245">
          <cell r="N4245" t="str">
            <v>621</v>
          </cell>
          <cell r="Q4245" t="str">
            <v>ICV</v>
          </cell>
          <cell r="T4245">
            <v>5625385</v>
          </cell>
          <cell r="U4245">
            <v>0</v>
          </cell>
        </row>
        <row r="4246">
          <cell r="N4246" t="str">
            <v>624</v>
          </cell>
          <cell r="Q4246" t="str">
            <v>ICV</v>
          </cell>
          <cell r="T4246">
            <v>803160</v>
          </cell>
          <cell r="U4246">
            <v>0</v>
          </cell>
        </row>
        <row r="4247">
          <cell r="N4247" t="str">
            <v>626</v>
          </cell>
          <cell r="Q4247" t="str">
            <v>EUR</v>
          </cell>
          <cell r="T4247">
            <v>4688145</v>
          </cell>
          <cell r="U4247">
            <v>557.89</v>
          </cell>
        </row>
        <row r="4248">
          <cell r="N4248" t="str">
            <v>650</v>
          </cell>
          <cell r="Q4248" t="str">
            <v>RTU</v>
          </cell>
          <cell r="T4248">
            <v>63</v>
          </cell>
          <cell r="U4248">
            <v>0</v>
          </cell>
        </row>
        <row r="4249">
          <cell r="N4249" t="str">
            <v>660</v>
          </cell>
          <cell r="Q4249" t="str">
            <v>L33</v>
          </cell>
          <cell r="T4249">
            <v>2</v>
          </cell>
          <cell r="U4249">
            <v>21.48</v>
          </cell>
        </row>
        <row r="4250">
          <cell r="N4250" t="str">
            <v>624</v>
          </cell>
          <cell r="Q4250" t="str">
            <v>TDC</v>
          </cell>
          <cell r="T4250">
            <v>23102080</v>
          </cell>
          <cell r="U4250">
            <v>2246.89</v>
          </cell>
        </row>
        <row r="4251">
          <cell r="N4251" t="str">
            <v>642</v>
          </cell>
          <cell r="Q4251" t="str">
            <v>EIN</v>
          </cell>
          <cell r="T4251">
            <v>390</v>
          </cell>
          <cell r="U4251">
            <v>0.4</v>
          </cell>
        </row>
        <row r="4252">
          <cell r="N4252" t="str">
            <v>676</v>
          </cell>
          <cell r="Q4252" t="str">
            <v>DO4</v>
          </cell>
          <cell r="T4252">
            <v>0</v>
          </cell>
          <cell r="U4252">
            <v>0</v>
          </cell>
        </row>
        <row r="4253">
          <cell r="N4253" t="str">
            <v>641</v>
          </cell>
          <cell r="Q4253" t="str">
            <v>TDC</v>
          </cell>
          <cell r="T4253">
            <v>3405</v>
          </cell>
          <cell r="U4253">
            <v>0.33</v>
          </cell>
        </row>
        <row r="4254">
          <cell r="N4254" t="str">
            <v>626</v>
          </cell>
          <cell r="Q4254" t="str">
            <v>EIN</v>
          </cell>
          <cell r="T4254">
            <v>8155792</v>
          </cell>
          <cell r="U4254">
            <v>4505.96</v>
          </cell>
        </row>
        <row r="4255">
          <cell r="N4255" t="str">
            <v>624</v>
          </cell>
          <cell r="Q4255" t="str">
            <v>DS6</v>
          </cell>
          <cell r="T4255">
            <v>472800</v>
          </cell>
          <cell r="U4255">
            <v>4.74</v>
          </cell>
        </row>
        <row r="4256">
          <cell r="N4256" t="str">
            <v>611</v>
          </cell>
          <cell r="Q4256" t="str">
            <v>EP3</v>
          </cell>
          <cell r="T4256">
            <v>980</v>
          </cell>
          <cell r="U4256">
            <v>0</v>
          </cell>
        </row>
        <row r="4257">
          <cell r="N4257" t="str">
            <v>624</v>
          </cell>
          <cell r="Q4257" t="str">
            <v>FFC</v>
          </cell>
          <cell r="T4257">
            <v>8616199</v>
          </cell>
          <cell r="U4257">
            <v>103.4</v>
          </cell>
        </row>
        <row r="4258">
          <cell r="N4258" t="str">
            <v>621</v>
          </cell>
          <cell r="Q4258" t="str">
            <v>TDE</v>
          </cell>
          <cell r="T4258">
            <v>5651345</v>
          </cell>
          <cell r="U4258">
            <v>0</v>
          </cell>
        </row>
        <row r="4259">
          <cell r="N4259" t="str">
            <v>641</v>
          </cell>
          <cell r="Q4259" t="str">
            <v>EIV</v>
          </cell>
          <cell r="T4259">
            <v>3072</v>
          </cell>
          <cell r="U4259">
            <v>0</v>
          </cell>
        </row>
        <row r="4260">
          <cell r="N4260" t="str">
            <v>624</v>
          </cell>
          <cell r="Q4260" t="str">
            <v>EFL</v>
          </cell>
          <cell r="T4260">
            <v>151200</v>
          </cell>
          <cell r="U4260">
            <v>4970.7</v>
          </cell>
        </row>
        <row r="4261">
          <cell r="N4261" t="str">
            <v>620</v>
          </cell>
          <cell r="Q4261" t="str">
            <v>LMR</v>
          </cell>
          <cell r="T4261">
            <v>3380</v>
          </cell>
          <cell r="U4261">
            <v>1.17</v>
          </cell>
        </row>
        <row r="4262">
          <cell r="N4262" t="str">
            <v>621</v>
          </cell>
          <cell r="Q4262" t="str">
            <v>LMR</v>
          </cell>
          <cell r="T4262">
            <v>5625385</v>
          </cell>
          <cell r="U4262">
            <v>13373.74</v>
          </cell>
        </row>
        <row r="4263">
          <cell r="N4263" t="str">
            <v>625</v>
          </cell>
          <cell r="Q4263" t="str">
            <v>BFC</v>
          </cell>
          <cell r="T4263">
            <v>391200</v>
          </cell>
          <cell r="U4263">
            <v>11258.34</v>
          </cell>
        </row>
        <row r="4264">
          <cell r="N4264" t="str">
            <v>611</v>
          </cell>
          <cell r="Q4264" t="str">
            <v>EIV</v>
          </cell>
          <cell r="T4264">
            <v>12495</v>
          </cell>
          <cell r="U4264">
            <v>0</v>
          </cell>
        </row>
        <row r="4265">
          <cell r="N4265" t="str">
            <v>641</v>
          </cell>
          <cell r="Q4265" t="str">
            <v>PPT</v>
          </cell>
          <cell r="T4265">
            <v>1130</v>
          </cell>
          <cell r="U4265">
            <v>0</v>
          </cell>
        </row>
        <row r="4266">
          <cell r="N4266" t="str">
            <v>624</v>
          </cell>
          <cell r="Q4266" t="str">
            <v>EIV</v>
          </cell>
          <cell r="T4266">
            <v>357024</v>
          </cell>
          <cell r="U4266">
            <v>0</v>
          </cell>
        </row>
        <row r="4267">
          <cell r="N4267" t="str">
            <v>623</v>
          </cell>
          <cell r="Q4267" t="str">
            <v>FFC</v>
          </cell>
          <cell r="T4267">
            <v>165344</v>
          </cell>
          <cell r="U4267">
            <v>2.65</v>
          </cell>
        </row>
        <row r="4268">
          <cell r="N4268" t="str">
            <v>611</v>
          </cell>
          <cell r="Q4268" t="str">
            <v>BFC</v>
          </cell>
          <cell r="T4268">
            <v>980</v>
          </cell>
          <cell r="U4268">
            <v>28.32</v>
          </cell>
        </row>
        <row r="4269">
          <cell r="N4269" t="str">
            <v>624</v>
          </cell>
          <cell r="Q4269" t="str">
            <v>EFL</v>
          </cell>
          <cell r="T4269">
            <v>518950</v>
          </cell>
          <cell r="U4269">
            <v>17060.48</v>
          </cell>
        </row>
        <row r="4270">
          <cell r="N4270" t="str">
            <v>624</v>
          </cell>
          <cell r="Q4270" t="str">
            <v>EP2</v>
          </cell>
          <cell r="T4270">
            <v>414384</v>
          </cell>
          <cell r="U4270">
            <v>50.14</v>
          </cell>
        </row>
        <row r="4271">
          <cell r="N4271" t="str">
            <v>641</v>
          </cell>
          <cell r="Q4271" t="str">
            <v>RAU</v>
          </cell>
          <cell r="T4271">
            <v>3072</v>
          </cell>
          <cell r="U4271">
            <v>7.0000000000000007E-2</v>
          </cell>
        </row>
        <row r="4272">
          <cell r="N4272" t="str">
            <v>641</v>
          </cell>
          <cell r="Q4272" t="str">
            <v>CAP</v>
          </cell>
          <cell r="T4272">
            <v>3072</v>
          </cell>
          <cell r="U4272">
            <v>0.03</v>
          </cell>
        </row>
        <row r="4273">
          <cell r="N4273" t="str">
            <v>626</v>
          </cell>
          <cell r="Q4273" t="str">
            <v>DC</v>
          </cell>
          <cell r="T4273">
            <v>2451.54</v>
          </cell>
          <cell r="U4273">
            <v>56802.18</v>
          </cell>
        </row>
        <row r="4274">
          <cell r="N4274" t="str">
            <v>675</v>
          </cell>
          <cell r="Q4274" t="str">
            <v>DC</v>
          </cell>
          <cell r="T4274">
            <v>214929</v>
          </cell>
          <cell r="U4274">
            <v>-1719432</v>
          </cell>
        </row>
        <row r="4275">
          <cell r="N4275" t="str">
            <v>621</v>
          </cell>
          <cell r="Q4275" t="str">
            <v>RIV</v>
          </cell>
          <cell r="T4275">
            <v>14400</v>
          </cell>
          <cell r="U4275">
            <v>0</v>
          </cell>
        </row>
        <row r="4276">
          <cell r="N4276" t="str">
            <v>626</v>
          </cell>
          <cell r="Q4276" t="str">
            <v>RIV</v>
          </cell>
          <cell r="T4276">
            <v>8155792</v>
          </cell>
          <cell r="U4276">
            <v>0</v>
          </cell>
        </row>
        <row r="4277">
          <cell r="N4277" t="str">
            <v>624</v>
          </cell>
          <cell r="Q4277" t="str">
            <v>RIV</v>
          </cell>
          <cell r="T4277">
            <v>3580852</v>
          </cell>
          <cell r="U4277">
            <v>0</v>
          </cell>
        </row>
        <row r="4278">
          <cell r="N4278" t="str">
            <v>624</v>
          </cell>
          <cell r="Q4278" t="str">
            <v>RIV</v>
          </cell>
          <cell r="T4278">
            <v>8934767</v>
          </cell>
          <cell r="U4278">
            <v>0</v>
          </cell>
        </row>
        <row r="4279">
          <cell r="N4279" t="str">
            <v>685</v>
          </cell>
          <cell r="Q4279" t="str">
            <v>EP4</v>
          </cell>
          <cell r="T4279">
            <v>204</v>
          </cell>
          <cell r="U4279">
            <v>0</v>
          </cell>
        </row>
        <row r="4280">
          <cell r="N4280" t="str">
            <v>676</v>
          </cell>
          <cell r="Q4280" t="str">
            <v>DO7</v>
          </cell>
          <cell r="T4280">
            <v>0</v>
          </cell>
          <cell r="U4280">
            <v>0</v>
          </cell>
        </row>
        <row r="4281">
          <cell r="N4281" t="str">
            <v>626</v>
          </cell>
          <cell r="Q4281" t="str">
            <v>DS1</v>
          </cell>
          <cell r="T4281">
            <v>639936</v>
          </cell>
          <cell r="U4281">
            <v>-3.84</v>
          </cell>
        </row>
        <row r="4282">
          <cell r="N4282" t="str">
            <v>612</v>
          </cell>
          <cell r="Q4282" t="str">
            <v>EBF</v>
          </cell>
          <cell r="T4282">
            <v>10954</v>
          </cell>
          <cell r="U4282">
            <v>-314.69</v>
          </cell>
        </row>
        <row r="4283">
          <cell r="N4283" t="str">
            <v>612</v>
          </cell>
          <cell r="Q4283" t="str">
            <v>EC</v>
          </cell>
          <cell r="T4283">
            <v>3404</v>
          </cell>
          <cell r="U4283">
            <v>332.94</v>
          </cell>
        </row>
        <row r="4284">
          <cell r="N4284" t="str">
            <v>611</v>
          </cell>
          <cell r="Q4284" t="str">
            <v>EC</v>
          </cell>
          <cell r="T4284">
            <v>2743</v>
          </cell>
          <cell r="U4284">
            <v>233.15</v>
          </cell>
        </row>
        <row r="4285">
          <cell r="N4285" t="str">
            <v>650</v>
          </cell>
          <cell r="Q4285" t="str">
            <v>ECR</v>
          </cell>
          <cell r="T4285">
            <v>1896</v>
          </cell>
          <cell r="U4285">
            <v>1.88</v>
          </cell>
        </row>
        <row r="4286">
          <cell r="N4286" t="str">
            <v>624</v>
          </cell>
          <cell r="Q4286" t="str">
            <v>ECR</v>
          </cell>
          <cell r="T4286">
            <v>414384</v>
          </cell>
          <cell r="U4286">
            <v>1469.82</v>
          </cell>
        </row>
        <row r="4287">
          <cell r="N4287" t="str">
            <v>821</v>
          </cell>
          <cell r="Q4287" t="str">
            <v>EEX</v>
          </cell>
          <cell r="T4287">
            <v>-15739.6</v>
          </cell>
          <cell r="U4287">
            <v>-30.02</v>
          </cell>
        </row>
        <row r="4288">
          <cell r="N4288" t="str">
            <v>641</v>
          </cell>
          <cell r="Q4288" t="str">
            <v>TIU</v>
          </cell>
          <cell r="T4288">
            <v>71411</v>
          </cell>
          <cell r="U4288">
            <v>0</v>
          </cell>
        </row>
        <row r="4289">
          <cell r="N4289" t="str">
            <v>650</v>
          </cell>
          <cell r="Q4289" t="str">
            <v>TTC</v>
          </cell>
          <cell r="T4289">
            <v>1896</v>
          </cell>
          <cell r="U4289">
            <v>0.11</v>
          </cell>
        </row>
        <row r="4290">
          <cell r="N4290" t="str">
            <v>624</v>
          </cell>
          <cell r="Q4290" t="str">
            <v>TTC</v>
          </cell>
          <cell r="T4290">
            <v>590640</v>
          </cell>
          <cell r="U4290">
            <v>21.85</v>
          </cell>
        </row>
        <row r="4291">
          <cell r="N4291" t="str">
            <v>650</v>
          </cell>
          <cell r="Q4291" t="str">
            <v>E13</v>
          </cell>
          <cell r="T4291">
            <v>1813</v>
          </cell>
          <cell r="U4291">
            <v>57.12</v>
          </cell>
        </row>
        <row r="4292">
          <cell r="N4292" t="str">
            <v>642</v>
          </cell>
          <cell r="Q4292" t="str">
            <v>FFE</v>
          </cell>
          <cell r="T4292">
            <v>26102</v>
          </cell>
          <cell r="U4292">
            <v>1.25</v>
          </cell>
        </row>
        <row r="4293">
          <cell r="N4293" t="str">
            <v>660</v>
          </cell>
          <cell r="Q4293" t="str">
            <v>L09</v>
          </cell>
          <cell r="T4293">
            <v>4</v>
          </cell>
          <cell r="U4293">
            <v>3.36</v>
          </cell>
        </row>
        <row r="4294">
          <cell r="N4294" t="str">
            <v>634</v>
          </cell>
          <cell r="Q4294" t="str">
            <v>MSV</v>
          </cell>
          <cell r="T4294">
            <v>194840314</v>
          </cell>
          <cell r="U4294">
            <v>0</v>
          </cell>
        </row>
        <row r="4295">
          <cell r="N4295" t="str">
            <v>624</v>
          </cell>
          <cell r="Q4295" t="str">
            <v>RTU</v>
          </cell>
          <cell r="T4295">
            <v>510784</v>
          </cell>
          <cell r="U4295">
            <v>7.67</v>
          </cell>
        </row>
        <row r="4296">
          <cell r="N4296" t="str">
            <v>686</v>
          </cell>
          <cell r="Q4296" t="str">
            <v>VDC</v>
          </cell>
          <cell r="T4296">
            <v>258</v>
          </cell>
          <cell r="U4296">
            <v>-0.04</v>
          </cell>
        </row>
        <row r="4297">
          <cell r="N4297" t="str">
            <v>626</v>
          </cell>
          <cell r="Q4297" t="str">
            <v>RTU</v>
          </cell>
          <cell r="T4297">
            <v>444312</v>
          </cell>
          <cell r="U4297">
            <v>5.78</v>
          </cell>
        </row>
        <row r="4298">
          <cell r="N4298" t="str">
            <v>624</v>
          </cell>
          <cell r="Q4298" t="str">
            <v>DS4</v>
          </cell>
          <cell r="T4298">
            <v>1458492</v>
          </cell>
          <cell r="U4298">
            <v>126.89</v>
          </cell>
        </row>
        <row r="4299">
          <cell r="N4299" t="str">
            <v>625</v>
          </cell>
          <cell r="Q4299" t="str">
            <v>PRV</v>
          </cell>
          <cell r="T4299">
            <v>391200</v>
          </cell>
          <cell r="U4299">
            <v>-72.37</v>
          </cell>
        </row>
        <row r="4300">
          <cell r="N4300" t="str">
            <v>685</v>
          </cell>
          <cell r="Q4300" t="str">
            <v>FVE</v>
          </cell>
          <cell r="T4300">
            <v>204</v>
          </cell>
          <cell r="U4300">
            <v>0</v>
          </cell>
        </row>
        <row r="4301">
          <cell r="N4301" t="str">
            <v>641</v>
          </cell>
          <cell r="Q4301" t="str">
            <v>EFV</v>
          </cell>
          <cell r="T4301">
            <v>3072</v>
          </cell>
          <cell r="U4301">
            <v>9.39</v>
          </cell>
        </row>
        <row r="4302">
          <cell r="N4302" t="str">
            <v>626</v>
          </cell>
          <cell r="Q4302" t="str">
            <v>DSU</v>
          </cell>
          <cell r="T4302">
            <v>1660230</v>
          </cell>
          <cell r="U4302">
            <v>34.86</v>
          </cell>
        </row>
        <row r="4303">
          <cell r="N4303" t="str">
            <v>644</v>
          </cell>
          <cell r="Q4303" t="str">
            <v>EFV</v>
          </cell>
          <cell r="T4303">
            <v>2195750</v>
          </cell>
          <cell r="U4303">
            <v>6714.6</v>
          </cell>
        </row>
        <row r="4304">
          <cell r="N4304" t="str">
            <v>624</v>
          </cell>
          <cell r="Q4304" t="str">
            <v>PPT</v>
          </cell>
          <cell r="T4304">
            <v>518950</v>
          </cell>
          <cell r="U4304">
            <v>0</v>
          </cell>
        </row>
        <row r="4305">
          <cell r="N4305" t="str">
            <v>611</v>
          </cell>
          <cell r="Q4305" t="str">
            <v>TDE</v>
          </cell>
          <cell r="T4305">
            <v>6196</v>
          </cell>
          <cell r="U4305">
            <v>0</v>
          </cell>
        </row>
        <row r="4306">
          <cell r="N4306" t="str">
            <v>620</v>
          </cell>
          <cell r="Q4306" t="str">
            <v>FFC</v>
          </cell>
          <cell r="T4306">
            <v>3380</v>
          </cell>
          <cell r="U4306">
            <v>0.06</v>
          </cell>
        </row>
        <row r="4307">
          <cell r="N4307" t="str">
            <v>626</v>
          </cell>
          <cell r="Q4307" t="str">
            <v>EIV</v>
          </cell>
          <cell r="T4307">
            <v>14579136</v>
          </cell>
          <cell r="U4307">
            <v>0</v>
          </cell>
        </row>
        <row r="4308">
          <cell r="N4308" t="str">
            <v>644</v>
          </cell>
          <cell r="Q4308" t="str">
            <v>TDE</v>
          </cell>
          <cell r="T4308">
            <v>2195750</v>
          </cell>
          <cell r="U4308">
            <v>0</v>
          </cell>
        </row>
        <row r="4309">
          <cell r="N4309" t="str">
            <v>676</v>
          </cell>
          <cell r="Q4309" t="str">
            <v>FFC</v>
          </cell>
          <cell r="T4309">
            <v>6261000</v>
          </cell>
          <cell r="U4309">
            <v>71.849999999999994</v>
          </cell>
        </row>
        <row r="4310">
          <cell r="N4310" t="str">
            <v>685</v>
          </cell>
          <cell r="Q4310" t="str">
            <v>BFC</v>
          </cell>
          <cell r="T4310">
            <v>204</v>
          </cell>
          <cell r="U4310">
            <v>5.89</v>
          </cell>
        </row>
        <row r="4311">
          <cell r="N4311" t="str">
            <v>623</v>
          </cell>
          <cell r="Q4311" t="str">
            <v>EP2</v>
          </cell>
          <cell r="T4311">
            <v>44232</v>
          </cell>
          <cell r="U4311">
            <v>7.56</v>
          </cell>
        </row>
        <row r="4312">
          <cell r="N4312" t="str">
            <v>660</v>
          </cell>
          <cell r="Q4312" t="str">
            <v>EP2</v>
          </cell>
          <cell r="T4312">
            <v>665</v>
          </cell>
          <cell r="U4312">
            <v>0.04</v>
          </cell>
        </row>
        <row r="4313">
          <cell r="N4313" t="str">
            <v>621</v>
          </cell>
          <cell r="Q4313" t="str">
            <v>FVC</v>
          </cell>
          <cell r="T4313">
            <v>5100</v>
          </cell>
          <cell r="U4313">
            <v>0</v>
          </cell>
        </row>
        <row r="4314">
          <cell r="N4314" t="str">
            <v>624</v>
          </cell>
          <cell r="Q4314" t="str">
            <v>OMS</v>
          </cell>
          <cell r="T4314">
            <v>151200</v>
          </cell>
          <cell r="U4314">
            <v>37.65</v>
          </cell>
        </row>
        <row r="4315">
          <cell r="N4315" t="str">
            <v>626</v>
          </cell>
          <cell r="Q4315" t="str">
            <v>TSE</v>
          </cell>
          <cell r="T4315">
            <v>893970</v>
          </cell>
          <cell r="U4315">
            <v>0</v>
          </cell>
        </row>
        <row r="4316">
          <cell r="N4316" t="str">
            <v>650</v>
          </cell>
          <cell r="Q4316" t="str">
            <v>OMS</v>
          </cell>
          <cell r="T4316">
            <v>18305</v>
          </cell>
          <cell r="U4316">
            <v>3.99</v>
          </cell>
        </row>
        <row r="4317">
          <cell r="N4317" t="str">
            <v>650</v>
          </cell>
          <cell r="Q4317" t="str">
            <v>OMS</v>
          </cell>
          <cell r="T4317">
            <v>63</v>
          </cell>
          <cell r="U4317">
            <v>0.01</v>
          </cell>
        </row>
        <row r="4318">
          <cell r="N4318" t="str">
            <v>611</v>
          </cell>
          <cell r="Q4318" t="str">
            <v>OMS</v>
          </cell>
          <cell r="T4318">
            <v>980</v>
          </cell>
          <cell r="U4318">
            <v>0.25</v>
          </cell>
        </row>
        <row r="4319">
          <cell r="N4319" t="str">
            <v>632</v>
          </cell>
          <cell r="Q4319" t="str">
            <v>RIV</v>
          </cell>
          <cell r="T4319">
            <v>162180676</v>
          </cell>
          <cell r="U4319">
            <v>0</v>
          </cell>
        </row>
        <row r="4320">
          <cell r="N4320" t="str">
            <v>624</v>
          </cell>
          <cell r="Q4320" t="str">
            <v>EP4</v>
          </cell>
          <cell r="T4320">
            <v>151200</v>
          </cell>
          <cell r="U4320">
            <v>0</v>
          </cell>
        </row>
        <row r="4321">
          <cell r="N4321" t="str">
            <v>626</v>
          </cell>
          <cell r="Q4321" t="str">
            <v>RIV</v>
          </cell>
          <cell r="T4321">
            <v>3329964</v>
          </cell>
          <cell r="U4321">
            <v>0</v>
          </cell>
        </row>
        <row r="4322">
          <cell r="N4322" t="str">
            <v>633</v>
          </cell>
          <cell r="Q4322" t="str">
            <v>LMV</v>
          </cell>
          <cell r="T4322">
            <v>6408000</v>
          </cell>
          <cell r="U4322">
            <v>-108.94</v>
          </cell>
        </row>
        <row r="4323">
          <cell r="N4323" t="str">
            <v>650</v>
          </cell>
          <cell r="Q4323" t="str">
            <v>EBF</v>
          </cell>
          <cell r="T4323">
            <v>63</v>
          </cell>
          <cell r="U4323">
            <v>-1.81</v>
          </cell>
        </row>
        <row r="4324">
          <cell r="N4324" t="str">
            <v>821</v>
          </cell>
          <cell r="Q4324" t="str">
            <v>EC</v>
          </cell>
          <cell r="T4324">
            <v>0</v>
          </cell>
          <cell r="U4324">
            <v>0</v>
          </cell>
        </row>
        <row r="4325">
          <cell r="N4325" t="str">
            <v>624</v>
          </cell>
          <cell r="Q4325" t="str">
            <v>EC</v>
          </cell>
          <cell r="T4325">
            <v>304704</v>
          </cell>
          <cell r="U4325">
            <v>18329.22</v>
          </cell>
        </row>
        <row r="4326">
          <cell r="N4326" t="str">
            <v>641</v>
          </cell>
          <cell r="Q4326" t="str">
            <v>EC</v>
          </cell>
          <cell r="T4326">
            <v>3072</v>
          </cell>
          <cell r="U4326">
            <v>291.88</v>
          </cell>
        </row>
        <row r="4327">
          <cell r="N4327" t="str">
            <v>623</v>
          </cell>
          <cell r="Q4327" t="str">
            <v>EEX</v>
          </cell>
          <cell r="T4327">
            <v>165344</v>
          </cell>
          <cell r="U4327">
            <v>81.34</v>
          </cell>
        </row>
        <row r="4328">
          <cell r="N4328" t="str">
            <v>624</v>
          </cell>
          <cell r="Q4328" t="str">
            <v>FMU</v>
          </cell>
          <cell r="T4328">
            <v>590640</v>
          </cell>
          <cell r="U4328">
            <v>0.6</v>
          </cell>
        </row>
        <row r="4329">
          <cell r="N4329" t="str">
            <v>624</v>
          </cell>
          <cell r="Q4329" t="str">
            <v>DO1</v>
          </cell>
          <cell r="T4329">
            <v>2290752</v>
          </cell>
          <cell r="U4329">
            <v>1965.47</v>
          </cell>
        </row>
        <row r="4330">
          <cell r="N4330" t="str">
            <v>650</v>
          </cell>
          <cell r="Q4330" t="str">
            <v>E19</v>
          </cell>
          <cell r="T4330">
            <v>5984</v>
          </cell>
          <cell r="U4330">
            <v>188.47</v>
          </cell>
        </row>
        <row r="4331">
          <cell r="N4331" t="str">
            <v>611</v>
          </cell>
          <cell r="Q4331" t="str">
            <v>FFE</v>
          </cell>
          <cell r="T4331">
            <v>2743</v>
          </cell>
          <cell r="U4331">
            <v>0.43</v>
          </cell>
        </row>
        <row r="4332">
          <cell r="N4332" t="str">
            <v>650</v>
          </cell>
          <cell r="Q4332" t="str">
            <v>PAJ</v>
          </cell>
          <cell r="T4332">
            <v>0</v>
          </cell>
          <cell r="U4332">
            <v>-549.13</v>
          </cell>
        </row>
        <row r="4333">
          <cell r="N4333" t="str">
            <v>611</v>
          </cell>
          <cell r="Q4333" t="str">
            <v>TTE</v>
          </cell>
          <cell r="T4333">
            <v>980</v>
          </cell>
          <cell r="U4333">
            <v>0</v>
          </cell>
        </row>
        <row r="4334">
          <cell r="N4334" t="str">
            <v>623</v>
          </cell>
          <cell r="Q4334" t="str">
            <v>FVE</v>
          </cell>
          <cell r="T4334">
            <v>44232</v>
          </cell>
          <cell r="U4334">
            <v>0</v>
          </cell>
        </row>
        <row r="4335">
          <cell r="N4335" t="str">
            <v>623</v>
          </cell>
          <cell r="Q4335" t="str">
            <v>MC</v>
          </cell>
          <cell r="T4335">
            <v>10</v>
          </cell>
          <cell r="U4335">
            <v>228.8</v>
          </cell>
        </row>
        <row r="4336">
          <cell r="N4336" t="str">
            <v>676</v>
          </cell>
          <cell r="Q4336" t="str">
            <v>ICV</v>
          </cell>
          <cell r="T4336">
            <v>0</v>
          </cell>
          <cell r="U4336">
            <v>0</v>
          </cell>
        </row>
        <row r="4337">
          <cell r="N4337" t="str">
            <v>624</v>
          </cell>
          <cell r="Q4337" t="str">
            <v>EIN</v>
          </cell>
          <cell r="T4337">
            <v>151200</v>
          </cell>
          <cell r="U4337">
            <v>85.13</v>
          </cell>
        </row>
        <row r="4338">
          <cell r="N4338" t="str">
            <v>626</v>
          </cell>
          <cell r="Q4338" t="str">
            <v>DS6</v>
          </cell>
          <cell r="T4338">
            <v>1483200</v>
          </cell>
          <cell r="U4338">
            <v>1.48</v>
          </cell>
        </row>
        <row r="4339">
          <cell r="N4339" t="str">
            <v>624</v>
          </cell>
          <cell r="Q4339" t="str">
            <v>RIN</v>
          </cell>
          <cell r="T4339">
            <v>2907284</v>
          </cell>
          <cell r="U4339">
            <v>5573.26</v>
          </cell>
        </row>
        <row r="4340">
          <cell r="N4340" t="str">
            <v>626</v>
          </cell>
          <cell r="Q4340" t="str">
            <v>DS6</v>
          </cell>
          <cell r="T4340">
            <v>656640</v>
          </cell>
          <cell r="U4340">
            <v>0.66</v>
          </cell>
        </row>
        <row r="4341">
          <cell r="N4341" t="str">
            <v>623</v>
          </cell>
          <cell r="Q4341" t="str">
            <v>TDE</v>
          </cell>
          <cell r="T4341">
            <v>144480</v>
          </cell>
          <cell r="U4341">
            <v>0</v>
          </cell>
        </row>
        <row r="4342">
          <cell r="N4342" t="str">
            <v>623</v>
          </cell>
          <cell r="Q4342" t="str">
            <v>DO6</v>
          </cell>
          <cell r="T4342">
            <v>62856</v>
          </cell>
          <cell r="U4342">
            <v>-53.68</v>
          </cell>
        </row>
        <row r="4343">
          <cell r="N4343" t="str">
            <v>626</v>
          </cell>
          <cell r="Q4343" t="str">
            <v>EP2</v>
          </cell>
          <cell r="T4343">
            <v>444312</v>
          </cell>
          <cell r="U4343">
            <v>45.32</v>
          </cell>
        </row>
        <row r="4344">
          <cell r="N4344" t="str">
            <v>625</v>
          </cell>
          <cell r="Q4344" t="str">
            <v>FVC</v>
          </cell>
          <cell r="T4344">
            <v>391200</v>
          </cell>
          <cell r="U4344">
            <v>0</v>
          </cell>
        </row>
        <row r="4345">
          <cell r="N4345" t="str">
            <v>624</v>
          </cell>
          <cell r="Q4345" t="str">
            <v>LMV</v>
          </cell>
          <cell r="T4345">
            <v>414384</v>
          </cell>
          <cell r="U4345">
            <v>-0.83</v>
          </cell>
        </row>
        <row r="4346">
          <cell r="N4346" t="str">
            <v>632</v>
          </cell>
          <cell r="Q4346" t="str">
            <v>MSO</v>
          </cell>
          <cell r="T4346">
            <v>212354998</v>
          </cell>
          <cell r="U4346">
            <v>134208.35</v>
          </cell>
        </row>
        <row r="4347">
          <cell r="N4347" t="str">
            <v>641</v>
          </cell>
          <cell r="Q4347" t="str">
            <v>MSO</v>
          </cell>
          <cell r="T4347">
            <v>3072</v>
          </cell>
          <cell r="U4347">
            <v>1.62</v>
          </cell>
        </row>
        <row r="4348">
          <cell r="N4348" t="str">
            <v>624</v>
          </cell>
          <cell r="Q4348" t="str">
            <v>EP4</v>
          </cell>
          <cell r="T4348">
            <v>510784</v>
          </cell>
          <cell r="U4348">
            <v>0</v>
          </cell>
        </row>
        <row r="4349">
          <cell r="N4349" t="str">
            <v>612</v>
          </cell>
          <cell r="Q4349" t="str">
            <v>MSO</v>
          </cell>
          <cell r="T4349">
            <v>10954</v>
          </cell>
          <cell r="U4349">
            <v>9.49</v>
          </cell>
        </row>
        <row r="4350">
          <cell r="N4350" t="str">
            <v>624</v>
          </cell>
          <cell r="Q4350" t="str">
            <v>RIV</v>
          </cell>
          <cell r="T4350">
            <v>151200</v>
          </cell>
          <cell r="U4350">
            <v>0</v>
          </cell>
        </row>
        <row r="4351">
          <cell r="N4351" t="str">
            <v>624</v>
          </cell>
          <cell r="Q4351" t="str">
            <v>TSC</v>
          </cell>
          <cell r="T4351">
            <v>151200</v>
          </cell>
          <cell r="U4351">
            <v>0</v>
          </cell>
        </row>
        <row r="4352">
          <cell r="N4352" t="str">
            <v>641</v>
          </cell>
          <cell r="Q4352" t="str">
            <v>RIV</v>
          </cell>
          <cell r="T4352">
            <v>3405</v>
          </cell>
          <cell r="U4352">
            <v>0</v>
          </cell>
        </row>
        <row r="4353">
          <cell r="N4353" t="str">
            <v>650</v>
          </cell>
          <cell r="Q4353" t="str">
            <v>MSO</v>
          </cell>
          <cell r="T4353">
            <v>18305</v>
          </cell>
          <cell r="U4353">
            <v>2.83</v>
          </cell>
        </row>
        <row r="4354">
          <cell r="N4354" t="str">
            <v>626</v>
          </cell>
          <cell r="Q4354" t="str">
            <v>DO8</v>
          </cell>
          <cell r="T4354">
            <v>3027915</v>
          </cell>
          <cell r="U4354">
            <v>6.06</v>
          </cell>
        </row>
        <row r="4355">
          <cell r="N4355" t="str">
            <v>624</v>
          </cell>
          <cell r="Q4355" t="str">
            <v>MSO</v>
          </cell>
          <cell r="T4355">
            <v>518950</v>
          </cell>
          <cell r="U4355">
            <v>304.62</v>
          </cell>
        </row>
        <row r="4356">
          <cell r="N4356" t="str">
            <v>621</v>
          </cell>
          <cell r="Q4356" t="str">
            <v>DO5</v>
          </cell>
          <cell r="T4356">
            <v>320</v>
          </cell>
          <cell r="U4356">
            <v>-0.14000000000000001</v>
          </cell>
        </row>
        <row r="4357">
          <cell r="N4357" t="str">
            <v>676</v>
          </cell>
          <cell r="Q4357" t="str">
            <v>DS1</v>
          </cell>
          <cell r="T4357">
            <v>0</v>
          </cell>
          <cell r="U4357">
            <v>0</v>
          </cell>
        </row>
        <row r="4358">
          <cell r="N4358" t="str">
            <v>626</v>
          </cell>
          <cell r="Q4358" t="str">
            <v>FMU</v>
          </cell>
          <cell r="T4358">
            <v>893970</v>
          </cell>
          <cell r="U4358">
            <v>0.9</v>
          </cell>
        </row>
        <row r="4359">
          <cell r="N4359" t="str">
            <v>650</v>
          </cell>
          <cell r="Q4359" t="str">
            <v>TIU</v>
          </cell>
          <cell r="T4359">
            <v>3091</v>
          </cell>
          <cell r="U4359">
            <v>0.05</v>
          </cell>
        </row>
        <row r="4360">
          <cell r="N4360" t="str">
            <v>624</v>
          </cell>
          <cell r="Q4360" t="str">
            <v>TTC</v>
          </cell>
          <cell r="T4360">
            <v>642528</v>
          </cell>
          <cell r="U4360">
            <v>23.77</v>
          </cell>
        </row>
        <row r="4361">
          <cell r="N4361" t="str">
            <v>644</v>
          </cell>
          <cell r="Q4361" t="str">
            <v>DO1</v>
          </cell>
          <cell r="T4361">
            <v>2195750</v>
          </cell>
          <cell r="U4361">
            <v>292.02999999999997</v>
          </cell>
        </row>
        <row r="4362">
          <cell r="N4362" t="str">
            <v>641</v>
          </cell>
          <cell r="Q4362" t="str">
            <v>MSV</v>
          </cell>
          <cell r="T4362">
            <v>71411</v>
          </cell>
          <cell r="U4362">
            <v>0</v>
          </cell>
        </row>
        <row r="4363">
          <cell r="N4363" t="str">
            <v>624</v>
          </cell>
          <cell r="Q4363" t="str">
            <v>MSV</v>
          </cell>
          <cell r="T4363">
            <v>590640</v>
          </cell>
          <cell r="U4363">
            <v>0</v>
          </cell>
        </row>
        <row r="4364">
          <cell r="N4364" t="str">
            <v>650</v>
          </cell>
          <cell r="Q4364" t="str">
            <v>PAJ</v>
          </cell>
          <cell r="T4364">
            <v>0</v>
          </cell>
          <cell r="U4364">
            <v>-2475.0500000000002</v>
          </cell>
        </row>
        <row r="4365">
          <cell r="N4365" t="str">
            <v>624</v>
          </cell>
          <cell r="Q4365" t="str">
            <v>ICV</v>
          </cell>
          <cell r="T4365">
            <v>414384</v>
          </cell>
          <cell r="U4365">
            <v>0</v>
          </cell>
        </row>
        <row r="4366">
          <cell r="N4366" t="str">
            <v>623</v>
          </cell>
          <cell r="Q4366" t="str">
            <v>ICV</v>
          </cell>
          <cell r="T4366">
            <v>35200</v>
          </cell>
          <cell r="U4366">
            <v>0</v>
          </cell>
        </row>
        <row r="4367">
          <cell r="N4367" t="str">
            <v>624</v>
          </cell>
          <cell r="Q4367" t="str">
            <v>MC</v>
          </cell>
          <cell r="T4367">
            <v>7383.18</v>
          </cell>
          <cell r="U4367">
            <v>128285.04</v>
          </cell>
        </row>
        <row r="4368">
          <cell r="N4368" t="str">
            <v>623</v>
          </cell>
          <cell r="Q4368" t="str">
            <v>ICN</v>
          </cell>
          <cell r="T4368">
            <v>44232</v>
          </cell>
          <cell r="U4368">
            <v>0</v>
          </cell>
        </row>
        <row r="4369">
          <cell r="N4369" t="str">
            <v>624</v>
          </cell>
          <cell r="Q4369" t="str">
            <v>FVE</v>
          </cell>
          <cell r="T4369">
            <v>151200</v>
          </cell>
          <cell r="U4369">
            <v>0</v>
          </cell>
        </row>
        <row r="4370">
          <cell r="N4370" t="str">
            <v>685</v>
          </cell>
          <cell r="Q4370" t="str">
            <v>RTU</v>
          </cell>
          <cell r="T4370">
            <v>204</v>
          </cell>
          <cell r="U4370">
            <v>0.01</v>
          </cell>
        </row>
        <row r="4371">
          <cell r="N4371" t="str">
            <v>650</v>
          </cell>
          <cell r="Q4371" t="str">
            <v>L17</v>
          </cell>
          <cell r="T4371">
            <v>1</v>
          </cell>
          <cell r="U4371">
            <v>12.13</v>
          </cell>
        </row>
        <row r="4372">
          <cell r="N4372" t="str">
            <v>625</v>
          </cell>
          <cell r="Q4372" t="str">
            <v>RIN</v>
          </cell>
          <cell r="T4372">
            <v>124800</v>
          </cell>
          <cell r="U4372">
            <v>346.2</v>
          </cell>
        </row>
        <row r="4373">
          <cell r="N4373" t="str">
            <v>650</v>
          </cell>
          <cell r="Q4373" t="str">
            <v>RIN</v>
          </cell>
          <cell r="T4373">
            <v>1896</v>
          </cell>
          <cell r="U4373">
            <v>0.96</v>
          </cell>
        </row>
        <row r="4374">
          <cell r="N4374" t="str">
            <v>641</v>
          </cell>
          <cell r="Q4374" t="str">
            <v>EIN</v>
          </cell>
          <cell r="T4374">
            <v>3072</v>
          </cell>
          <cell r="U4374">
            <v>1.73</v>
          </cell>
        </row>
        <row r="4375">
          <cell r="N4375" t="str">
            <v>625</v>
          </cell>
          <cell r="Q4375" t="str">
            <v>DSU</v>
          </cell>
          <cell r="T4375">
            <v>7485588</v>
          </cell>
          <cell r="U4375">
            <v>119.77</v>
          </cell>
        </row>
        <row r="4376">
          <cell r="N4376" t="str">
            <v>624</v>
          </cell>
          <cell r="Q4376" t="str">
            <v>RIN</v>
          </cell>
          <cell r="T4376">
            <v>642528</v>
          </cell>
          <cell r="U4376">
            <v>1231.73</v>
          </cell>
        </row>
        <row r="4377">
          <cell r="N4377" t="str">
            <v>634</v>
          </cell>
          <cell r="Q4377" t="str">
            <v>TDC</v>
          </cell>
          <cell r="T4377">
            <v>194840314</v>
          </cell>
          <cell r="U4377">
            <v>0</v>
          </cell>
        </row>
        <row r="4378">
          <cell r="N4378" t="str">
            <v>655</v>
          </cell>
          <cell r="Q4378" t="str">
            <v>EFL</v>
          </cell>
          <cell r="T4378">
            <v>297</v>
          </cell>
          <cell r="U4378">
            <v>9.76</v>
          </cell>
        </row>
        <row r="4379">
          <cell r="N4379" t="str">
            <v>623</v>
          </cell>
          <cell r="Q4379" t="str">
            <v>BFC</v>
          </cell>
          <cell r="T4379">
            <v>44232</v>
          </cell>
          <cell r="U4379">
            <v>1277.33</v>
          </cell>
        </row>
        <row r="4380">
          <cell r="N4380" t="str">
            <v>626</v>
          </cell>
          <cell r="Q4380" t="str">
            <v>EIV</v>
          </cell>
          <cell r="T4380">
            <v>444312</v>
          </cell>
          <cell r="U4380">
            <v>0</v>
          </cell>
        </row>
        <row r="4381">
          <cell r="N4381" t="str">
            <v>821</v>
          </cell>
          <cell r="Q4381" t="str">
            <v>PPT</v>
          </cell>
          <cell r="T4381">
            <v>-15739.6</v>
          </cell>
          <cell r="U4381">
            <v>0</v>
          </cell>
        </row>
        <row r="4382">
          <cell r="N4382" t="str">
            <v>634</v>
          </cell>
          <cell r="Q4382" t="str">
            <v>TDE</v>
          </cell>
          <cell r="T4382">
            <v>194840314</v>
          </cell>
          <cell r="U4382">
            <v>0</v>
          </cell>
        </row>
        <row r="4383">
          <cell r="N4383" t="str">
            <v>626</v>
          </cell>
          <cell r="Q4383" t="str">
            <v>DC</v>
          </cell>
          <cell r="T4383">
            <v>0</v>
          </cell>
          <cell r="U4383">
            <v>0</v>
          </cell>
        </row>
        <row r="4384">
          <cell r="N4384" t="str">
            <v>821</v>
          </cell>
          <cell r="Q4384" t="str">
            <v>CC</v>
          </cell>
          <cell r="T4384">
            <v>0</v>
          </cell>
          <cell r="U4384">
            <v>0</v>
          </cell>
        </row>
        <row r="4385">
          <cell r="N4385" t="str">
            <v>624</v>
          </cell>
          <cell r="Q4385" t="str">
            <v>OMS</v>
          </cell>
          <cell r="T4385">
            <v>3580852</v>
          </cell>
          <cell r="U4385">
            <v>891.63</v>
          </cell>
        </row>
        <row r="4386">
          <cell r="N4386" t="str">
            <v>623</v>
          </cell>
          <cell r="Q4386" t="str">
            <v>FVC</v>
          </cell>
          <cell r="T4386">
            <v>81480</v>
          </cell>
          <cell r="U4386">
            <v>0</v>
          </cell>
        </row>
        <row r="4387">
          <cell r="N4387" t="str">
            <v>623</v>
          </cell>
          <cell r="Q4387" t="str">
            <v>TSE</v>
          </cell>
          <cell r="T4387">
            <v>234546</v>
          </cell>
          <cell r="U4387">
            <v>0</v>
          </cell>
        </row>
        <row r="4388">
          <cell r="N4388" t="str">
            <v>624</v>
          </cell>
          <cell r="Q4388" t="str">
            <v>DS0</v>
          </cell>
          <cell r="T4388">
            <v>527292</v>
          </cell>
          <cell r="U4388">
            <v>46.4</v>
          </cell>
        </row>
        <row r="4389">
          <cell r="N4389" t="str">
            <v>626</v>
          </cell>
          <cell r="Q4389" t="str">
            <v>DO8</v>
          </cell>
          <cell r="T4389">
            <v>1767744</v>
          </cell>
          <cell r="U4389">
            <v>3.54</v>
          </cell>
        </row>
        <row r="4390">
          <cell r="N4390" t="str">
            <v>626</v>
          </cell>
          <cell r="Q4390" t="str">
            <v>DO3</v>
          </cell>
          <cell r="T4390">
            <v>3027915</v>
          </cell>
          <cell r="U4390">
            <v>275.54000000000002</v>
          </cell>
        </row>
        <row r="4391">
          <cell r="N4391" t="str">
            <v>624</v>
          </cell>
          <cell r="Q4391" t="str">
            <v>DS1</v>
          </cell>
          <cell r="T4391">
            <v>1670340</v>
          </cell>
          <cell r="U4391">
            <v>1012.23</v>
          </cell>
        </row>
        <row r="4392">
          <cell r="N4392" t="str">
            <v>621</v>
          </cell>
          <cell r="Q4392" t="str">
            <v>DS3</v>
          </cell>
          <cell r="T4392">
            <v>288096</v>
          </cell>
          <cell r="U4392">
            <v>-114.38</v>
          </cell>
        </row>
        <row r="4393">
          <cell r="N4393" t="str">
            <v>624</v>
          </cell>
          <cell r="Q4393" t="str">
            <v>DS3</v>
          </cell>
          <cell r="T4393">
            <v>1670340</v>
          </cell>
          <cell r="U4393">
            <v>-335.74</v>
          </cell>
        </row>
        <row r="4394">
          <cell r="N4394" t="str">
            <v>611</v>
          </cell>
          <cell r="Q4394" t="str">
            <v>EC</v>
          </cell>
          <cell r="T4394">
            <v>1396</v>
          </cell>
          <cell r="U4394">
            <v>101.47</v>
          </cell>
        </row>
        <row r="4395">
          <cell r="N4395" t="str">
            <v>623</v>
          </cell>
          <cell r="Q4395" t="str">
            <v>EP1</v>
          </cell>
          <cell r="T4395">
            <v>81480</v>
          </cell>
          <cell r="U4395">
            <v>0</v>
          </cell>
        </row>
        <row r="4396">
          <cell r="N4396" t="str">
            <v>624</v>
          </cell>
          <cell r="Q4396" t="str">
            <v>DO1</v>
          </cell>
          <cell r="T4396">
            <v>629142</v>
          </cell>
          <cell r="U4396">
            <v>539.79999999999995</v>
          </cell>
        </row>
        <row r="4397">
          <cell r="N4397" t="str">
            <v>660</v>
          </cell>
          <cell r="Q4397" t="str">
            <v>L07</v>
          </cell>
          <cell r="T4397">
            <v>1</v>
          </cell>
          <cell r="U4397">
            <v>3.48</v>
          </cell>
        </row>
        <row r="4398">
          <cell r="N4398" t="str">
            <v>650</v>
          </cell>
          <cell r="Q4398" t="str">
            <v>L21</v>
          </cell>
          <cell r="T4398">
            <v>41</v>
          </cell>
          <cell r="U4398">
            <v>237.39</v>
          </cell>
        </row>
        <row r="4399">
          <cell r="N4399" t="str">
            <v>665</v>
          </cell>
          <cell r="Q4399" t="str">
            <v>WND</v>
          </cell>
          <cell r="T4399">
            <v>465</v>
          </cell>
          <cell r="U4399">
            <v>-83.7</v>
          </cell>
        </row>
        <row r="4400">
          <cell r="N4400" t="str">
            <v>624</v>
          </cell>
          <cell r="Q4400" t="str">
            <v>EUR</v>
          </cell>
          <cell r="T4400">
            <v>151200</v>
          </cell>
          <cell r="U4400">
            <v>17.98</v>
          </cell>
        </row>
        <row r="4401">
          <cell r="N4401" t="str">
            <v>624</v>
          </cell>
          <cell r="Q4401" t="str">
            <v>EFL</v>
          </cell>
          <cell r="T4401">
            <v>414384</v>
          </cell>
          <cell r="U4401">
            <v>13622.87</v>
          </cell>
        </row>
        <row r="4402">
          <cell r="N4402" t="str">
            <v>620</v>
          </cell>
          <cell r="Q4402" t="str">
            <v>PPT</v>
          </cell>
          <cell r="T4402">
            <v>3380</v>
          </cell>
          <cell r="U4402">
            <v>0</v>
          </cell>
        </row>
        <row r="4403">
          <cell r="N4403" t="str">
            <v>620</v>
          </cell>
          <cell r="Q4403" t="str">
            <v>TDE</v>
          </cell>
          <cell r="T4403">
            <v>3380</v>
          </cell>
          <cell r="U4403">
            <v>0</v>
          </cell>
        </row>
        <row r="4404">
          <cell r="N4404" t="str">
            <v>624</v>
          </cell>
          <cell r="Q4404" t="str">
            <v>FFC</v>
          </cell>
          <cell r="T4404">
            <v>410400</v>
          </cell>
          <cell r="U4404">
            <v>4.92</v>
          </cell>
        </row>
        <row r="4405">
          <cell r="N4405" t="str">
            <v>650</v>
          </cell>
          <cell r="Q4405" t="str">
            <v>EIV</v>
          </cell>
          <cell r="T4405">
            <v>949</v>
          </cell>
          <cell r="U4405">
            <v>0</v>
          </cell>
        </row>
        <row r="4406">
          <cell r="N4406" t="str">
            <v>634</v>
          </cell>
          <cell r="Q4406" t="str">
            <v>DO0</v>
          </cell>
          <cell r="T4406">
            <v>194840314</v>
          </cell>
          <cell r="U4406">
            <v>194.84</v>
          </cell>
        </row>
        <row r="4407">
          <cell r="N4407" t="str">
            <v>634</v>
          </cell>
          <cell r="Q4407" t="str">
            <v>FFC</v>
          </cell>
          <cell r="T4407">
            <v>194840314</v>
          </cell>
          <cell r="U4407">
            <v>1558.72</v>
          </cell>
        </row>
        <row r="4408">
          <cell r="N4408" t="str">
            <v>624</v>
          </cell>
          <cell r="Q4408" t="str">
            <v>TSE</v>
          </cell>
          <cell r="T4408">
            <v>414384</v>
          </cell>
          <cell r="U4408">
            <v>0</v>
          </cell>
        </row>
        <row r="4409">
          <cell r="N4409" t="str">
            <v>626</v>
          </cell>
          <cell r="Q4409" t="str">
            <v>OMS</v>
          </cell>
          <cell r="T4409">
            <v>444312</v>
          </cell>
          <cell r="U4409">
            <v>94.64</v>
          </cell>
        </row>
        <row r="4410">
          <cell r="N4410" t="str">
            <v>625</v>
          </cell>
          <cell r="Q4410" t="str">
            <v>EP2</v>
          </cell>
          <cell r="T4410">
            <v>391200</v>
          </cell>
          <cell r="U4410">
            <v>48.12</v>
          </cell>
        </row>
        <row r="4411">
          <cell r="N4411" t="str">
            <v>624</v>
          </cell>
          <cell r="Q4411" t="str">
            <v>RAU</v>
          </cell>
          <cell r="T4411">
            <v>642528</v>
          </cell>
          <cell r="U4411">
            <v>17.989999999999998</v>
          </cell>
        </row>
        <row r="4412">
          <cell r="N4412" t="str">
            <v>685</v>
          </cell>
          <cell r="Q4412" t="str">
            <v>OMS</v>
          </cell>
          <cell r="T4412">
            <v>204</v>
          </cell>
          <cell r="U4412">
            <v>0.05</v>
          </cell>
        </row>
        <row r="4413">
          <cell r="N4413" t="str">
            <v>611</v>
          </cell>
          <cell r="Q4413" t="str">
            <v>LMV</v>
          </cell>
          <cell r="T4413">
            <v>2743</v>
          </cell>
          <cell r="U4413">
            <v>-0.27</v>
          </cell>
        </row>
        <row r="4414">
          <cell r="N4414" t="str">
            <v>624</v>
          </cell>
          <cell r="Q4414" t="str">
            <v>EP4</v>
          </cell>
          <cell r="T4414">
            <v>357024</v>
          </cell>
          <cell r="U4414">
            <v>0</v>
          </cell>
        </row>
        <row r="4415">
          <cell r="N4415" t="str">
            <v>626</v>
          </cell>
          <cell r="Q4415" t="str">
            <v>TSC</v>
          </cell>
          <cell r="T4415">
            <v>893970</v>
          </cell>
          <cell r="U4415">
            <v>0</v>
          </cell>
        </row>
        <row r="4416">
          <cell r="N4416" t="str">
            <v>624</v>
          </cell>
          <cell r="Q4416" t="str">
            <v>TSC</v>
          </cell>
          <cell r="T4416">
            <v>410400</v>
          </cell>
          <cell r="U4416">
            <v>0</v>
          </cell>
        </row>
        <row r="4417">
          <cell r="N4417" t="str">
            <v>650</v>
          </cell>
          <cell r="Q4417" t="str">
            <v>EP4</v>
          </cell>
          <cell r="T4417">
            <v>63</v>
          </cell>
          <cell r="U4417">
            <v>0</v>
          </cell>
        </row>
        <row r="4418">
          <cell r="N4418" t="str">
            <v>626</v>
          </cell>
          <cell r="Q4418" t="str">
            <v>CAV</v>
          </cell>
          <cell r="T4418">
            <v>973269</v>
          </cell>
          <cell r="U4418">
            <v>-165.46</v>
          </cell>
        </row>
        <row r="4419">
          <cell r="N4419" t="str">
            <v>641</v>
          </cell>
          <cell r="Q4419" t="str">
            <v>CAV</v>
          </cell>
          <cell r="T4419">
            <v>3405</v>
          </cell>
          <cell r="U4419">
            <v>-1.17</v>
          </cell>
        </row>
        <row r="4420">
          <cell r="N4420" t="str">
            <v>655</v>
          </cell>
          <cell r="Q4420" t="str">
            <v>CAV</v>
          </cell>
          <cell r="T4420">
            <v>22783</v>
          </cell>
          <cell r="U4420">
            <v>1.08</v>
          </cell>
        </row>
        <row r="4421">
          <cell r="N4421" t="str">
            <v>624</v>
          </cell>
          <cell r="Q4421" t="str">
            <v>CAV</v>
          </cell>
          <cell r="T4421">
            <v>10684065</v>
          </cell>
          <cell r="U4421">
            <v>-1100.46</v>
          </cell>
        </row>
        <row r="4422">
          <cell r="N4422" t="str">
            <v>644</v>
          </cell>
          <cell r="Q4422" t="str">
            <v>DO5</v>
          </cell>
          <cell r="T4422">
            <v>2195750</v>
          </cell>
          <cell r="U4422">
            <v>6.59</v>
          </cell>
        </row>
        <row r="4423">
          <cell r="N4423" t="str">
            <v>634</v>
          </cell>
          <cell r="Q4423" t="str">
            <v>DO7</v>
          </cell>
          <cell r="T4423">
            <v>194840314</v>
          </cell>
          <cell r="U4423">
            <v>0</v>
          </cell>
        </row>
        <row r="4424">
          <cell r="N4424" t="str">
            <v>621</v>
          </cell>
          <cell r="Q4424" t="str">
            <v>DS1</v>
          </cell>
          <cell r="T4424">
            <v>764520</v>
          </cell>
          <cell r="U4424">
            <v>1424.55</v>
          </cell>
        </row>
        <row r="4425">
          <cell r="N4425" t="str">
            <v>624</v>
          </cell>
          <cell r="Q4425" t="str">
            <v>DS1</v>
          </cell>
          <cell r="T4425">
            <v>527292</v>
          </cell>
          <cell r="U4425">
            <v>319.54000000000002</v>
          </cell>
        </row>
        <row r="4426">
          <cell r="N4426" t="str">
            <v>611</v>
          </cell>
          <cell r="Q4426" t="str">
            <v>EBF</v>
          </cell>
          <cell r="T4426">
            <v>12495</v>
          </cell>
          <cell r="U4426">
            <v>-358.97</v>
          </cell>
        </row>
        <row r="4427">
          <cell r="N4427" t="str">
            <v>621</v>
          </cell>
          <cell r="Q4427" t="str">
            <v>EBF</v>
          </cell>
          <cell r="T4427">
            <v>64200</v>
          </cell>
          <cell r="U4427">
            <v>-1844.4</v>
          </cell>
        </row>
        <row r="4428">
          <cell r="N4428" t="str">
            <v>626</v>
          </cell>
          <cell r="Q4428" t="str">
            <v>EBF</v>
          </cell>
          <cell r="T4428">
            <v>17984736</v>
          </cell>
          <cell r="U4428">
            <v>-516683.5</v>
          </cell>
        </row>
        <row r="4429">
          <cell r="N4429" t="str">
            <v>624</v>
          </cell>
          <cell r="Q4429" t="str">
            <v>EBF</v>
          </cell>
          <cell r="T4429">
            <v>357024</v>
          </cell>
          <cell r="U4429">
            <v>-10256.94</v>
          </cell>
        </row>
        <row r="4430">
          <cell r="N4430" t="str">
            <v>650</v>
          </cell>
          <cell r="Q4430" t="str">
            <v>EBF</v>
          </cell>
          <cell r="T4430">
            <v>2627483</v>
          </cell>
          <cell r="U4430">
            <v>-75485.009999999995</v>
          </cell>
        </row>
        <row r="4431">
          <cell r="N4431" t="str">
            <v>611</v>
          </cell>
          <cell r="Q4431" t="str">
            <v>EBF</v>
          </cell>
          <cell r="T4431">
            <v>2743</v>
          </cell>
          <cell r="U4431">
            <v>-78.81</v>
          </cell>
        </row>
        <row r="4432">
          <cell r="N4432" t="str">
            <v>641</v>
          </cell>
          <cell r="Q4432" t="str">
            <v>EBF</v>
          </cell>
          <cell r="T4432">
            <v>3072</v>
          </cell>
          <cell r="U4432">
            <v>-88.26</v>
          </cell>
        </row>
        <row r="4433">
          <cell r="N4433" t="str">
            <v>626</v>
          </cell>
          <cell r="Q4433" t="str">
            <v>EBF</v>
          </cell>
          <cell r="T4433">
            <v>3120155</v>
          </cell>
          <cell r="U4433">
            <v>-89638.93</v>
          </cell>
        </row>
        <row r="4434">
          <cell r="N4434" t="str">
            <v>641</v>
          </cell>
          <cell r="Q4434" t="str">
            <v>EC</v>
          </cell>
          <cell r="T4434">
            <v>596593</v>
          </cell>
          <cell r="U4434">
            <v>56683.94</v>
          </cell>
        </row>
        <row r="4435">
          <cell r="N4435" t="str">
            <v>624</v>
          </cell>
          <cell r="Q4435" t="str">
            <v>EC</v>
          </cell>
          <cell r="T4435">
            <v>8776490</v>
          </cell>
          <cell r="U4435">
            <v>524330.43000000005</v>
          </cell>
        </row>
        <row r="4436">
          <cell r="N4436" t="str">
            <v>623</v>
          </cell>
          <cell r="Q4436" t="str">
            <v>EC</v>
          </cell>
          <cell r="T4436">
            <v>83500362</v>
          </cell>
          <cell r="U4436">
            <v>5652522.7199999997</v>
          </cell>
        </row>
        <row r="4437">
          <cell r="N4437" t="str">
            <v>611</v>
          </cell>
          <cell r="Q4437" t="str">
            <v>EC</v>
          </cell>
          <cell r="T4437">
            <v>318939</v>
          </cell>
          <cell r="U4437">
            <v>31203.79</v>
          </cell>
        </row>
        <row r="4438">
          <cell r="N4438" t="str">
            <v>624</v>
          </cell>
          <cell r="Q4438" t="str">
            <v>EC</v>
          </cell>
          <cell r="T4438">
            <v>765999</v>
          </cell>
          <cell r="U4438">
            <v>53219.13</v>
          </cell>
        </row>
        <row r="4439">
          <cell r="N4439" t="str">
            <v>624</v>
          </cell>
          <cell r="Q4439" t="str">
            <v>EC</v>
          </cell>
          <cell r="T4439">
            <v>5740064</v>
          </cell>
          <cell r="U4439">
            <v>334249.65999999997</v>
          </cell>
        </row>
        <row r="4440">
          <cell r="N4440" t="str">
            <v>624</v>
          </cell>
          <cell r="Q4440" t="str">
            <v>EC</v>
          </cell>
          <cell r="T4440">
            <v>919560</v>
          </cell>
          <cell r="U4440">
            <v>56955.839999999997</v>
          </cell>
        </row>
        <row r="4441">
          <cell r="N4441" t="str">
            <v>624</v>
          </cell>
          <cell r="Q4441" t="str">
            <v>EC</v>
          </cell>
          <cell r="T4441">
            <v>5348968</v>
          </cell>
          <cell r="U4441">
            <v>311598.42</v>
          </cell>
        </row>
        <row r="4442">
          <cell r="N4442" t="str">
            <v>624</v>
          </cell>
          <cell r="Q4442" t="str">
            <v>EC</v>
          </cell>
          <cell r="T4442">
            <v>3806376</v>
          </cell>
          <cell r="U4442">
            <v>221649.08</v>
          </cell>
        </row>
        <row r="4443">
          <cell r="N4443" t="str">
            <v>641</v>
          </cell>
          <cell r="Q4443" t="str">
            <v>EC</v>
          </cell>
          <cell r="T4443">
            <v>75893</v>
          </cell>
          <cell r="U4443">
            <v>7210.8</v>
          </cell>
        </row>
        <row r="4444">
          <cell r="N4444" t="str">
            <v>621</v>
          </cell>
          <cell r="Q4444" t="str">
            <v>EC</v>
          </cell>
          <cell r="T4444">
            <v>76584160.599999994</v>
          </cell>
          <cell r="U4444">
            <v>9080894.5899999999</v>
          </cell>
        </row>
        <row r="4445">
          <cell r="N4445" t="str">
            <v>623</v>
          </cell>
          <cell r="Q4445" t="str">
            <v>EC</v>
          </cell>
          <cell r="T4445">
            <v>2279268</v>
          </cell>
          <cell r="U4445">
            <v>154281.64000000001</v>
          </cell>
        </row>
        <row r="4446">
          <cell r="N4446" t="str">
            <v>626</v>
          </cell>
          <cell r="Q4446" t="str">
            <v>EC</v>
          </cell>
          <cell r="T4446">
            <v>444312</v>
          </cell>
          <cell r="U4446">
            <v>14482.79</v>
          </cell>
        </row>
        <row r="4447">
          <cell r="N4447" t="str">
            <v>623</v>
          </cell>
          <cell r="Q4447" t="str">
            <v>EC</v>
          </cell>
          <cell r="T4447">
            <v>43042</v>
          </cell>
          <cell r="U4447">
            <v>2913.77</v>
          </cell>
        </row>
        <row r="4448">
          <cell r="N4448" t="str">
            <v>624</v>
          </cell>
          <cell r="Q4448" t="str">
            <v>EC</v>
          </cell>
          <cell r="T4448">
            <v>26256032</v>
          </cell>
          <cell r="U4448">
            <v>1598643.4</v>
          </cell>
        </row>
        <row r="4449">
          <cell r="N4449" t="str">
            <v>624</v>
          </cell>
          <cell r="Q4449" t="str">
            <v>EC</v>
          </cell>
          <cell r="T4449">
            <v>1878832</v>
          </cell>
          <cell r="U4449">
            <v>116076.12</v>
          </cell>
        </row>
        <row r="4450">
          <cell r="N4450" t="str">
            <v>660</v>
          </cell>
          <cell r="Q4450" t="str">
            <v>ECR</v>
          </cell>
          <cell r="T4450">
            <v>617733</v>
          </cell>
          <cell r="U4450">
            <v>397.96</v>
          </cell>
        </row>
        <row r="4451">
          <cell r="N4451" t="str">
            <v>626</v>
          </cell>
          <cell r="Q4451" t="str">
            <v>ECR</v>
          </cell>
          <cell r="T4451">
            <v>3234720</v>
          </cell>
          <cell r="U4451">
            <v>10127.91</v>
          </cell>
        </row>
        <row r="4452">
          <cell r="N4452" t="str">
            <v>626</v>
          </cell>
          <cell r="Q4452" t="str">
            <v>ECR</v>
          </cell>
          <cell r="T4452">
            <v>3329964</v>
          </cell>
          <cell r="U4452">
            <v>10426.120000000001</v>
          </cell>
        </row>
        <row r="4453">
          <cell r="N4453" t="str">
            <v>623</v>
          </cell>
          <cell r="Q4453" t="str">
            <v>ECR</v>
          </cell>
          <cell r="T4453">
            <v>144480</v>
          </cell>
          <cell r="U4453">
            <v>732.66</v>
          </cell>
        </row>
        <row r="4454">
          <cell r="N4454" t="str">
            <v>611</v>
          </cell>
          <cell r="Q4454" t="str">
            <v>ECR</v>
          </cell>
          <cell r="T4454">
            <v>287356489</v>
          </cell>
          <cell r="U4454">
            <v>1538249</v>
          </cell>
        </row>
        <row r="4455">
          <cell r="N4455" t="str">
            <v>624</v>
          </cell>
          <cell r="Q4455" t="str">
            <v>ECR</v>
          </cell>
          <cell r="T4455">
            <v>8068064</v>
          </cell>
          <cell r="U4455">
            <v>28617.43</v>
          </cell>
        </row>
        <row r="4456">
          <cell r="N4456" t="str">
            <v>650</v>
          </cell>
          <cell r="Q4456" t="str">
            <v>ECR</v>
          </cell>
          <cell r="T4456">
            <v>3086</v>
          </cell>
          <cell r="U4456">
            <v>3.04</v>
          </cell>
        </row>
        <row r="4457">
          <cell r="N4457" t="str">
            <v>611</v>
          </cell>
          <cell r="Q4457" t="str">
            <v>ECR</v>
          </cell>
          <cell r="T4457">
            <v>51122</v>
          </cell>
          <cell r="U4457">
            <v>273.88</v>
          </cell>
        </row>
        <row r="4458">
          <cell r="N4458" t="str">
            <v>623</v>
          </cell>
          <cell r="Q4458" t="str">
            <v>EEX</v>
          </cell>
          <cell r="T4458">
            <v>144480</v>
          </cell>
          <cell r="U4458">
            <v>71.09</v>
          </cell>
        </row>
        <row r="4459">
          <cell r="N4459" t="str">
            <v>623</v>
          </cell>
          <cell r="Q4459" t="str">
            <v>EEX</v>
          </cell>
          <cell r="T4459">
            <v>83608059</v>
          </cell>
          <cell r="U4459">
            <v>41135.199999999997</v>
          </cell>
        </row>
        <row r="4460">
          <cell r="N4460" t="str">
            <v>621</v>
          </cell>
          <cell r="Q4460" t="str">
            <v>EEX</v>
          </cell>
          <cell r="T4460">
            <v>112203</v>
          </cell>
          <cell r="U4460">
            <v>35.450000000000003</v>
          </cell>
        </row>
        <row r="4461">
          <cell r="N4461" t="str">
            <v>655</v>
          </cell>
          <cell r="Q4461" t="str">
            <v>EEX</v>
          </cell>
          <cell r="T4461">
            <v>22783</v>
          </cell>
          <cell r="U4461">
            <v>15.78</v>
          </cell>
        </row>
        <row r="4462">
          <cell r="N4462" t="str">
            <v>660</v>
          </cell>
          <cell r="Q4462" t="str">
            <v>EEX</v>
          </cell>
          <cell r="T4462">
            <v>21868</v>
          </cell>
          <cell r="U4462">
            <v>2.2000000000000002</v>
          </cell>
        </row>
        <row r="4463">
          <cell r="N4463" t="str">
            <v>626</v>
          </cell>
          <cell r="Q4463" t="str">
            <v>EEX</v>
          </cell>
          <cell r="T4463">
            <v>13372524</v>
          </cell>
          <cell r="U4463">
            <v>-414.55</v>
          </cell>
        </row>
        <row r="4464">
          <cell r="N4464" t="str">
            <v>650</v>
          </cell>
          <cell r="Q4464" t="str">
            <v>EP1</v>
          </cell>
          <cell r="T4464">
            <v>1896</v>
          </cell>
          <cell r="U4464">
            <v>0</v>
          </cell>
        </row>
        <row r="4465">
          <cell r="N4465" t="str">
            <v>624</v>
          </cell>
          <cell r="Q4465" t="str">
            <v>EP1</v>
          </cell>
          <cell r="T4465">
            <v>642528</v>
          </cell>
          <cell r="U4465">
            <v>0</v>
          </cell>
        </row>
        <row r="4466">
          <cell r="N4466" t="str">
            <v>624</v>
          </cell>
          <cell r="Q4466" t="str">
            <v>EP1</v>
          </cell>
          <cell r="T4466">
            <v>919560</v>
          </cell>
          <cell r="U4466">
            <v>0</v>
          </cell>
        </row>
        <row r="4467">
          <cell r="N4467" t="str">
            <v>621</v>
          </cell>
          <cell r="Q4467" t="str">
            <v>EP1</v>
          </cell>
          <cell r="T4467">
            <v>112203</v>
          </cell>
          <cell r="U4467">
            <v>0</v>
          </cell>
        </row>
        <row r="4468">
          <cell r="N4468" t="str">
            <v>641</v>
          </cell>
          <cell r="Q4468" t="str">
            <v>EP1</v>
          </cell>
          <cell r="T4468">
            <v>1444319</v>
          </cell>
          <cell r="U4468">
            <v>0</v>
          </cell>
        </row>
        <row r="4469">
          <cell r="N4469" t="str">
            <v>625</v>
          </cell>
          <cell r="Q4469" t="str">
            <v>EP1</v>
          </cell>
          <cell r="T4469">
            <v>391200</v>
          </cell>
          <cell r="U4469">
            <v>0</v>
          </cell>
        </row>
        <row r="4470">
          <cell r="N4470" t="str">
            <v>623</v>
          </cell>
          <cell r="Q4470" t="str">
            <v>EP1</v>
          </cell>
          <cell r="T4470">
            <v>35200</v>
          </cell>
          <cell r="U4470">
            <v>0</v>
          </cell>
        </row>
        <row r="4471">
          <cell r="N4471" t="str">
            <v>660</v>
          </cell>
          <cell r="Q4471" t="str">
            <v>EP1</v>
          </cell>
          <cell r="T4471">
            <v>11736</v>
          </cell>
          <cell r="U4471">
            <v>0</v>
          </cell>
        </row>
        <row r="4472">
          <cell r="N4472" t="str">
            <v>621</v>
          </cell>
          <cell r="Q4472" t="str">
            <v>EP1</v>
          </cell>
          <cell r="T4472">
            <v>6442270</v>
          </cell>
          <cell r="U4472">
            <v>0</v>
          </cell>
        </row>
        <row r="4473">
          <cell r="N4473" t="str">
            <v>660</v>
          </cell>
          <cell r="Q4473" t="str">
            <v>E14</v>
          </cell>
          <cell r="T4473">
            <v>14119</v>
          </cell>
          <cell r="U4473">
            <v>445.32</v>
          </cell>
        </row>
        <row r="4474">
          <cell r="N4474" t="str">
            <v>626</v>
          </cell>
          <cell r="Q4474" t="str">
            <v>FMU</v>
          </cell>
          <cell r="T4474">
            <v>14579136</v>
          </cell>
          <cell r="U4474">
            <v>14.58</v>
          </cell>
        </row>
        <row r="4475">
          <cell r="N4475" t="str">
            <v>676</v>
          </cell>
          <cell r="Q4475" t="str">
            <v>FMU</v>
          </cell>
          <cell r="T4475">
            <v>0</v>
          </cell>
          <cell r="U4475">
            <v>0</v>
          </cell>
        </row>
        <row r="4476">
          <cell r="N4476" t="str">
            <v>621</v>
          </cell>
          <cell r="Q4476" t="str">
            <v>FMU</v>
          </cell>
          <cell r="T4476">
            <v>64200</v>
          </cell>
          <cell r="U4476">
            <v>0.11</v>
          </cell>
        </row>
        <row r="4477">
          <cell r="N4477" t="str">
            <v>611</v>
          </cell>
          <cell r="Q4477" t="str">
            <v>FMU</v>
          </cell>
          <cell r="T4477">
            <v>2743</v>
          </cell>
          <cell r="U4477">
            <v>0.01</v>
          </cell>
        </row>
        <row r="4478">
          <cell r="N4478" t="str">
            <v>660</v>
          </cell>
          <cell r="Q4478" t="str">
            <v>L32</v>
          </cell>
          <cell r="T4478">
            <v>8</v>
          </cell>
          <cell r="U4478">
            <v>86.72</v>
          </cell>
        </row>
        <row r="4479">
          <cell r="N4479" t="str">
            <v>624</v>
          </cell>
          <cell r="Q4479" t="str">
            <v>SD</v>
          </cell>
          <cell r="T4479">
            <v>22753.94</v>
          </cell>
          <cell r="U4479">
            <v>-16382.85</v>
          </cell>
        </row>
        <row r="4480">
          <cell r="N4480" t="str">
            <v>624</v>
          </cell>
          <cell r="Q4480" t="str">
            <v>SD</v>
          </cell>
          <cell r="T4480">
            <v>19043.89</v>
          </cell>
          <cell r="U4480">
            <v>-13893.94</v>
          </cell>
        </row>
        <row r="4481">
          <cell r="N4481" t="str">
            <v>622</v>
          </cell>
          <cell r="Q4481" t="str">
            <v>TIU</v>
          </cell>
          <cell r="T4481">
            <v>2581405</v>
          </cell>
          <cell r="U4481">
            <v>-0.09</v>
          </cell>
        </row>
        <row r="4482">
          <cell r="N4482" t="str">
            <v>611</v>
          </cell>
          <cell r="Q4482" t="str">
            <v>TIU</v>
          </cell>
          <cell r="T4482">
            <v>51122</v>
          </cell>
          <cell r="U4482">
            <v>0.04</v>
          </cell>
        </row>
        <row r="4483">
          <cell r="N4483" t="str">
            <v>624</v>
          </cell>
          <cell r="Q4483" t="str">
            <v>TIU</v>
          </cell>
          <cell r="T4483">
            <v>14877860</v>
          </cell>
          <cell r="U4483">
            <v>14.94</v>
          </cell>
        </row>
        <row r="4484">
          <cell r="N4484" t="str">
            <v>621</v>
          </cell>
          <cell r="Q4484" t="str">
            <v>TIU</v>
          </cell>
          <cell r="T4484">
            <v>39079310</v>
          </cell>
          <cell r="U4484">
            <v>1.43</v>
          </cell>
        </row>
        <row r="4485">
          <cell r="N4485" t="str">
            <v>626</v>
          </cell>
          <cell r="Q4485" t="str">
            <v>TTC</v>
          </cell>
          <cell r="T4485">
            <v>4688145</v>
          </cell>
          <cell r="U4485">
            <v>140.63999999999999</v>
          </cell>
        </row>
        <row r="4486">
          <cell r="N4486" t="str">
            <v>623</v>
          </cell>
          <cell r="Q4486" t="str">
            <v>TTC</v>
          </cell>
          <cell r="T4486">
            <v>2279268</v>
          </cell>
          <cell r="U4486">
            <v>100.28</v>
          </cell>
        </row>
        <row r="4487">
          <cell r="N4487" t="str">
            <v>624</v>
          </cell>
          <cell r="Q4487" t="str">
            <v>TTC</v>
          </cell>
          <cell r="T4487">
            <v>8068064</v>
          </cell>
          <cell r="U4487">
            <v>298.51</v>
          </cell>
        </row>
        <row r="4488">
          <cell r="N4488" t="str">
            <v>624</v>
          </cell>
          <cell r="Q4488" t="str">
            <v>TTC</v>
          </cell>
          <cell r="T4488">
            <v>30568968</v>
          </cell>
          <cell r="U4488">
            <v>1127.08</v>
          </cell>
        </row>
        <row r="4489">
          <cell r="N4489" t="str">
            <v>626</v>
          </cell>
          <cell r="Q4489" t="str">
            <v>TTC</v>
          </cell>
          <cell r="T4489">
            <v>3120155</v>
          </cell>
          <cell r="U4489">
            <v>93.61</v>
          </cell>
        </row>
        <row r="4490">
          <cell r="N4490" t="str">
            <v>625</v>
          </cell>
          <cell r="Q4490" t="str">
            <v>TTC</v>
          </cell>
          <cell r="T4490">
            <v>7485588</v>
          </cell>
          <cell r="U4490">
            <v>97.31</v>
          </cell>
        </row>
        <row r="4491">
          <cell r="N4491" t="str">
            <v>621</v>
          </cell>
          <cell r="Q4491" t="str">
            <v>TTC</v>
          </cell>
          <cell r="T4491">
            <v>6513150</v>
          </cell>
          <cell r="U4491">
            <v>323.88</v>
          </cell>
        </row>
        <row r="4492">
          <cell r="N4492" t="str">
            <v>685</v>
          </cell>
          <cell r="Q4492" t="str">
            <v>VAU</v>
          </cell>
          <cell r="T4492">
            <v>18788</v>
          </cell>
          <cell r="U4492">
            <v>-0.85</v>
          </cell>
        </row>
        <row r="4493">
          <cell r="N4493" t="str">
            <v>685</v>
          </cell>
          <cell r="Q4493" t="str">
            <v>VSM</v>
          </cell>
          <cell r="T4493">
            <v>18788</v>
          </cell>
          <cell r="U4493">
            <v>-100.91</v>
          </cell>
        </row>
        <row r="4494">
          <cell r="N4494" t="str">
            <v>611</v>
          </cell>
          <cell r="Q4494" t="str">
            <v>FFE</v>
          </cell>
          <cell r="T4494">
            <v>318939</v>
          </cell>
          <cell r="U4494">
            <v>50.09</v>
          </cell>
        </row>
        <row r="4495">
          <cell r="N4495" t="str">
            <v>626</v>
          </cell>
          <cell r="Q4495" t="str">
            <v>FFE</v>
          </cell>
          <cell r="T4495">
            <v>13372524</v>
          </cell>
          <cell r="U4495">
            <v>1363.99</v>
          </cell>
        </row>
        <row r="4496">
          <cell r="N4496" t="str">
            <v>623</v>
          </cell>
          <cell r="Q4496" t="str">
            <v>FFE</v>
          </cell>
          <cell r="T4496">
            <v>4909440</v>
          </cell>
          <cell r="U4496">
            <v>726.59</v>
          </cell>
        </row>
        <row r="4497">
          <cell r="N4497" t="str">
            <v>624</v>
          </cell>
          <cell r="Q4497" t="str">
            <v>FFE</v>
          </cell>
          <cell r="T4497">
            <v>14877860</v>
          </cell>
          <cell r="U4497">
            <v>1666.33</v>
          </cell>
        </row>
        <row r="4498">
          <cell r="N4498" t="str">
            <v>660</v>
          </cell>
          <cell r="Q4498" t="str">
            <v>L09</v>
          </cell>
          <cell r="T4498">
            <v>66</v>
          </cell>
          <cell r="U4498">
            <v>55.02</v>
          </cell>
        </row>
        <row r="4499">
          <cell r="N4499" t="str">
            <v>660</v>
          </cell>
          <cell r="Q4499" t="str">
            <v>L21</v>
          </cell>
          <cell r="T4499">
            <v>7</v>
          </cell>
          <cell r="U4499">
            <v>73.08</v>
          </cell>
        </row>
        <row r="4500">
          <cell r="N4500" t="str">
            <v>650</v>
          </cell>
          <cell r="Q4500" t="str">
            <v>MSV</v>
          </cell>
          <cell r="T4500">
            <v>3117477</v>
          </cell>
          <cell r="U4500">
            <v>0</v>
          </cell>
        </row>
        <row r="4501">
          <cell r="N4501" t="str">
            <v>626</v>
          </cell>
          <cell r="Q4501" t="str">
            <v>MSV</v>
          </cell>
          <cell r="T4501">
            <v>6999936</v>
          </cell>
          <cell r="U4501">
            <v>0</v>
          </cell>
        </row>
        <row r="4502">
          <cell r="N4502" t="str">
            <v>624</v>
          </cell>
          <cell r="Q4502" t="str">
            <v>MSV</v>
          </cell>
          <cell r="T4502">
            <v>3580852</v>
          </cell>
          <cell r="U4502">
            <v>0</v>
          </cell>
        </row>
        <row r="4503">
          <cell r="N4503" t="str">
            <v>660</v>
          </cell>
          <cell r="Q4503" t="str">
            <v>MSV</v>
          </cell>
          <cell r="T4503">
            <v>11736</v>
          </cell>
          <cell r="U4503">
            <v>0</v>
          </cell>
        </row>
        <row r="4504">
          <cell r="N4504" t="str">
            <v>621</v>
          </cell>
          <cell r="Q4504" t="str">
            <v>MSV</v>
          </cell>
          <cell r="T4504">
            <v>76584160.599999994</v>
          </cell>
          <cell r="U4504">
            <v>4.05</v>
          </cell>
        </row>
        <row r="4505">
          <cell r="N4505" t="str">
            <v>626</v>
          </cell>
          <cell r="Q4505" t="str">
            <v>MSV</v>
          </cell>
          <cell r="T4505">
            <v>4688145</v>
          </cell>
          <cell r="U4505">
            <v>0</v>
          </cell>
        </row>
        <row r="4506">
          <cell r="N4506" t="str">
            <v>676</v>
          </cell>
          <cell r="Q4506" t="str">
            <v>MSV</v>
          </cell>
          <cell r="T4506">
            <v>0</v>
          </cell>
          <cell r="U4506">
            <v>0</v>
          </cell>
        </row>
        <row r="4507">
          <cell r="N4507" t="str">
            <v>650</v>
          </cell>
          <cell r="Q4507" t="str">
            <v>MSV</v>
          </cell>
          <cell r="T4507">
            <v>213759</v>
          </cell>
          <cell r="U4507">
            <v>0</v>
          </cell>
        </row>
        <row r="4508">
          <cell r="N4508" t="str">
            <v>632</v>
          </cell>
          <cell r="Q4508" t="str">
            <v>MSV</v>
          </cell>
          <cell r="T4508">
            <v>212354998</v>
          </cell>
          <cell r="U4508">
            <v>0</v>
          </cell>
        </row>
        <row r="4509">
          <cell r="N4509" t="str">
            <v>641</v>
          </cell>
          <cell r="Q4509" t="str">
            <v>MSV</v>
          </cell>
          <cell r="T4509">
            <v>603439</v>
          </cell>
          <cell r="U4509">
            <v>0</v>
          </cell>
        </row>
        <row r="4510">
          <cell r="N4510" t="str">
            <v>811</v>
          </cell>
          <cell r="Q4510" t="str">
            <v>PAJ</v>
          </cell>
          <cell r="T4510">
            <v>0</v>
          </cell>
          <cell r="U4510">
            <v>-165.86</v>
          </cell>
        </row>
        <row r="4511">
          <cell r="N4511" t="str">
            <v>660</v>
          </cell>
          <cell r="Q4511" t="str">
            <v>TTE</v>
          </cell>
          <cell r="T4511">
            <v>617733</v>
          </cell>
          <cell r="U4511">
            <v>0</v>
          </cell>
        </row>
        <row r="4512">
          <cell r="N4512" t="str">
            <v>612</v>
          </cell>
          <cell r="Q4512" t="str">
            <v>TTE</v>
          </cell>
          <cell r="T4512">
            <v>6858057</v>
          </cell>
          <cell r="U4512">
            <v>0</v>
          </cell>
        </row>
        <row r="4513">
          <cell r="N4513" t="str">
            <v>660</v>
          </cell>
          <cell r="Q4513" t="str">
            <v>TTE</v>
          </cell>
          <cell r="T4513">
            <v>862411</v>
          </cell>
          <cell r="U4513">
            <v>0</v>
          </cell>
        </row>
        <row r="4514">
          <cell r="N4514" t="str">
            <v>641</v>
          </cell>
          <cell r="Q4514" t="str">
            <v>TTE</v>
          </cell>
          <cell r="T4514">
            <v>50144</v>
          </cell>
          <cell r="U4514">
            <v>0</v>
          </cell>
        </row>
        <row r="4515">
          <cell r="N4515" t="str">
            <v>641</v>
          </cell>
          <cell r="Q4515" t="str">
            <v>TTE</v>
          </cell>
          <cell r="T4515">
            <v>3405</v>
          </cell>
          <cell r="U4515">
            <v>0</v>
          </cell>
        </row>
        <row r="4516">
          <cell r="N4516" t="str">
            <v>624</v>
          </cell>
          <cell r="Q4516" t="str">
            <v>TTE</v>
          </cell>
          <cell r="T4516">
            <v>304704</v>
          </cell>
          <cell r="U4516">
            <v>0</v>
          </cell>
        </row>
        <row r="4517">
          <cell r="N4517" t="str">
            <v>642</v>
          </cell>
          <cell r="Q4517" t="str">
            <v>TTE</v>
          </cell>
          <cell r="T4517">
            <v>1358</v>
          </cell>
          <cell r="U4517">
            <v>0</v>
          </cell>
        </row>
        <row r="4518">
          <cell r="N4518" t="str">
            <v>624</v>
          </cell>
          <cell r="Q4518" t="str">
            <v>ICN</v>
          </cell>
          <cell r="T4518">
            <v>7757167</v>
          </cell>
          <cell r="U4518">
            <v>0</v>
          </cell>
        </row>
        <row r="4519">
          <cell r="N4519" t="str">
            <v>655</v>
          </cell>
          <cell r="Q4519" t="str">
            <v>FVE</v>
          </cell>
          <cell r="T4519">
            <v>617553</v>
          </cell>
          <cell r="U4519">
            <v>0</v>
          </cell>
        </row>
        <row r="4520">
          <cell r="N4520" t="str">
            <v>624</v>
          </cell>
          <cell r="Q4520" t="str">
            <v>ICV</v>
          </cell>
          <cell r="T4520">
            <v>7996312</v>
          </cell>
          <cell r="U4520">
            <v>0</v>
          </cell>
        </row>
        <row r="4521">
          <cell r="N4521" t="str">
            <v>624</v>
          </cell>
          <cell r="Q4521" t="str">
            <v>FVE</v>
          </cell>
          <cell r="T4521">
            <v>10684065</v>
          </cell>
          <cell r="U4521">
            <v>0</v>
          </cell>
        </row>
        <row r="4522">
          <cell r="N4522" t="str">
            <v>626</v>
          </cell>
          <cell r="Q4522" t="str">
            <v>EUR</v>
          </cell>
          <cell r="T4522">
            <v>3120155</v>
          </cell>
          <cell r="U4522">
            <v>371.3</v>
          </cell>
        </row>
        <row r="4523">
          <cell r="N4523" t="str">
            <v>611</v>
          </cell>
          <cell r="Q4523" t="str">
            <v>ICV</v>
          </cell>
          <cell r="T4523">
            <v>27206711</v>
          </cell>
          <cell r="U4523">
            <v>0</v>
          </cell>
        </row>
        <row r="4524">
          <cell r="N4524" t="str">
            <v>611</v>
          </cell>
          <cell r="Q4524" t="str">
            <v>PRV</v>
          </cell>
          <cell r="T4524">
            <v>287356949</v>
          </cell>
          <cell r="U4524">
            <v>-50208.51</v>
          </cell>
        </row>
        <row r="4525">
          <cell r="N4525" t="str">
            <v>611</v>
          </cell>
          <cell r="Q4525" t="str">
            <v>ICN</v>
          </cell>
          <cell r="T4525">
            <v>287356949</v>
          </cell>
          <cell r="U4525">
            <v>0</v>
          </cell>
        </row>
        <row r="4526">
          <cell r="N4526" t="str">
            <v>621</v>
          </cell>
          <cell r="Q4526" t="str">
            <v>PRV</v>
          </cell>
          <cell r="T4526">
            <v>37714500</v>
          </cell>
          <cell r="U4526">
            <v>1051.81</v>
          </cell>
        </row>
        <row r="4527">
          <cell r="N4527" t="str">
            <v>624</v>
          </cell>
          <cell r="Q4527" t="str">
            <v>FVE</v>
          </cell>
          <cell r="T4527">
            <v>25021344</v>
          </cell>
          <cell r="U4527">
            <v>0</v>
          </cell>
        </row>
        <row r="4528">
          <cell r="N4528" t="str">
            <v>611</v>
          </cell>
          <cell r="Q4528" t="str">
            <v>FVE</v>
          </cell>
          <cell r="T4528">
            <v>287383192</v>
          </cell>
          <cell r="U4528">
            <v>0</v>
          </cell>
        </row>
        <row r="4529">
          <cell r="N4529" t="str">
            <v>623</v>
          </cell>
          <cell r="Q4529" t="str">
            <v>PRV</v>
          </cell>
          <cell r="T4529">
            <v>83303443</v>
          </cell>
          <cell r="U4529">
            <v>10151.56</v>
          </cell>
        </row>
        <row r="4530">
          <cell r="N4530" t="str">
            <v>650</v>
          </cell>
          <cell r="Q4530" t="str">
            <v>RTU</v>
          </cell>
          <cell r="T4530">
            <v>66539</v>
          </cell>
          <cell r="U4530">
            <v>0.18</v>
          </cell>
        </row>
        <row r="4531">
          <cell r="N4531" t="str">
            <v>624</v>
          </cell>
          <cell r="Q4531" t="str">
            <v>ICN</v>
          </cell>
          <cell r="T4531">
            <v>5185523</v>
          </cell>
          <cell r="U4531">
            <v>0</v>
          </cell>
        </row>
        <row r="4532">
          <cell r="N4532" t="str">
            <v>685</v>
          </cell>
          <cell r="Q4532" t="str">
            <v>FVE</v>
          </cell>
          <cell r="T4532">
            <v>19127</v>
          </cell>
          <cell r="U4532">
            <v>0</v>
          </cell>
        </row>
        <row r="4533">
          <cell r="N4533" t="str">
            <v>624</v>
          </cell>
          <cell r="Q4533" t="str">
            <v>DS4</v>
          </cell>
          <cell r="T4533">
            <v>12266720</v>
          </cell>
          <cell r="U4533">
            <v>1067.2</v>
          </cell>
        </row>
        <row r="4534">
          <cell r="N4534" t="str">
            <v>620</v>
          </cell>
          <cell r="Q4534" t="str">
            <v>RTU</v>
          </cell>
          <cell r="T4534">
            <v>2187264</v>
          </cell>
          <cell r="U4534">
            <v>13.17</v>
          </cell>
        </row>
        <row r="4535">
          <cell r="N4535" t="str">
            <v>624</v>
          </cell>
          <cell r="Q4535" t="str">
            <v>RTU</v>
          </cell>
          <cell r="T4535">
            <v>8563576</v>
          </cell>
          <cell r="U4535">
            <v>136.93</v>
          </cell>
        </row>
        <row r="4536">
          <cell r="N4536" t="str">
            <v>623</v>
          </cell>
          <cell r="Q4536" t="str">
            <v>ICN</v>
          </cell>
          <cell r="T4536">
            <v>16914030</v>
          </cell>
          <cell r="U4536">
            <v>0</v>
          </cell>
        </row>
        <row r="4537">
          <cell r="N4537" t="str">
            <v>624</v>
          </cell>
          <cell r="Q4537" t="str">
            <v>PRV</v>
          </cell>
          <cell r="T4537">
            <v>10156773</v>
          </cell>
          <cell r="U4537">
            <v>111.72</v>
          </cell>
        </row>
        <row r="4538">
          <cell r="N4538" t="str">
            <v>685</v>
          </cell>
          <cell r="Q4538" t="str">
            <v>ICN</v>
          </cell>
          <cell r="T4538">
            <v>18788</v>
          </cell>
          <cell r="U4538">
            <v>0</v>
          </cell>
        </row>
        <row r="4539">
          <cell r="N4539" t="str">
            <v>621</v>
          </cell>
          <cell r="Q4539" t="str">
            <v>FVE</v>
          </cell>
          <cell r="T4539">
            <v>148224</v>
          </cell>
          <cell r="U4539">
            <v>0</v>
          </cell>
        </row>
        <row r="4540">
          <cell r="N4540" t="str">
            <v>621</v>
          </cell>
          <cell r="Q4540" t="str">
            <v>EUR</v>
          </cell>
          <cell r="T4540">
            <v>942741</v>
          </cell>
          <cell r="U4540">
            <v>112.2</v>
          </cell>
        </row>
        <row r="4541">
          <cell r="N4541" t="str">
            <v>623</v>
          </cell>
          <cell r="Q4541" t="str">
            <v>RTU</v>
          </cell>
          <cell r="T4541">
            <v>2279268</v>
          </cell>
          <cell r="U4541">
            <v>43.3</v>
          </cell>
        </row>
        <row r="4542">
          <cell r="N4542" t="str">
            <v>624</v>
          </cell>
          <cell r="Q4542" t="str">
            <v>FVE</v>
          </cell>
          <cell r="T4542">
            <v>8934767</v>
          </cell>
          <cell r="U4542">
            <v>0</v>
          </cell>
        </row>
        <row r="4543">
          <cell r="N4543" t="str">
            <v>626</v>
          </cell>
          <cell r="Q4543" t="str">
            <v>PRV</v>
          </cell>
          <cell r="T4543">
            <v>1660230</v>
          </cell>
          <cell r="U4543">
            <v>63.09</v>
          </cell>
        </row>
        <row r="4544">
          <cell r="N4544" t="str">
            <v>611</v>
          </cell>
          <cell r="Q4544" t="str">
            <v>EUR</v>
          </cell>
          <cell r="T4544">
            <v>12495</v>
          </cell>
          <cell r="U4544">
            <v>1.49</v>
          </cell>
        </row>
        <row r="4545">
          <cell r="N4545" t="str">
            <v>660</v>
          </cell>
          <cell r="Q4545" t="str">
            <v>FVE</v>
          </cell>
          <cell r="T4545">
            <v>2009</v>
          </cell>
          <cell r="U4545">
            <v>0</v>
          </cell>
        </row>
        <row r="4546">
          <cell r="N4546" t="str">
            <v>624</v>
          </cell>
          <cell r="Q4546" t="str">
            <v>FVE</v>
          </cell>
          <cell r="T4546">
            <v>357024</v>
          </cell>
          <cell r="U4546">
            <v>0</v>
          </cell>
        </row>
        <row r="4547">
          <cell r="N4547" t="str">
            <v>685</v>
          </cell>
          <cell r="Q4547" t="str">
            <v>RTU</v>
          </cell>
          <cell r="T4547">
            <v>18788</v>
          </cell>
          <cell r="U4547">
            <v>0.45</v>
          </cell>
        </row>
        <row r="4548">
          <cell r="N4548" t="str">
            <v>623</v>
          </cell>
          <cell r="Q4548" t="str">
            <v>EUR</v>
          </cell>
          <cell r="T4548">
            <v>16914030</v>
          </cell>
          <cell r="U4548">
            <v>2012.78</v>
          </cell>
        </row>
        <row r="4549">
          <cell r="N4549" t="str">
            <v>621</v>
          </cell>
          <cell r="Q4549" t="str">
            <v>PRV</v>
          </cell>
          <cell r="T4549">
            <v>629845</v>
          </cell>
          <cell r="U4549">
            <v>17.63</v>
          </cell>
        </row>
        <row r="4550">
          <cell r="N4550" t="str">
            <v>624</v>
          </cell>
          <cell r="Q4550" t="str">
            <v>MC</v>
          </cell>
          <cell r="T4550">
            <v>0</v>
          </cell>
          <cell r="U4550">
            <v>0</v>
          </cell>
        </row>
        <row r="4551">
          <cell r="N4551" t="str">
            <v>624</v>
          </cell>
          <cell r="Q4551" t="str">
            <v>EUR</v>
          </cell>
          <cell r="T4551">
            <v>518950</v>
          </cell>
          <cell r="U4551">
            <v>61.76</v>
          </cell>
        </row>
        <row r="4552">
          <cell r="N4552" t="str">
            <v>660</v>
          </cell>
          <cell r="Q4552" t="str">
            <v>EUR</v>
          </cell>
          <cell r="T4552">
            <v>2009</v>
          </cell>
          <cell r="U4552">
            <v>0.23</v>
          </cell>
        </row>
        <row r="4553">
          <cell r="N4553" t="str">
            <v>655</v>
          </cell>
          <cell r="Q4553" t="str">
            <v>EP3</v>
          </cell>
          <cell r="T4553">
            <v>617553</v>
          </cell>
          <cell r="U4553">
            <v>0</v>
          </cell>
        </row>
        <row r="4554">
          <cell r="N4554" t="str">
            <v>642</v>
          </cell>
          <cell r="Q4554" t="str">
            <v>EP3</v>
          </cell>
          <cell r="T4554">
            <v>1358</v>
          </cell>
          <cell r="U4554">
            <v>0</v>
          </cell>
        </row>
        <row r="4555">
          <cell r="N4555" t="str">
            <v>641</v>
          </cell>
          <cell r="Q4555" t="str">
            <v>TDC</v>
          </cell>
          <cell r="T4555">
            <v>77639</v>
          </cell>
          <cell r="U4555">
            <v>7.54</v>
          </cell>
        </row>
        <row r="4556">
          <cell r="N4556" t="str">
            <v>650</v>
          </cell>
          <cell r="Q4556" t="str">
            <v>EP3</v>
          </cell>
          <cell r="T4556">
            <v>1896</v>
          </cell>
          <cell r="U4556">
            <v>0</v>
          </cell>
        </row>
        <row r="4557">
          <cell r="N4557" t="str">
            <v>620</v>
          </cell>
          <cell r="Q4557" t="str">
            <v>EFV</v>
          </cell>
          <cell r="T4557">
            <v>2187264</v>
          </cell>
          <cell r="U4557">
            <v>6688.73</v>
          </cell>
        </row>
        <row r="4558">
          <cell r="N4558" t="str">
            <v>624</v>
          </cell>
          <cell r="Q4558" t="str">
            <v>EFV</v>
          </cell>
          <cell r="T4558">
            <v>23574492</v>
          </cell>
          <cell r="U4558">
            <v>68177.320000000007</v>
          </cell>
        </row>
        <row r="4559">
          <cell r="N4559" t="str">
            <v>624</v>
          </cell>
          <cell r="Q4559" t="str">
            <v>EP3</v>
          </cell>
          <cell r="T4559">
            <v>8563576</v>
          </cell>
          <cell r="U4559">
            <v>0</v>
          </cell>
        </row>
        <row r="4560">
          <cell r="N4560" t="str">
            <v>621</v>
          </cell>
          <cell r="Q4560" t="str">
            <v>EIN</v>
          </cell>
          <cell r="T4560">
            <v>112203</v>
          </cell>
          <cell r="U4560">
            <v>63.18</v>
          </cell>
        </row>
        <row r="4561">
          <cell r="N4561" t="str">
            <v>611</v>
          </cell>
          <cell r="Q4561" t="str">
            <v>EIN</v>
          </cell>
          <cell r="T4561">
            <v>287356489</v>
          </cell>
          <cell r="U4561">
            <v>161784.39000000001</v>
          </cell>
        </row>
        <row r="4562">
          <cell r="N4562" t="str">
            <v>611</v>
          </cell>
          <cell r="Q4562" t="str">
            <v>EP3</v>
          </cell>
          <cell r="T4562">
            <v>51122</v>
          </cell>
          <cell r="U4562">
            <v>0</v>
          </cell>
        </row>
        <row r="4563">
          <cell r="N4563" t="str">
            <v>650</v>
          </cell>
          <cell r="Q4563" t="str">
            <v>EFV</v>
          </cell>
          <cell r="T4563">
            <v>2627483</v>
          </cell>
          <cell r="U4563">
            <v>8034.85</v>
          </cell>
        </row>
        <row r="4564">
          <cell r="N4564" t="str">
            <v>621</v>
          </cell>
          <cell r="Q4564" t="str">
            <v>EP3</v>
          </cell>
          <cell r="T4564">
            <v>64200</v>
          </cell>
          <cell r="U4564">
            <v>0</v>
          </cell>
        </row>
        <row r="4565">
          <cell r="N4565" t="str">
            <v>611</v>
          </cell>
          <cell r="Q4565" t="str">
            <v>TDC</v>
          </cell>
          <cell r="T4565">
            <v>287591220</v>
          </cell>
          <cell r="U4565">
            <v>36774.97</v>
          </cell>
        </row>
        <row r="4566">
          <cell r="N4566" t="str">
            <v>641</v>
          </cell>
          <cell r="Q4566" t="str">
            <v>EFV</v>
          </cell>
          <cell r="T4566">
            <v>71411</v>
          </cell>
          <cell r="U4566">
            <v>218.37</v>
          </cell>
        </row>
        <row r="4567">
          <cell r="N4567" t="str">
            <v>650</v>
          </cell>
          <cell r="Q4567" t="str">
            <v>EFV</v>
          </cell>
          <cell r="T4567">
            <v>3086</v>
          </cell>
          <cell r="U4567">
            <v>9.43</v>
          </cell>
        </row>
        <row r="4568">
          <cell r="N4568" t="str">
            <v>641</v>
          </cell>
          <cell r="Q4568" t="str">
            <v>EFV</v>
          </cell>
          <cell r="T4568">
            <v>50144</v>
          </cell>
          <cell r="U4568">
            <v>153.25</v>
          </cell>
        </row>
        <row r="4569">
          <cell r="N4569" t="str">
            <v>624</v>
          </cell>
          <cell r="Q4569" t="str">
            <v>DS6</v>
          </cell>
          <cell r="T4569">
            <v>12266720</v>
          </cell>
          <cell r="U4569">
            <v>122.69</v>
          </cell>
        </row>
        <row r="4570">
          <cell r="N4570" t="str">
            <v>623</v>
          </cell>
          <cell r="Q4570" t="str">
            <v>EP3</v>
          </cell>
          <cell r="T4570">
            <v>35200</v>
          </cell>
          <cell r="U4570">
            <v>0</v>
          </cell>
        </row>
        <row r="4571">
          <cell r="N4571" t="str">
            <v>621</v>
          </cell>
          <cell r="Q4571" t="str">
            <v>EIN</v>
          </cell>
          <cell r="T4571">
            <v>6442270</v>
          </cell>
          <cell r="U4571">
            <v>3628.25</v>
          </cell>
        </row>
        <row r="4572">
          <cell r="N4572" t="str">
            <v>650</v>
          </cell>
          <cell r="Q4572" t="str">
            <v>RIN</v>
          </cell>
          <cell r="T4572">
            <v>2627483</v>
          </cell>
          <cell r="U4572">
            <v>1332.13</v>
          </cell>
        </row>
        <row r="4573">
          <cell r="N4573" t="str">
            <v>621</v>
          </cell>
          <cell r="Q4573" t="str">
            <v>EIN</v>
          </cell>
          <cell r="T4573">
            <v>5651345</v>
          </cell>
          <cell r="U4573">
            <v>3181.59</v>
          </cell>
        </row>
        <row r="4574">
          <cell r="N4574" t="str">
            <v>624</v>
          </cell>
          <cell r="Q4574" t="str">
            <v>EP3</v>
          </cell>
          <cell r="T4574">
            <v>26330592</v>
          </cell>
          <cell r="U4574">
            <v>0</v>
          </cell>
        </row>
        <row r="4575">
          <cell r="N4575" t="str">
            <v>621</v>
          </cell>
          <cell r="Q4575" t="str">
            <v>EFV</v>
          </cell>
          <cell r="T4575">
            <v>5100</v>
          </cell>
          <cell r="U4575">
            <v>15.59</v>
          </cell>
        </row>
        <row r="4576">
          <cell r="N4576" t="str">
            <v>655</v>
          </cell>
          <cell r="Q4576" t="str">
            <v>EP3</v>
          </cell>
          <cell r="T4576">
            <v>22783</v>
          </cell>
          <cell r="U4576">
            <v>0</v>
          </cell>
        </row>
        <row r="4577">
          <cell r="N4577" t="str">
            <v>611</v>
          </cell>
          <cell r="Q4577" t="str">
            <v>EP3</v>
          </cell>
          <cell r="T4577">
            <v>287356489</v>
          </cell>
          <cell r="U4577">
            <v>0</v>
          </cell>
        </row>
        <row r="4578">
          <cell r="N4578" t="str">
            <v>626</v>
          </cell>
          <cell r="Q4578" t="str">
            <v>EFV</v>
          </cell>
          <cell r="T4578">
            <v>17984736</v>
          </cell>
          <cell r="U4578">
            <v>54997.36</v>
          </cell>
        </row>
        <row r="4579">
          <cell r="N4579" t="str">
            <v>626</v>
          </cell>
          <cell r="Q4579" t="str">
            <v>EIN</v>
          </cell>
          <cell r="T4579">
            <v>17984736</v>
          </cell>
          <cell r="U4579">
            <v>10125.4</v>
          </cell>
        </row>
        <row r="4580">
          <cell r="N4580" t="str">
            <v>624</v>
          </cell>
          <cell r="Q4580" t="str">
            <v>EP3</v>
          </cell>
          <cell r="T4580">
            <v>10684065</v>
          </cell>
          <cell r="U4580">
            <v>0</v>
          </cell>
        </row>
        <row r="4581">
          <cell r="N4581" t="str">
            <v>626</v>
          </cell>
          <cell r="Q4581" t="str">
            <v>EP3</v>
          </cell>
          <cell r="T4581">
            <v>6999936</v>
          </cell>
          <cell r="U4581">
            <v>0</v>
          </cell>
        </row>
        <row r="4582">
          <cell r="N4582" t="str">
            <v>676</v>
          </cell>
          <cell r="Q4582" t="str">
            <v>TD2</v>
          </cell>
          <cell r="T4582">
            <v>0</v>
          </cell>
          <cell r="U4582">
            <v>0</v>
          </cell>
        </row>
        <row r="4583">
          <cell r="N4583" t="str">
            <v>650</v>
          </cell>
          <cell r="Q4583" t="str">
            <v>L19</v>
          </cell>
          <cell r="T4583">
            <v>910</v>
          </cell>
          <cell r="U4583">
            <v>11284</v>
          </cell>
        </row>
        <row r="4584">
          <cell r="N4584" t="str">
            <v>660</v>
          </cell>
          <cell r="Q4584" t="str">
            <v>EIN</v>
          </cell>
          <cell r="T4584">
            <v>21868</v>
          </cell>
          <cell r="U4584">
            <v>12.34</v>
          </cell>
        </row>
        <row r="4585">
          <cell r="N4585" t="str">
            <v>624</v>
          </cell>
          <cell r="Q4585" t="str">
            <v>RIN</v>
          </cell>
          <cell r="T4585">
            <v>410400</v>
          </cell>
          <cell r="U4585">
            <v>786.74</v>
          </cell>
        </row>
        <row r="4586">
          <cell r="N4586" t="str">
            <v>641</v>
          </cell>
          <cell r="Q4586" t="str">
            <v>TDC</v>
          </cell>
          <cell r="T4586">
            <v>1444319</v>
          </cell>
          <cell r="U4586">
            <v>140.19</v>
          </cell>
        </row>
        <row r="4587">
          <cell r="N4587" t="str">
            <v>624</v>
          </cell>
          <cell r="Q4587" t="str">
            <v>DSU</v>
          </cell>
          <cell r="T4587">
            <v>6308228</v>
          </cell>
          <cell r="U4587">
            <v>209.18</v>
          </cell>
        </row>
        <row r="4588">
          <cell r="N4588" t="str">
            <v>612</v>
          </cell>
          <cell r="Q4588" t="str">
            <v>EFV</v>
          </cell>
          <cell r="T4588">
            <v>10954</v>
          </cell>
          <cell r="U4588">
            <v>33.5</v>
          </cell>
        </row>
        <row r="4589">
          <cell r="N4589" t="str">
            <v>655</v>
          </cell>
          <cell r="Q4589" t="str">
            <v>RIN</v>
          </cell>
          <cell r="T4589">
            <v>22783</v>
          </cell>
          <cell r="U4589">
            <v>55.9</v>
          </cell>
        </row>
        <row r="4590">
          <cell r="N4590" t="str">
            <v>621</v>
          </cell>
          <cell r="Q4590" t="str">
            <v>EFV</v>
          </cell>
          <cell r="T4590">
            <v>64200</v>
          </cell>
          <cell r="U4590">
            <v>196.34</v>
          </cell>
        </row>
        <row r="4591">
          <cell r="N4591" t="str">
            <v>621</v>
          </cell>
          <cell r="Q4591" t="str">
            <v>DO4</v>
          </cell>
          <cell r="T4591">
            <v>10384</v>
          </cell>
          <cell r="U4591">
            <v>0</v>
          </cell>
        </row>
        <row r="4592">
          <cell r="N4592" t="str">
            <v>620</v>
          </cell>
          <cell r="Q4592" t="str">
            <v>RIN</v>
          </cell>
          <cell r="T4592">
            <v>2187264</v>
          </cell>
          <cell r="U4592">
            <v>2832.53</v>
          </cell>
        </row>
        <row r="4593">
          <cell r="N4593" t="str">
            <v>624</v>
          </cell>
          <cell r="Q4593" t="str">
            <v>RIN</v>
          </cell>
          <cell r="T4593">
            <v>3497335</v>
          </cell>
          <cell r="U4593">
            <v>6704.39</v>
          </cell>
        </row>
        <row r="4594">
          <cell r="N4594" t="str">
            <v>626</v>
          </cell>
          <cell r="Q4594" t="str">
            <v>DSU</v>
          </cell>
          <cell r="T4594">
            <v>12690216</v>
          </cell>
          <cell r="U4594">
            <v>266.5</v>
          </cell>
        </row>
        <row r="4595">
          <cell r="N4595" t="str">
            <v>660</v>
          </cell>
          <cell r="Q4595" t="str">
            <v>EP3</v>
          </cell>
          <cell r="T4595">
            <v>617733</v>
          </cell>
          <cell r="U4595">
            <v>0</v>
          </cell>
        </row>
        <row r="4596">
          <cell r="N4596" t="str">
            <v>621</v>
          </cell>
          <cell r="Q4596" t="str">
            <v>EFV</v>
          </cell>
          <cell r="T4596">
            <v>38010850.899999999</v>
          </cell>
          <cell r="U4596">
            <v>116049.82</v>
          </cell>
        </row>
        <row r="4597">
          <cell r="N4597" t="str">
            <v>641</v>
          </cell>
          <cell r="Q4597" t="str">
            <v>LMR</v>
          </cell>
          <cell r="T4597">
            <v>77639</v>
          </cell>
          <cell r="U4597">
            <v>43.98</v>
          </cell>
        </row>
        <row r="4598">
          <cell r="N4598" t="str">
            <v>621</v>
          </cell>
          <cell r="Q4598" t="str">
            <v>TDE</v>
          </cell>
          <cell r="T4598">
            <v>39079310</v>
          </cell>
          <cell r="U4598">
            <v>0</v>
          </cell>
        </row>
        <row r="4599">
          <cell r="N4599" t="str">
            <v>611</v>
          </cell>
          <cell r="Q4599" t="str">
            <v>EIV</v>
          </cell>
          <cell r="T4599">
            <v>51122</v>
          </cell>
          <cell r="U4599">
            <v>0</v>
          </cell>
        </row>
        <row r="4600">
          <cell r="N4600" t="str">
            <v>641</v>
          </cell>
          <cell r="Q4600" t="str">
            <v>EFL</v>
          </cell>
          <cell r="T4600">
            <v>1444319</v>
          </cell>
          <cell r="U4600">
            <v>47482.05</v>
          </cell>
        </row>
        <row r="4601">
          <cell r="N4601" t="str">
            <v>641</v>
          </cell>
          <cell r="Q4601" t="str">
            <v>BFC</v>
          </cell>
          <cell r="T4601">
            <v>1444319</v>
          </cell>
          <cell r="U4601">
            <v>41701.870000000003</v>
          </cell>
        </row>
        <row r="4602">
          <cell r="N4602" t="str">
            <v>624</v>
          </cell>
          <cell r="Q4602" t="str">
            <v>TDE</v>
          </cell>
          <cell r="T4602">
            <v>3497335</v>
          </cell>
          <cell r="U4602">
            <v>0</v>
          </cell>
        </row>
        <row r="4603">
          <cell r="N4603" t="str">
            <v>621</v>
          </cell>
          <cell r="Q4603" t="str">
            <v>EFL</v>
          </cell>
          <cell r="T4603">
            <v>6442270</v>
          </cell>
          <cell r="U4603">
            <v>211787.85</v>
          </cell>
        </row>
        <row r="4604">
          <cell r="N4604" t="str">
            <v>623</v>
          </cell>
          <cell r="Q4604" t="str">
            <v>FFC</v>
          </cell>
          <cell r="T4604">
            <v>16914030</v>
          </cell>
          <cell r="U4604">
            <v>270.57</v>
          </cell>
        </row>
        <row r="4605">
          <cell r="N4605" t="str">
            <v>611</v>
          </cell>
          <cell r="Q4605" t="str">
            <v>PPT</v>
          </cell>
          <cell r="T4605">
            <v>287356489</v>
          </cell>
          <cell r="U4605">
            <v>0</v>
          </cell>
        </row>
        <row r="4606">
          <cell r="N4606" t="str">
            <v>660</v>
          </cell>
          <cell r="Q4606" t="str">
            <v>E16</v>
          </cell>
          <cell r="T4606">
            <v>988</v>
          </cell>
          <cell r="U4606">
            <v>31.15</v>
          </cell>
        </row>
        <row r="4607">
          <cell r="N4607" t="str">
            <v>624</v>
          </cell>
          <cell r="Q4607" t="str">
            <v>LMR</v>
          </cell>
          <cell r="T4607">
            <v>6308228</v>
          </cell>
          <cell r="U4607">
            <v>5359.04</v>
          </cell>
        </row>
        <row r="4608">
          <cell r="N4608" t="str">
            <v>624</v>
          </cell>
          <cell r="Q4608" t="str">
            <v>TDE</v>
          </cell>
          <cell r="T4608">
            <v>8616199</v>
          </cell>
          <cell r="U4608">
            <v>0</v>
          </cell>
        </row>
        <row r="4609">
          <cell r="N4609" t="str">
            <v>624</v>
          </cell>
          <cell r="Q4609" t="str">
            <v>LMR</v>
          </cell>
          <cell r="T4609">
            <v>7757167</v>
          </cell>
          <cell r="U4609">
            <v>6507.87</v>
          </cell>
        </row>
        <row r="4610">
          <cell r="N4610" t="str">
            <v>624</v>
          </cell>
          <cell r="Q4610" t="str">
            <v>EFL</v>
          </cell>
          <cell r="T4610">
            <v>8616199</v>
          </cell>
          <cell r="U4610">
            <v>283257.55</v>
          </cell>
        </row>
        <row r="4611">
          <cell r="N4611" t="str">
            <v>650</v>
          </cell>
          <cell r="Q4611" t="str">
            <v>EFL</v>
          </cell>
          <cell r="T4611">
            <v>2627483</v>
          </cell>
          <cell r="U4611">
            <v>86378.5</v>
          </cell>
        </row>
        <row r="4612">
          <cell r="N4612" t="str">
            <v>626</v>
          </cell>
          <cell r="Q4612" t="str">
            <v>TDE</v>
          </cell>
          <cell r="T4612">
            <v>13372524</v>
          </cell>
          <cell r="U4612">
            <v>0</v>
          </cell>
        </row>
        <row r="4613">
          <cell r="N4613" t="str">
            <v>623</v>
          </cell>
          <cell r="Q4613" t="str">
            <v>EFL</v>
          </cell>
          <cell r="T4613">
            <v>16914030</v>
          </cell>
          <cell r="U4613">
            <v>556048.71</v>
          </cell>
        </row>
        <row r="4614">
          <cell r="N4614" t="str">
            <v>642</v>
          </cell>
          <cell r="Q4614" t="str">
            <v>BFC</v>
          </cell>
          <cell r="T4614">
            <v>26102</v>
          </cell>
          <cell r="U4614">
            <v>753.33</v>
          </cell>
        </row>
        <row r="4615">
          <cell r="N4615" t="str">
            <v>641</v>
          </cell>
          <cell r="Q4615" t="str">
            <v>TDE</v>
          </cell>
          <cell r="T4615">
            <v>3405</v>
          </cell>
          <cell r="U4615">
            <v>0</v>
          </cell>
        </row>
        <row r="4616">
          <cell r="N4616" t="str">
            <v>641</v>
          </cell>
          <cell r="Q4616" t="str">
            <v>LMR</v>
          </cell>
          <cell r="T4616">
            <v>603439</v>
          </cell>
          <cell r="U4616">
            <v>342</v>
          </cell>
        </row>
        <row r="4617">
          <cell r="N4617" t="str">
            <v>621</v>
          </cell>
          <cell r="Q4617" t="str">
            <v>EFL</v>
          </cell>
          <cell r="T4617">
            <v>76584160.599999994</v>
          </cell>
          <cell r="U4617">
            <v>2517878.73</v>
          </cell>
        </row>
        <row r="4618">
          <cell r="N4618" t="str">
            <v>623</v>
          </cell>
          <cell r="Q4618" t="str">
            <v>TDE</v>
          </cell>
          <cell r="T4618">
            <v>2279268</v>
          </cell>
          <cell r="U4618">
            <v>0</v>
          </cell>
        </row>
        <row r="4619">
          <cell r="N4619" t="str">
            <v>623</v>
          </cell>
          <cell r="Q4619" t="str">
            <v>BFC</v>
          </cell>
          <cell r="T4619">
            <v>16914030</v>
          </cell>
          <cell r="U4619">
            <v>488443.34</v>
          </cell>
        </row>
        <row r="4620">
          <cell r="N4620" t="str">
            <v>621</v>
          </cell>
          <cell r="Q4620" t="str">
            <v>LMR</v>
          </cell>
          <cell r="T4620">
            <v>63880</v>
          </cell>
          <cell r="U4620">
            <v>155.41999999999999</v>
          </cell>
        </row>
        <row r="4621">
          <cell r="N4621" t="str">
            <v>623</v>
          </cell>
          <cell r="Q4621" t="str">
            <v>LMR</v>
          </cell>
          <cell r="T4621">
            <v>144480</v>
          </cell>
          <cell r="U4621">
            <v>190.71</v>
          </cell>
        </row>
        <row r="4622">
          <cell r="N4622" t="str">
            <v>621</v>
          </cell>
          <cell r="Q4622" t="str">
            <v>BFC</v>
          </cell>
          <cell r="T4622">
            <v>38010850.899999999</v>
          </cell>
          <cell r="U4622">
            <v>1097981.75</v>
          </cell>
        </row>
        <row r="4623">
          <cell r="N4623" t="str">
            <v>624</v>
          </cell>
          <cell r="Q4623" t="str">
            <v>LMR</v>
          </cell>
          <cell r="T4623">
            <v>2724439</v>
          </cell>
          <cell r="U4623">
            <v>2304.85</v>
          </cell>
        </row>
        <row r="4624">
          <cell r="N4624" t="str">
            <v>626</v>
          </cell>
          <cell r="Q4624" t="str">
            <v>DO0</v>
          </cell>
          <cell r="T4624">
            <v>2208492</v>
          </cell>
          <cell r="U4624">
            <v>159.01</v>
          </cell>
        </row>
        <row r="4625">
          <cell r="N4625" t="str">
            <v>623</v>
          </cell>
          <cell r="Q4625" t="str">
            <v>PPT</v>
          </cell>
          <cell r="T4625">
            <v>165344</v>
          </cell>
          <cell r="U4625">
            <v>0</v>
          </cell>
        </row>
        <row r="4626">
          <cell r="N4626" t="str">
            <v>655</v>
          </cell>
          <cell r="Q4626" t="str">
            <v>FFC</v>
          </cell>
          <cell r="T4626">
            <v>22783</v>
          </cell>
          <cell r="U4626">
            <v>0.35</v>
          </cell>
        </row>
        <row r="4627">
          <cell r="N4627" t="str">
            <v>624</v>
          </cell>
          <cell r="Q4627" t="str">
            <v>BFC</v>
          </cell>
          <cell r="T4627">
            <v>10684065</v>
          </cell>
          <cell r="U4627">
            <v>307198.90999999997</v>
          </cell>
        </row>
        <row r="4628">
          <cell r="N4628" t="str">
            <v>623</v>
          </cell>
          <cell r="Q4628" t="str">
            <v>LMR</v>
          </cell>
          <cell r="T4628">
            <v>16914030</v>
          </cell>
          <cell r="U4628">
            <v>22108.54</v>
          </cell>
        </row>
        <row r="4629">
          <cell r="N4629" t="str">
            <v>621</v>
          </cell>
          <cell r="Q4629" t="str">
            <v>LMR</v>
          </cell>
          <cell r="T4629">
            <v>616541</v>
          </cell>
          <cell r="U4629">
            <v>1500.04</v>
          </cell>
        </row>
        <row r="4630">
          <cell r="N4630" t="str">
            <v>624</v>
          </cell>
          <cell r="Q4630" t="str">
            <v>DO0</v>
          </cell>
          <cell r="T4630">
            <v>2290752</v>
          </cell>
          <cell r="U4630">
            <v>322.99</v>
          </cell>
        </row>
        <row r="4631">
          <cell r="N4631" t="str">
            <v>625</v>
          </cell>
          <cell r="Q4631" t="str">
            <v>TDE</v>
          </cell>
          <cell r="T4631">
            <v>7485588</v>
          </cell>
          <cell r="U4631">
            <v>0</v>
          </cell>
        </row>
        <row r="4632">
          <cell r="N4632" t="str">
            <v>625</v>
          </cell>
          <cell r="Q4632" t="str">
            <v>EIV</v>
          </cell>
          <cell r="T4632">
            <v>7485588</v>
          </cell>
          <cell r="U4632">
            <v>0</v>
          </cell>
        </row>
        <row r="4633">
          <cell r="N4633" t="str">
            <v>625</v>
          </cell>
          <cell r="Q4633" t="str">
            <v>FFC</v>
          </cell>
          <cell r="T4633">
            <v>7485588</v>
          </cell>
          <cell r="U4633">
            <v>104.8</v>
          </cell>
        </row>
        <row r="4634">
          <cell r="N4634" t="str">
            <v>611</v>
          </cell>
          <cell r="Q4634" t="str">
            <v>LMR</v>
          </cell>
          <cell r="T4634">
            <v>318939</v>
          </cell>
          <cell r="U4634">
            <v>860.9</v>
          </cell>
        </row>
        <row r="4635">
          <cell r="N4635" t="str">
            <v>650</v>
          </cell>
          <cell r="Q4635" t="str">
            <v>BFC</v>
          </cell>
          <cell r="T4635">
            <v>66539</v>
          </cell>
          <cell r="U4635">
            <v>1922.59</v>
          </cell>
        </row>
        <row r="4636">
          <cell r="N4636" t="str">
            <v>611</v>
          </cell>
          <cell r="Q4636" t="str">
            <v>FFC</v>
          </cell>
          <cell r="T4636">
            <v>27208799</v>
          </cell>
          <cell r="U4636">
            <v>461.18</v>
          </cell>
        </row>
        <row r="4637">
          <cell r="N4637" t="str">
            <v>612</v>
          </cell>
          <cell r="Q4637" t="str">
            <v>EFL</v>
          </cell>
          <cell r="T4637">
            <v>10954</v>
          </cell>
          <cell r="U4637">
            <v>360.12</v>
          </cell>
        </row>
        <row r="4638">
          <cell r="N4638" t="str">
            <v>613</v>
          </cell>
          <cell r="Q4638" t="str">
            <v>BFC</v>
          </cell>
          <cell r="T4638">
            <v>1254503</v>
          </cell>
          <cell r="U4638">
            <v>36246.559999999998</v>
          </cell>
        </row>
        <row r="4639">
          <cell r="N4639" t="str">
            <v>650</v>
          </cell>
          <cell r="Q4639" t="str">
            <v>EFL</v>
          </cell>
          <cell r="T4639">
            <v>66539</v>
          </cell>
          <cell r="U4639">
            <v>2187.42</v>
          </cell>
        </row>
        <row r="4640">
          <cell r="N4640" t="str">
            <v>650</v>
          </cell>
          <cell r="Q4640" t="str">
            <v>EIV</v>
          </cell>
          <cell r="T4640">
            <v>3086</v>
          </cell>
          <cell r="U4640">
            <v>0</v>
          </cell>
        </row>
        <row r="4641">
          <cell r="N4641" t="str">
            <v>621</v>
          </cell>
          <cell r="Q4641" t="str">
            <v>RAU</v>
          </cell>
          <cell r="T4641">
            <v>38010850.899999999</v>
          </cell>
          <cell r="U4641">
            <v>1292.3599999999999</v>
          </cell>
        </row>
        <row r="4642">
          <cell r="N4642" t="str">
            <v>612</v>
          </cell>
          <cell r="Q4642" t="str">
            <v>CC</v>
          </cell>
          <cell r="T4642">
            <v>0</v>
          </cell>
          <cell r="U4642">
            <v>42327.64</v>
          </cell>
        </row>
        <row r="4643">
          <cell r="N4643" t="str">
            <v>641</v>
          </cell>
          <cell r="Q4643" t="str">
            <v>DSM</v>
          </cell>
          <cell r="T4643">
            <v>50144</v>
          </cell>
          <cell r="U4643">
            <v>283.70999999999998</v>
          </cell>
        </row>
        <row r="4644">
          <cell r="N4644" t="str">
            <v>650</v>
          </cell>
          <cell r="Q4644" t="str">
            <v>CAP</v>
          </cell>
          <cell r="T4644">
            <v>3117477</v>
          </cell>
          <cell r="U4644">
            <v>8.8699999999999992</v>
          </cell>
        </row>
        <row r="4645">
          <cell r="N4645" t="str">
            <v>624</v>
          </cell>
          <cell r="Q4645" t="str">
            <v>RAU</v>
          </cell>
          <cell r="T4645">
            <v>8563576</v>
          </cell>
          <cell r="U4645">
            <v>243.95</v>
          </cell>
        </row>
        <row r="4646">
          <cell r="N4646" t="str">
            <v>624</v>
          </cell>
          <cell r="Q4646" t="str">
            <v>OMS</v>
          </cell>
          <cell r="T4646">
            <v>8729930</v>
          </cell>
          <cell r="U4646">
            <v>2173.77</v>
          </cell>
        </row>
        <row r="4647">
          <cell r="N4647" t="str">
            <v>621</v>
          </cell>
          <cell r="Q4647" t="str">
            <v>RAU</v>
          </cell>
          <cell r="T4647">
            <v>76584160.599999994</v>
          </cell>
          <cell r="U4647">
            <v>2611.96</v>
          </cell>
        </row>
        <row r="4648">
          <cell r="N4648" t="str">
            <v>624</v>
          </cell>
          <cell r="Q4648" t="str">
            <v>DC</v>
          </cell>
          <cell r="T4648">
            <v>358.18</v>
          </cell>
          <cell r="U4648">
            <v>1736.48</v>
          </cell>
        </row>
        <row r="4649">
          <cell r="N4649" t="str">
            <v>620</v>
          </cell>
          <cell r="Q4649" t="str">
            <v>RAU</v>
          </cell>
          <cell r="T4649">
            <v>2187264</v>
          </cell>
          <cell r="U4649">
            <v>30.74</v>
          </cell>
        </row>
        <row r="4650">
          <cell r="N4650" t="str">
            <v>624</v>
          </cell>
          <cell r="Q4650" t="str">
            <v>DSO</v>
          </cell>
          <cell r="T4650">
            <v>-5676828</v>
          </cell>
          <cell r="U4650">
            <v>1763.61</v>
          </cell>
        </row>
        <row r="4651">
          <cell r="N4651" t="str">
            <v>623</v>
          </cell>
          <cell r="Q4651" t="str">
            <v>TSE</v>
          </cell>
          <cell r="T4651">
            <v>16988622</v>
          </cell>
          <cell r="U4651">
            <v>0</v>
          </cell>
        </row>
        <row r="4652">
          <cell r="N4652" t="str">
            <v>641</v>
          </cell>
          <cell r="Q4652" t="str">
            <v>DSM</v>
          </cell>
          <cell r="T4652">
            <v>3405</v>
          </cell>
          <cell r="U4652">
            <v>19.29</v>
          </cell>
        </row>
        <row r="4653">
          <cell r="N4653" t="str">
            <v>611</v>
          </cell>
          <cell r="Q4653" t="str">
            <v>RAU</v>
          </cell>
          <cell r="T4653">
            <v>27206711</v>
          </cell>
          <cell r="U4653">
            <v>1143.45</v>
          </cell>
        </row>
        <row r="4654">
          <cell r="N4654" t="str">
            <v>650</v>
          </cell>
          <cell r="Q4654" t="str">
            <v>OMS</v>
          </cell>
          <cell r="T4654">
            <v>2627483</v>
          </cell>
          <cell r="U4654">
            <v>572.80999999999995</v>
          </cell>
        </row>
        <row r="4655">
          <cell r="N4655" t="str">
            <v>660</v>
          </cell>
          <cell r="Q4655" t="str">
            <v>RAU</v>
          </cell>
          <cell r="T4655">
            <v>617733</v>
          </cell>
          <cell r="U4655">
            <v>3.77</v>
          </cell>
        </row>
        <row r="4656">
          <cell r="N4656" t="str">
            <v>621</v>
          </cell>
          <cell r="Q4656" t="str">
            <v>TSE</v>
          </cell>
          <cell r="T4656">
            <v>6513150</v>
          </cell>
          <cell r="U4656">
            <v>0</v>
          </cell>
        </row>
        <row r="4657">
          <cell r="N4657" t="str">
            <v>622</v>
          </cell>
          <cell r="Q4657" t="str">
            <v>TSE</v>
          </cell>
          <cell r="T4657">
            <v>2581405</v>
          </cell>
          <cell r="U4657">
            <v>0</v>
          </cell>
        </row>
        <row r="4658">
          <cell r="N4658" t="str">
            <v>622</v>
          </cell>
          <cell r="Q4658" t="str">
            <v>EP2</v>
          </cell>
          <cell r="T4658">
            <v>2565085</v>
          </cell>
          <cell r="U4658">
            <v>-100.4</v>
          </cell>
        </row>
        <row r="4659">
          <cell r="N4659" t="str">
            <v>626</v>
          </cell>
          <cell r="Q4659" t="str">
            <v>FVC</v>
          </cell>
          <cell r="T4659">
            <v>3234720</v>
          </cell>
          <cell r="U4659">
            <v>0</v>
          </cell>
        </row>
        <row r="4660">
          <cell r="N4660" t="str">
            <v>624</v>
          </cell>
          <cell r="Q4660" t="str">
            <v>OMS</v>
          </cell>
          <cell r="T4660">
            <v>919560</v>
          </cell>
          <cell r="U4660">
            <v>228.97</v>
          </cell>
        </row>
        <row r="4661">
          <cell r="N4661" t="str">
            <v>624</v>
          </cell>
          <cell r="Q4661" t="str">
            <v>DO6</v>
          </cell>
          <cell r="T4661">
            <v>116400</v>
          </cell>
          <cell r="U4661">
            <v>9.43</v>
          </cell>
        </row>
        <row r="4662">
          <cell r="N4662" t="str">
            <v>650</v>
          </cell>
          <cell r="Q4662" t="str">
            <v>OMS</v>
          </cell>
          <cell r="T4662">
            <v>3086</v>
          </cell>
          <cell r="U4662">
            <v>0.66</v>
          </cell>
        </row>
        <row r="4663">
          <cell r="N4663" t="str">
            <v>623</v>
          </cell>
          <cell r="Q4663" t="str">
            <v>RAU</v>
          </cell>
          <cell r="T4663">
            <v>144480</v>
          </cell>
          <cell r="U4663">
            <v>5.93</v>
          </cell>
        </row>
        <row r="4664">
          <cell r="N4664" t="str">
            <v>623</v>
          </cell>
          <cell r="Q4664" t="str">
            <v>DC</v>
          </cell>
          <cell r="T4664">
            <v>611.20000000000005</v>
          </cell>
          <cell r="U4664">
            <v>6428.66</v>
          </cell>
        </row>
        <row r="4665">
          <cell r="N4665" t="str">
            <v>612</v>
          </cell>
          <cell r="Q4665" t="str">
            <v>GPW</v>
          </cell>
          <cell r="T4665">
            <v>25628.5</v>
          </cell>
          <cell r="U4665">
            <v>31.75</v>
          </cell>
        </row>
        <row r="4666">
          <cell r="N4666" t="str">
            <v>676</v>
          </cell>
          <cell r="Q4666" t="str">
            <v>RAU</v>
          </cell>
          <cell r="T4666">
            <v>6261000</v>
          </cell>
          <cell r="U4666">
            <v>86.32</v>
          </cell>
        </row>
        <row r="4667">
          <cell r="N4667" t="str">
            <v>626</v>
          </cell>
          <cell r="Q4667" t="str">
            <v>EP2</v>
          </cell>
          <cell r="T4667">
            <v>6999936</v>
          </cell>
          <cell r="U4667">
            <v>714</v>
          </cell>
        </row>
        <row r="4668">
          <cell r="N4668" t="str">
            <v>621</v>
          </cell>
          <cell r="Q4668" t="str">
            <v>EP2</v>
          </cell>
          <cell r="T4668">
            <v>112203</v>
          </cell>
          <cell r="U4668">
            <v>16.489999999999998</v>
          </cell>
        </row>
        <row r="4669">
          <cell r="N4669" t="str">
            <v>611</v>
          </cell>
          <cell r="Q4669" t="str">
            <v>GPW</v>
          </cell>
          <cell r="T4669">
            <v>482145.3</v>
          </cell>
          <cell r="U4669">
            <v>597.1</v>
          </cell>
        </row>
        <row r="4670">
          <cell r="N4670" t="str">
            <v>624</v>
          </cell>
          <cell r="Q4670" t="str">
            <v>DC</v>
          </cell>
          <cell r="T4670">
            <v>50328.77</v>
          </cell>
          <cell r="U4670">
            <v>628203.65</v>
          </cell>
        </row>
        <row r="4671">
          <cell r="N4671" t="str">
            <v>685</v>
          </cell>
          <cell r="Q4671" t="str">
            <v>RAU</v>
          </cell>
          <cell r="T4671">
            <v>18788</v>
          </cell>
          <cell r="U4671">
            <v>0.85</v>
          </cell>
        </row>
        <row r="4672">
          <cell r="N4672" t="str">
            <v>626</v>
          </cell>
          <cell r="Q4672" t="str">
            <v>FVC</v>
          </cell>
          <cell r="T4672">
            <v>6999936</v>
          </cell>
          <cell r="U4672">
            <v>0</v>
          </cell>
        </row>
        <row r="4673">
          <cell r="N4673" t="str">
            <v>624</v>
          </cell>
          <cell r="Q4673" t="str">
            <v>DC</v>
          </cell>
          <cell r="T4673">
            <v>28434.97</v>
          </cell>
          <cell r="U4673">
            <v>352634.35</v>
          </cell>
        </row>
        <row r="4674">
          <cell r="N4674" t="str">
            <v>626</v>
          </cell>
          <cell r="Q4674" t="str">
            <v>CAP</v>
          </cell>
          <cell r="T4674">
            <v>893970</v>
          </cell>
          <cell r="U4674">
            <v>9.83</v>
          </cell>
        </row>
        <row r="4675">
          <cell r="N4675" t="str">
            <v>624</v>
          </cell>
          <cell r="Q4675" t="str">
            <v>EP2</v>
          </cell>
          <cell r="T4675">
            <v>3497335</v>
          </cell>
          <cell r="U4675">
            <v>423.17</v>
          </cell>
        </row>
        <row r="4676">
          <cell r="N4676" t="str">
            <v>624</v>
          </cell>
          <cell r="Q4676" t="str">
            <v>TSE</v>
          </cell>
          <cell r="T4676">
            <v>3497335</v>
          </cell>
          <cell r="U4676">
            <v>0</v>
          </cell>
        </row>
        <row r="4677">
          <cell r="N4677" t="str">
            <v>632</v>
          </cell>
          <cell r="Q4677" t="str">
            <v>DC</v>
          </cell>
          <cell r="T4677">
            <v>534845</v>
          </cell>
          <cell r="U4677">
            <v>5348450</v>
          </cell>
        </row>
        <row r="4678">
          <cell r="N4678" t="str">
            <v>625</v>
          </cell>
          <cell r="Q4678" t="str">
            <v>DSM</v>
          </cell>
          <cell r="T4678">
            <v>7485588</v>
          </cell>
          <cell r="U4678">
            <v>7777.52</v>
          </cell>
        </row>
        <row r="4679">
          <cell r="N4679" t="str">
            <v>650</v>
          </cell>
          <cell r="Q4679" t="str">
            <v>FVC</v>
          </cell>
          <cell r="T4679">
            <v>18305</v>
          </cell>
          <cell r="U4679">
            <v>0</v>
          </cell>
        </row>
        <row r="4680">
          <cell r="N4680" t="str">
            <v>613</v>
          </cell>
          <cell r="Q4680" t="str">
            <v>FVC</v>
          </cell>
          <cell r="T4680">
            <v>1254503</v>
          </cell>
          <cell r="U4680">
            <v>0</v>
          </cell>
        </row>
        <row r="4681">
          <cell r="N4681" t="str">
            <v>626</v>
          </cell>
          <cell r="Q4681" t="str">
            <v>OMS</v>
          </cell>
          <cell r="T4681">
            <v>973269</v>
          </cell>
          <cell r="U4681">
            <v>207.3</v>
          </cell>
        </row>
        <row r="4682">
          <cell r="N4682" t="str">
            <v>626</v>
          </cell>
          <cell r="Q4682" t="str">
            <v>RAU</v>
          </cell>
          <cell r="T4682">
            <v>973269</v>
          </cell>
          <cell r="U4682">
            <v>23.37</v>
          </cell>
        </row>
        <row r="4683">
          <cell r="N4683" t="str">
            <v>642</v>
          </cell>
          <cell r="Q4683" t="str">
            <v>TSE</v>
          </cell>
          <cell r="T4683">
            <v>1358</v>
          </cell>
          <cell r="U4683">
            <v>0</v>
          </cell>
        </row>
        <row r="4684">
          <cell r="N4684" t="str">
            <v>611</v>
          </cell>
          <cell r="Q4684" t="str">
            <v>FVC</v>
          </cell>
          <cell r="T4684">
            <v>287383192</v>
          </cell>
          <cell r="U4684">
            <v>0</v>
          </cell>
        </row>
        <row r="4685">
          <cell r="N4685" t="str">
            <v>612</v>
          </cell>
          <cell r="Q4685" t="str">
            <v>DSM</v>
          </cell>
          <cell r="T4685">
            <v>10954</v>
          </cell>
          <cell r="U4685">
            <v>58.74</v>
          </cell>
        </row>
        <row r="4686">
          <cell r="N4686" t="str">
            <v>623</v>
          </cell>
          <cell r="Q4686" t="str">
            <v>RAU</v>
          </cell>
          <cell r="T4686">
            <v>4909440</v>
          </cell>
          <cell r="U4686">
            <v>201.27</v>
          </cell>
        </row>
        <row r="4687">
          <cell r="N4687" t="str">
            <v>624</v>
          </cell>
          <cell r="Q4687" t="str">
            <v>OMS</v>
          </cell>
          <cell r="T4687">
            <v>26330592</v>
          </cell>
          <cell r="U4687">
            <v>6556.3</v>
          </cell>
        </row>
        <row r="4688">
          <cell r="N4688" t="str">
            <v>623</v>
          </cell>
          <cell r="Q4688" t="str">
            <v>DSM</v>
          </cell>
          <cell r="T4688">
            <v>165344</v>
          </cell>
          <cell r="U4688">
            <v>1095.73</v>
          </cell>
        </row>
        <row r="4689">
          <cell r="N4689" t="str">
            <v>623</v>
          </cell>
          <cell r="Q4689" t="str">
            <v>DC</v>
          </cell>
          <cell r="T4689">
            <v>56267.97</v>
          </cell>
          <cell r="U4689">
            <v>606225.38</v>
          </cell>
        </row>
        <row r="4690">
          <cell r="N4690" t="str">
            <v>676</v>
          </cell>
          <cell r="Q4690" t="str">
            <v>DSM</v>
          </cell>
          <cell r="T4690">
            <v>3627000</v>
          </cell>
          <cell r="U4690">
            <v>6651.92</v>
          </cell>
        </row>
        <row r="4691">
          <cell r="N4691" t="str">
            <v>676</v>
          </cell>
          <cell r="Q4691" t="str">
            <v>FVC</v>
          </cell>
          <cell r="T4691">
            <v>6261000</v>
          </cell>
          <cell r="U4691">
            <v>0</v>
          </cell>
        </row>
        <row r="4692">
          <cell r="N4692" t="str">
            <v>623</v>
          </cell>
          <cell r="Q4692" t="str">
            <v>OMS</v>
          </cell>
          <cell r="T4692">
            <v>2279268</v>
          </cell>
          <cell r="U4692">
            <v>583.48</v>
          </cell>
        </row>
        <row r="4693">
          <cell r="N4693" t="str">
            <v>621</v>
          </cell>
          <cell r="Q4693" t="str">
            <v>FVC</v>
          </cell>
          <cell r="T4693">
            <v>636853</v>
          </cell>
          <cell r="U4693">
            <v>0</v>
          </cell>
        </row>
        <row r="4694">
          <cell r="N4694" t="str">
            <v>626</v>
          </cell>
          <cell r="Q4694" t="str">
            <v>DC</v>
          </cell>
          <cell r="T4694">
            <v>21377.99</v>
          </cell>
          <cell r="U4694">
            <v>492239.03</v>
          </cell>
        </row>
        <row r="4695">
          <cell r="N4695" t="str">
            <v>626</v>
          </cell>
          <cell r="Q4695" t="str">
            <v>DC</v>
          </cell>
          <cell r="T4695">
            <v>3514.34</v>
          </cell>
          <cell r="U4695">
            <v>81427.25</v>
          </cell>
        </row>
        <row r="4696">
          <cell r="N4696" t="str">
            <v>655</v>
          </cell>
          <cell r="Q4696" t="str">
            <v>CAP</v>
          </cell>
          <cell r="T4696">
            <v>617553</v>
          </cell>
          <cell r="U4696">
            <v>9.81</v>
          </cell>
        </row>
        <row r="4697">
          <cell r="N4697" t="str">
            <v>641</v>
          </cell>
          <cell r="Q4697" t="str">
            <v>EP2</v>
          </cell>
          <cell r="T4697">
            <v>50144</v>
          </cell>
          <cell r="U4697">
            <v>-7.0000000000000007E-2</v>
          </cell>
        </row>
        <row r="4698">
          <cell r="N4698" t="str">
            <v>641</v>
          </cell>
          <cell r="Q4698" t="str">
            <v>DSM</v>
          </cell>
          <cell r="T4698">
            <v>1444319</v>
          </cell>
          <cell r="U4698">
            <v>8179.08</v>
          </cell>
        </row>
        <row r="4699">
          <cell r="N4699" t="str">
            <v>611</v>
          </cell>
          <cell r="Q4699" t="str">
            <v>CAP</v>
          </cell>
          <cell r="T4699">
            <v>12495</v>
          </cell>
          <cell r="U4699">
            <v>0.22</v>
          </cell>
        </row>
        <row r="4700">
          <cell r="N4700" t="str">
            <v>621</v>
          </cell>
          <cell r="Q4700" t="str">
            <v>FVC</v>
          </cell>
          <cell r="T4700">
            <v>76662292</v>
          </cell>
          <cell r="U4700">
            <v>0</v>
          </cell>
        </row>
        <row r="4701">
          <cell r="N4701" t="str">
            <v>642</v>
          </cell>
          <cell r="Q4701" t="str">
            <v>RIV</v>
          </cell>
          <cell r="T4701">
            <v>1358</v>
          </cell>
          <cell r="U4701">
            <v>0</v>
          </cell>
        </row>
        <row r="4702">
          <cell r="N4702" t="str">
            <v>641</v>
          </cell>
          <cell r="Q4702" t="str">
            <v>MSO</v>
          </cell>
          <cell r="T4702">
            <v>603439</v>
          </cell>
          <cell r="U4702">
            <v>318.60000000000002</v>
          </cell>
        </row>
        <row r="4703">
          <cell r="N4703" t="str">
            <v>623</v>
          </cell>
          <cell r="Q4703" t="str">
            <v>MSO</v>
          </cell>
          <cell r="T4703">
            <v>83608059</v>
          </cell>
          <cell r="U4703">
            <v>66468.13</v>
          </cell>
        </row>
        <row r="4704">
          <cell r="N4704" t="str">
            <v>613</v>
          </cell>
          <cell r="Q4704" t="str">
            <v>PRC</v>
          </cell>
          <cell r="T4704">
            <v>1254503</v>
          </cell>
          <cell r="U4704">
            <v>3243.26</v>
          </cell>
        </row>
        <row r="4705">
          <cell r="N4705" t="str">
            <v>624</v>
          </cell>
          <cell r="Q4705" t="str">
            <v>TSC</v>
          </cell>
          <cell r="T4705">
            <v>23102080</v>
          </cell>
          <cell r="U4705">
            <v>0</v>
          </cell>
        </row>
        <row r="4706">
          <cell r="N4706" t="str">
            <v>625</v>
          </cell>
          <cell r="Q4706" t="str">
            <v>RIV</v>
          </cell>
          <cell r="T4706">
            <v>124800</v>
          </cell>
          <cell r="U4706">
            <v>0</v>
          </cell>
        </row>
        <row r="4707">
          <cell r="N4707" t="str">
            <v>660</v>
          </cell>
          <cell r="Q4707" t="str">
            <v>MSO</v>
          </cell>
          <cell r="T4707">
            <v>862411</v>
          </cell>
          <cell r="U4707">
            <v>103.62</v>
          </cell>
        </row>
        <row r="4708">
          <cell r="N4708" t="str">
            <v>660</v>
          </cell>
          <cell r="Q4708" t="str">
            <v>TSC</v>
          </cell>
          <cell r="T4708">
            <v>2009</v>
          </cell>
          <cell r="U4708">
            <v>0</v>
          </cell>
        </row>
        <row r="4709">
          <cell r="N4709" t="str">
            <v>641</v>
          </cell>
          <cell r="Q4709" t="str">
            <v>MSO</v>
          </cell>
          <cell r="T4709">
            <v>3405</v>
          </cell>
          <cell r="U4709">
            <v>1.8</v>
          </cell>
        </row>
        <row r="4710">
          <cell r="N4710" t="str">
            <v>623</v>
          </cell>
          <cell r="Q4710" t="str">
            <v>MSO</v>
          </cell>
          <cell r="T4710">
            <v>4909440</v>
          </cell>
          <cell r="U4710">
            <v>3903.01</v>
          </cell>
        </row>
        <row r="4711">
          <cell r="N4711" t="str">
            <v>655</v>
          </cell>
          <cell r="Q4711" t="str">
            <v>RIV</v>
          </cell>
          <cell r="T4711">
            <v>617553</v>
          </cell>
          <cell r="U4711">
            <v>0</v>
          </cell>
        </row>
        <row r="4712">
          <cell r="N4712" t="str">
            <v>611</v>
          </cell>
          <cell r="Q4712" t="str">
            <v>MSO</v>
          </cell>
          <cell r="T4712">
            <v>318939</v>
          </cell>
          <cell r="U4712">
            <v>285.82</v>
          </cell>
        </row>
        <row r="4713">
          <cell r="N4713" t="str">
            <v>612</v>
          </cell>
          <cell r="Q4713" t="str">
            <v>RIV</v>
          </cell>
          <cell r="T4713">
            <v>6856739</v>
          </cell>
          <cell r="U4713">
            <v>0</v>
          </cell>
        </row>
        <row r="4714">
          <cell r="N4714" t="str">
            <v>641</v>
          </cell>
          <cell r="Q4714" t="str">
            <v>TSC</v>
          </cell>
          <cell r="T4714">
            <v>50144</v>
          </cell>
          <cell r="U4714">
            <v>0</v>
          </cell>
        </row>
        <row r="4715">
          <cell r="N4715" t="str">
            <v>624</v>
          </cell>
          <cell r="Q4715" t="str">
            <v>DO8</v>
          </cell>
          <cell r="T4715">
            <v>116400</v>
          </cell>
          <cell r="U4715">
            <v>1.4</v>
          </cell>
        </row>
        <row r="4716">
          <cell r="N4716" t="str">
            <v>611</v>
          </cell>
          <cell r="Q4716" t="str">
            <v>EP4</v>
          </cell>
          <cell r="T4716">
            <v>287356489</v>
          </cell>
          <cell r="U4716">
            <v>0</v>
          </cell>
        </row>
        <row r="4717">
          <cell r="N4717" t="str">
            <v>624</v>
          </cell>
          <cell r="Q4717" t="str">
            <v>RIV</v>
          </cell>
          <cell r="T4717">
            <v>23102080</v>
          </cell>
          <cell r="U4717">
            <v>0</v>
          </cell>
        </row>
        <row r="4718">
          <cell r="N4718" t="str">
            <v>624</v>
          </cell>
          <cell r="Q4718" t="str">
            <v>MSO</v>
          </cell>
          <cell r="T4718">
            <v>23102080</v>
          </cell>
          <cell r="U4718">
            <v>13545.89</v>
          </cell>
        </row>
        <row r="4719">
          <cell r="N4719" t="str">
            <v>622</v>
          </cell>
          <cell r="Q4719" t="str">
            <v>LMV</v>
          </cell>
          <cell r="T4719">
            <v>2558660</v>
          </cell>
          <cell r="U4719">
            <v>-637.52</v>
          </cell>
        </row>
        <row r="4720">
          <cell r="N4720" t="str">
            <v>626</v>
          </cell>
          <cell r="Q4720" t="str">
            <v>RIV</v>
          </cell>
          <cell r="T4720">
            <v>13372524</v>
          </cell>
          <cell r="U4720">
            <v>0</v>
          </cell>
        </row>
        <row r="4721">
          <cell r="N4721" t="str">
            <v>633</v>
          </cell>
          <cell r="Q4721" t="str">
            <v>RIV</v>
          </cell>
          <cell r="T4721">
            <v>253803667</v>
          </cell>
          <cell r="U4721">
            <v>0</v>
          </cell>
        </row>
        <row r="4722">
          <cell r="N4722" t="str">
            <v>621</v>
          </cell>
          <cell r="Q4722" t="str">
            <v>RIV</v>
          </cell>
          <cell r="T4722">
            <v>5651345</v>
          </cell>
          <cell r="U4722">
            <v>0</v>
          </cell>
        </row>
        <row r="4723">
          <cell r="N4723" t="str">
            <v>611</v>
          </cell>
          <cell r="Q4723" t="str">
            <v>LMV</v>
          </cell>
          <cell r="T4723">
            <v>287356949</v>
          </cell>
          <cell r="U4723">
            <v>-30732.639999999999</v>
          </cell>
        </row>
        <row r="4724">
          <cell r="N4724" t="str">
            <v>621</v>
          </cell>
          <cell r="Q4724" t="str">
            <v>PRC</v>
          </cell>
          <cell r="T4724">
            <v>5100</v>
          </cell>
          <cell r="U4724">
            <v>38.06</v>
          </cell>
        </row>
        <row r="4725">
          <cell r="N4725" t="str">
            <v>626</v>
          </cell>
          <cell r="Q4725" t="str">
            <v>MSO</v>
          </cell>
          <cell r="T4725">
            <v>17984736</v>
          </cell>
          <cell r="U4725">
            <v>9693.7000000000007</v>
          </cell>
        </row>
        <row r="4726">
          <cell r="N4726" t="str">
            <v>623</v>
          </cell>
          <cell r="Q4726" t="str">
            <v>EP4</v>
          </cell>
          <cell r="T4726">
            <v>16914030</v>
          </cell>
          <cell r="U4726">
            <v>0</v>
          </cell>
        </row>
        <row r="4727">
          <cell r="N4727" t="str">
            <v>642</v>
          </cell>
          <cell r="Q4727" t="str">
            <v>EP4</v>
          </cell>
          <cell r="T4727">
            <v>390</v>
          </cell>
          <cell r="U4727">
            <v>0</v>
          </cell>
        </row>
        <row r="4728">
          <cell r="N4728" t="str">
            <v>676</v>
          </cell>
          <cell r="Q4728" t="str">
            <v>EP4</v>
          </cell>
          <cell r="T4728">
            <v>6261000</v>
          </cell>
          <cell r="U4728">
            <v>0</v>
          </cell>
        </row>
        <row r="4729">
          <cell r="N4729" t="str">
            <v>676</v>
          </cell>
          <cell r="Q4729" t="str">
            <v>TSC</v>
          </cell>
          <cell r="T4729">
            <v>6261000</v>
          </cell>
          <cell r="U4729">
            <v>0</v>
          </cell>
        </row>
        <row r="4730">
          <cell r="N4730" t="str">
            <v>624</v>
          </cell>
          <cell r="Q4730" t="str">
            <v>DS0</v>
          </cell>
          <cell r="T4730">
            <v>2989152</v>
          </cell>
          <cell r="U4730">
            <v>263.04000000000002</v>
          </cell>
        </row>
        <row r="4731">
          <cell r="N4731" t="str">
            <v>624</v>
          </cell>
          <cell r="Q4731" t="str">
            <v>MSO</v>
          </cell>
          <cell r="T4731">
            <v>8068064</v>
          </cell>
          <cell r="U4731">
            <v>4735.95</v>
          </cell>
        </row>
        <row r="4732">
          <cell r="N4732" t="str">
            <v>621</v>
          </cell>
          <cell r="Q4732" t="str">
            <v>DO3</v>
          </cell>
          <cell r="T4732">
            <v>89663</v>
          </cell>
          <cell r="U4732">
            <v>203.88</v>
          </cell>
        </row>
        <row r="4733">
          <cell r="N4733" t="str">
            <v>624</v>
          </cell>
          <cell r="Q4733" t="str">
            <v>EP4</v>
          </cell>
          <cell r="T4733">
            <v>8729930</v>
          </cell>
          <cell r="U4733">
            <v>0</v>
          </cell>
        </row>
        <row r="4734">
          <cell r="N4734" t="str">
            <v>611</v>
          </cell>
          <cell r="Q4734" t="str">
            <v>MSO</v>
          </cell>
          <cell r="T4734">
            <v>287356489</v>
          </cell>
          <cell r="U4734">
            <v>257467.9</v>
          </cell>
        </row>
        <row r="4735">
          <cell r="N4735" t="str">
            <v>676</v>
          </cell>
          <cell r="Q4735" t="str">
            <v>DS2</v>
          </cell>
          <cell r="T4735">
            <v>0</v>
          </cell>
          <cell r="U4735">
            <v>0</v>
          </cell>
        </row>
        <row r="4736">
          <cell r="N4736" t="str">
            <v>624</v>
          </cell>
          <cell r="Q4736" t="str">
            <v>DO3</v>
          </cell>
          <cell r="T4736">
            <v>3184704</v>
          </cell>
          <cell r="U4736">
            <v>2535.02</v>
          </cell>
        </row>
        <row r="4737">
          <cell r="N4737" t="str">
            <v>626</v>
          </cell>
          <cell r="Q4737" t="str">
            <v>DS2</v>
          </cell>
          <cell r="T4737">
            <v>656640</v>
          </cell>
          <cell r="U4737">
            <v>0</v>
          </cell>
        </row>
        <row r="4738">
          <cell r="N4738" t="str">
            <v>624</v>
          </cell>
          <cell r="Q4738" t="str">
            <v>TSC</v>
          </cell>
          <cell r="T4738">
            <v>70400</v>
          </cell>
          <cell r="U4738">
            <v>0</v>
          </cell>
        </row>
        <row r="4739">
          <cell r="N4739" t="str">
            <v>624</v>
          </cell>
          <cell r="Q4739" t="str">
            <v>TSC</v>
          </cell>
          <cell r="T4739">
            <v>642528</v>
          </cell>
          <cell r="U4739">
            <v>0</v>
          </cell>
        </row>
        <row r="4740">
          <cell r="N4740" t="str">
            <v>641</v>
          </cell>
          <cell r="Q4740" t="str">
            <v>LMV</v>
          </cell>
          <cell r="T4740">
            <v>50144</v>
          </cell>
          <cell r="U4740">
            <v>-3.77</v>
          </cell>
        </row>
        <row r="4741">
          <cell r="N4741" t="str">
            <v>621</v>
          </cell>
          <cell r="Q4741" t="str">
            <v>DS0</v>
          </cell>
          <cell r="T4741">
            <v>764520</v>
          </cell>
          <cell r="U4741">
            <v>44.32</v>
          </cell>
        </row>
        <row r="4742">
          <cell r="N4742" t="str">
            <v>641</v>
          </cell>
          <cell r="Q4742" t="str">
            <v>LMV</v>
          </cell>
          <cell r="T4742">
            <v>603439</v>
          </cell>
          <cell r="U4742">
            <v>-46.36</v>
          </cell>
        </row>
        <row r="4743">
          <cell r="N4743" t="str">
            <v>624</v>
          </cell>
          <cell r="Q4743" t="str">
            <v>CAV</v>
          </cell>
          <cell r="T4743">
            <v>14877860</v>
          </cell>
          <cell r="U4743">
            <v>-1532.42</v>
          </cell>
        </row>
        <row r="4744">
          <cell r="N4744" t="str">
            <v>611</v>
          </cell>
          <cell r="Q4744" t="str">
            <v>CAV</v>
          </cell>
          <cell r="T4744">
            <v>2743</v>
          </cell>
          <cell r="U4744">
            <v>-0.5</v>
          </cell>
        </row>
        <row r="4745">
          <cell r="N4745" t="str">
            <v>611</v>
          </cell>
          <cell r="Q4745" t="str">
            <v>CAV</v>
          </cell>
          <cell r="T4745">
            <v>12495</v>
          </cell>
          <cell r="U4745">
            <v>-2.39</v>
          </cell>
        </row>
        <row r="4746">
          <cell r="N4746" t="str">
            <v>612</v>
          </cell>
          <cell r="Q4746" t="str">
            <v>CAV</v>
          </cell>
          <cell r="T4746">
            <v>6856739</v>
          </cell>
          <cell r="U4746">
            <v>-1309.9100000000001</v>
          </cell>
        </row>
        <row r="4747">
          <cell r="N4747" t="str">
            <v>625</v>
          </cell>
          <cell r="Q4747" t="str">
            <v>CAV</v>
          </cell>
          <cell r="T4747">
            <v>124800</v>
          </cell>
          <cell r="U4747">
            <v>-26.83</v>
          </cell>
        </row>
        <row r="4748">
          <cell r="N4748" t="str">
            <v>624</v>
          </cell>
          <cell r="Q4748" t="str">
            <v>DS3</v>
          </cell>
          <cell r="T4748">
            <v>2989152</v>
          </cell>
          <cell r="U4748">
            <v>-600.80999999999995</v>
          </cell>
        </row>
        <row r="4749">
          <cell r="N4749" t="str">
            <v>650</v>
          </cell>
          <cell r="Q4749" t="str">
            <v>EBF</v>
          </cell>
          <cell r="T4749">
            <v>1896</v>
          </cell>
          <cell r="U4749">
            <v>-54.47</v>
          </cell>
        </row>
        <row r="4750">
          <cell r="N4750" t="str">
            <v>650</v>
          </cell>
          <cell r="Q4750" t="str">
            <v>EBF</v>
          </cell>
          <cell r="T4750">
            <v>3091</v>
          </cell>
          <cell r="U4750">
            <v>-88.78</v>
          </cell>
        </row>
        <row r="4751">
          <cell r="N4751" t="str">
            <v>624</v>
          </cell>
          <cell r="Q4751" t="str">
            <v>EBF</v>
          </cell>
          <cell r="T4751">
            <v>10684065</v>
          </cell>
          <cell r="U4751">
            <v>-306942.5</v>
          </cell>
        </row>
        <row r="4752">
          <cell r="N4752" t="str">
            <v>621</v>
          </cell>
          <cell r="Q4752" t="str">
            <v>EBF</v>
          </cell>
          <cell r="T4752">
            <v>942741</v>
          </cell>
          <cell r="U4752">
            <v>-27084</v>
          </cell>
        </row>
        <row r="4753">
          <cell r="N4753" t="str">
            <v>620</v>
          </cell>
          <cell r="Q4753" t="str">
            <v>EC</v>
          </cell>
          <cell r="T4753">
            <v>2187264</v>
          </cell>
          <cell r="U4753">
            <v>126832.08</v>
          </cell>
        </row>
        <row r="4754">
          <cell r="N4754" t="str">
            <v>624</v>
          </cell>
          <cell r="Q4754" t="str">
            <v>EC</v>
          </cell>
          <cell r="T4754">
            <v>30000</v>
          </cell>
          <cell r="U4754">
            <v>2084.4299999999998</v>
          </cell>
        </row>
        <row r="4755">
          <cell r="N4755" t="str">
            <v>626</v>
          </cell>
          <cell r="Q4755" t="str">
            <v>EC</v>
          </cell>
          <cell r="T4755">
            <v>3329964</v>
          </cell>
          <cell r="U4755">
            <v>108543.5</v>
          </cell>
        </row>
        <row r="4756">
          <cell r="N4756" t="str">
            <v>621</v>
          </cell>
          <cell r="Q4756" t="str">
            <v>EC</v>
          </cell>
          <cell r="T4756">
            <v>112203</v>
          </cell>
          <cell r="U4756">
            <v>13304.54</v>
          </cell>
        </row>
        <row r="4757">
          <cell r="N4757" t="str">
            <v>613</v>
          </cell>
          <cell r="Q4757" t="str">
            <v>EC</v>
          </cell>
          <cell r="T4757">
            <v>1254503</v>
          </cell>
          <cell r="U4757">
            <v>114343.75</v>
          </cell>
        </row>
        <row r="4758">
          <cell r="N4758" t="str">
            <v>624</v>
          </cell>
          <cell r="Q4758" t="str">
            <v>EC</v>
          </cell>
          <cell r="T4758">
            <v>14877860</v>
          </cell>
          <cell r="U4758">
            <v>853413.24</v>
          </cell>
        </row>
        <row r="4759">
          <cell r="N4759" t="str">
            <v>622</v>
          </cell>
          <cell r="Q4759" t="str">
            <v>EC</v>
          </cell>
          <cell r="T4759">
            <v>2565085</v>
          </cell>
          <cell r="U4759">
            <v>192641.92000000001</v>
          </cell>
        </row>
        <row r="4760">
          <cell r="N4760" t="str">
            <v>642</v>
          </cell>
          <cell r="Q4760" t="str">
            <v>EC</v>
          </cell>
          <cell r="T4760">
            <v>0</v>
          </cell>
          <cell r="U4760">
            <v>8916.82</v>
          </cell>
        </row>
        <row r="4761">
          <cell r="N4761" t="str">
            <v>624</v>
          </cell>
          <cell r="Q4761" t="str">
            <v>EC</v>
          </cell>
          <cell r="T4761">
            <v>204704</v>
          </cell>
          <cell r="U4761">
            <v>11920.12</v>
          </cell>
        </row>
        <row r="4762">
          <cell r="N4762" t="str">
            <v>633</v>
          </cell>
          <cell r="Q4762" t="str">
            <v>EC</v>
          </cell>
          <cell r="T4762">
            <v>236779167</v>
          </cell>
          <cell r="U4762">
            <v>8497293.9700000007</v>
          </cell>
        </row>
        <row r="4763">
          <cell r="N4763" t="str">
            <v>621</v>
          </cell>
          <cell r="Q4763" t="str">
            <v>EC</v>
          </cell>
          <cell r="T4763">
            <v>5651345</v>
          </cell>
          <cell r="U4763">
            <v>670062.15</v>
          </cell>
        </row>
        <row r="4764">
          <cell r="N4764" t="str">
            <v>655</v>
          </cell>
          <cell r="Q4764" t="str">
            <v>ECR</v>
          </cell>
          <cell r="T4764">
            <v>22783</v>
          </cell>
          <cell r="U4764">
            <v>109.2</v>
          </cell>
        </row>
        <row r="4765">
          <cell r="N4765" t="str">
            <v>642</v>
          </cell>
          <cell r="Q4765" t="str">
            <v>ECR</v>
          </cell>
          <cell r="T4765">
            <v>1358</v>
          </cell>
          <cell r="U4765">
            <v>2.86</v>
          </cell>
        </row>
        <row r="4766">
          <cell r="N4766" t="str">
            <v>625</v>
          </cell>
          <cell r="Q4766" t="str">
            <v>ECR</v>
          </cell>
          <cell r="T4766">
            <v>7485588</v>
          </cell>
          <cell r="U4766">
            <v>37600.11</v>
          </cell>
        </row>
        <row r="4767">
          <cell r="N4767" t="str">
            <v>623</v>
          </cell>
          <cell r="Q4767" t="str">
            <v>ECR</v>
          </cell>
          <cell r="T4767">
            <v>35200</v>
          </cell>
          <cell r="U4767">
            <v>178.5</v>
          </cell>
        </row>
        <row r="4768">
          <cell r="N4768" t="str">
            <v>621</v>
          </cell>
          <cell r="Q4768" t="str">
            <v>EEX</v>
          </cell>
          <cell r="T4768">
            <v>14400</v>
          </cell>
          <cell r="U4768">
            <v>4.5599999999999996</v>
          </cell>
        </row>
        <row r="4769">
          <cell r="N4769" t="str">
            <v>623</v>
          </cell>
          <cell r="Q4769" t="str">
            <v>EEX</v>
          </cell>
          <cell r="T4769">
            <v>35200</v>
          </cell>
          <cell r="U4769">
            <v>17.32</v>
          </cell>
        </row>
        <row r="4770">
          <cell r="N4770" t="str">
            <v>622</v>
          </cell>
          <cell r="Q4770" t="str">
            <v>EEX</v>
          </cell>
          <cell r="T4770">
            <v>2565085</v>
          </cell>
          <cell r="U4770">
            <v>1272.31</v>
          </cell>
        </row>
        <row r="4771">
          <cell r="N4771" t="str">
            <v>611</v>
          </cell>
          <cell r="Q4771" t="str">
            <v>EEX</v>
          </cell>
          <cell r="T4771">
            <v>124334</v>
          </cell>
          <cell r="U4771">
            <v>40.549999999999997</v>
          </cell>
        </row>
        <row r="4772">
          <cell r="N4772" t="str">
            <v>612</v>
          </cell>
          <cell r="Q4772" t="str">
            <v>EP1</v>
          </cell>
          <cell r="T4772">
            <v>6856739</v>
          </cell>
          <cell r="U4772">
            <v>0</v>
          </cell>
        </row>
        <row r="4773">
          <cell r="N4773" t="str">
            <v>624</v>
          </cell>
          <cell r="Q4773" t="str">
            <v>EP1</v>
          </cell>
          <cell r="T4773">
            <v>3497335</v>
          </cell>
          <cell r="U4773">
            <v>0</v>
          </cell>
        </row>
        <row r="4774">
          <cell r="N4774" t="str">
            <v>641</v>
          </cell>
          <cell r="Q4774" t="str">
            <v>FMU</v>
          </cell>
          <cell r="T4774">
            <v>77639</v>
          </cell>
          <cell r="U4774">
            <v>0.22</v>
          </cell>
        </row>
        <row r="4775">
          <cell r="N4775" t="str">
            <v>660</v>
          </cell>
          <cell r="Q4775" t="str">
            <v>FMU</v>
          </cell>
          <cell r="T4775">
            <v>617733</v>
          </cell>
          <cell r="U4775">
            <v>1.8</v>
          </cell>
        </row>
        <row r="4776">
          <cell r="N4776" t="str">
            <v>621</v>
          </cell>
          <cell r="Q4776" t="str">
            <v>FMU</v>
          </cell>
          <cell r="T4776">
            <v>942741</v>
          </cell>
          <cell r="U4776">
            <v>1.88</v>
          </cell>
        </row>
        <row r="4777">
          <cell r="N4777" t="str">
            <v>611</v>
          </cell>
          <cell r="Q4777" t="str">
            <v>FMU</v>
          </cell>
          <cell r="T4777">
            <v>125736</v>
          </cell>
          <cell r="U4777">
            <v>0.46</v>
          </cell>
        </row>
        <row r="4778">
          <cell r="N4778" t="str">
            <v>624</v>
          </cell>
          <cell r="Q4778" t="str">
            <v>SD</v>
          </cell>
          <cell r="T4778">
            <v>2361.61</v>
          </cell>
          <cell r="U4778">
            <v>-2125.4499999999998</v>
          </cell>
        </row>
        <row r="4779">
          <cell r="N4779" t="str">
            <v>621</v>
          </cell>
          <cell r="Q4779" t="str">
            <v>TIU</v>
          </cell>
          <cell r="T4779">
            <v>148224</v>
          </cell>
          <cell r="U4779">
            <v>0</v>
          </cell>
        </row>
        <row r="4780">
          <cell r="N4780" t="str">
            <v>626</v>
          </cell>
          <cell r="Q4780" t="str">
            <v>TIU</v>
          </cell>
          <cell r="T4780">
            <v>17984736</v>
          </cell>
          <cell r="U4780">
            <v>-0.04</v>
          </cell>
        </row>
        <row r="4781">
          <cell r="N4781" t="str">
            <v>623</v>
          </cell>
          <cell r="Q4781" t="str">
            <v>TIU</v>
          </cell>
          <cell r="T4781">
            <v>16988622</v>
          </cell>
          <cell r="U4781">
            <v>16.899999999999999</v>
          </cell>
        </row>
        <row r="4782">
          <cell r="N4782" t="str">
            <v>624</v>
          </cell>
          <cell r="Q4782" t="str">
            <v>TTC</v>
          </cell>
          <cell r="T4782">
            <v>26330592</v>
          </cell>
          <cell r="U4782">
            <v>970.28</v>
          </cell>
        </row>
        <row r="4783">
          <cell r="N4783" t="str">
            <v>624</v>
          </cell>
          <cell r="Q4783" t="str">
            <v>TTC</v>
          </cell>
          <cell r="T4783">
            <v>357024</v>
          </cell>
          <cell r="U4783">
            <v>13.21</v>
          </cell>
        </row>
        <row r="4784">
          <cell r="N4784" t="str">
            <v>613</v>
          </cell>
          <cell r="Q4784" t="str">
            <v>TTC</v>
          </cell>
          <cell r="T4784">
            <v>1254528</v>
          </cell>
          <cell r="U4784">
            <v>60.28</v>
          </cell>
        </row>
        <row r="4785">
          <cell r="N4785" t="str">
            <v>626</v>
          </cell>
          <cell r="Q4785" t="str">
            <v>DO1</v>
          </cell>
          <cell r="T4785">
            <v>1767744</v>
          </cell>
          <cell r="U4785">
            <v>109.6</v>
          </cell>
        </row>
        <row r="4786">
          <cell r="N4786" t="str">
            <v>621</v>
          </cell>
          <cell r="Q4786" t="str">
            <v>DO1</v>
          </cell>
          <cell r="T4786">
            <v>328300</v>
          </cell>
          <cell r="U4786">
            <v>669.11</v>
          </cell>
        </row>
        <row r="4787">
          <cell r="N4787" t="str">
            <v>650</v>
          </cell>
          <cell r="Q4787" t="str">
            <v>E13</v>
          </cell>
          <cell r="T4787">
            <v>33521</v>
          </cell>
          <cell r="U4787">
            <v>1056.31</v>
          </cell>
        </row>
        <row r="4788">
          <cell r="N4788" t="str">
            <v>650</v>
          </cell>
          <cell r="Q4788" t="str">
            <v>E17</v>
          </cell>
          <cell r="T4788">
            <v>85</v>
          </cell>
          <cell r="U4788">
            <v>2.68</v>
          </cell>
        </row>
        <row r="4789">
          <cell r="N4789" t="str">
            <v>660</v>
          </cell>
          <cell r="Q4789" t="str">
            <v>E21</v>
          </cell>
          <cell r="T4789">
            <v>60814</v>
          </cell>
          <cell r="U4789">
            <v>1918.19</v>
          </cell>
        </row>
        <row r="4790">
          <cell r="N4790" t="str">
            <v>660</v>
          </cell>
          <cell r="Q4790" t="str">
            <v>E21</v>
          </cell>
          <cell r="T4790">
            <v>1670</v>
          </cell>
          <cell r="U4790">
            <v>52.68</v>
          </cell>
        </row>
        <row r="4791">
          <cell r="N4791" t="str">
            <v>621</v>
          </cell>
          <cell r="Q4791" t="str">
            <v>FFE</v>
          </cell>
          <cell r="T4791">
            <v>942741</v>
          </cell>
          <cell r="U4791">
            <v>127.26</v>
          </cell>
        </row>
        <row r="4792">
          <cell r="N4792" t="str">
            <v>621</v>
          </cell>
          <cell r="Q4792" t="str">
            <v>FFE</v>
          </cell>
          <cell r="T4792">
            <v>38162884</v>
          </cell>
          <cell r="U4792">
            <v>5118.07</v>
          </cell>
        </row>
        <row r="4793">
          <cell r="N4793" t="str">
            <v>650</v>
          </cell>
          <cell r="Q4793" t="str">
            <v>FFE</v>
          </cell>
          <cell r="T4793">
            <v>18305</v>
          </cell>
          <cell r="U4793">
            <v>0.56999999999999995</v>
          </cell>
        </row>
        <row r="4794">
          <cell r="N4794" t="str">
            <v>685</v>
          </cell>
          <cell r="Q4794" t="str">
            <v>MSV</v>
          </cell>
          <cell r="T4794">
            <v>18788</v>
          </cell>
          <cell r="U4794">
            <v>0</v>
          </cell>
        </row>
        <row r="4795">
          <cell r="N4795" t="str">
            <v>621</v>
          </cell>
          <cell r="Q4795" t="str">
            <v>TTE</v>
          </cell>
          <cell r="T4795">
            <v>64200</v>
          </cell>
          <cell r="U4795">
            <v>0</v>
          </cell>
        </row>
        <row r="4796">
          <cell r="N4796" t="str">
            <v>626</v>
          </cell>
          <cell r="Q4796" t="str">
            <v>TTE</v>
          </cell>
          <cell r="T4796">
            <v>893970</v>
          </cell>
          <cell r="U4796">
            <v>0</v>
          </cell>
        </row>
        <row r="4797">
          <cell r="N4797" t="str">
            <v>621</v>
          </cell>
          <cell r="Q4797" t="str">
            <v>ICV</v>
          </cell>
          <cell r="T4797">
            <v>37714500</v>
          </cell>
          <cell r="U4797">
            <v>0</v>
          </cell>
        </row>
        <row r="4798">
          <cell r="N4798" t="str">
            <v>641</v>
          </cell>
          <cell r="Q4798" t="str">
            <v>MC</v>
          </cell>
          <cell r="T4798">
            <v>0</v>
          </cell>
          <cell r="U4798">
            <v>69.900000000000006</v>
          </cell>
        </row>
        <row r="4799">
          <cell r="N4799" t="str">
            <v>642</v>
          </cell>
          <cell r="Q4799" t="str">
            <v>FVE</v>
          </cell>
          <cell r="T4799">
            <v>1358</v>
          </cell>
          <cell r="U4799">
            <v>0</v>
          </cell>
        </row>
        <row r="4800">
          <cell r="N4800" t="str">
            <v>626</v>
          </cell>
          <cell r="Q4800" t="str">
            <v>ICV</v>
          </cell>
          <cell r="T4800">
            <v>8357580</v>
          </cell>
          <cell r="U4800">
            <v>0</v>
          </cell>
        </row>
        <row r="4801">
          <cell r="N4801" t="str">
            <v>624</v>
          </cell>
          <cell r="Q4801" t="str">
            <v>ICV</v>
          </cell>
          <cell r="T4801">
            <v>26066616</v>
          </cell>
          <cell r="U4801">
            <v>0</v>
          </cell>
        </row>
        <row r="4802">
          <cell r="N4802" t="str">
            <v>611</v>
          </cell>
          <cell r="Q4802" t="str">
            <v>RTU</v>
          </cell>
          <cell r="T4802">
            <v>27206711</v>
          </cell>
          <cell r="U4802">
            <v>543.16999999999996</v>
          </cell>
        </row>
        <row r="4803">
          <cell r="N4803" t="str">
            <v>641</v>
          </cell>
          <cell r="Q4803" t="str">
            <v>PRV</v>
          </cell>
          <cell r="T4803">
            <v>50144</v>
          </cell>
          <cell r="U4803">
            <v>3.97</v>
          </cell>
        </row>
        <row r="4804">
          <cell r="N4804" t="str">
            <v>611</v>
          </cell>
          <cell r="Q4804" t="str">
            <v>FVE</v>
          </cell>
          <cell r="T4804">
            <v>2743</v>
          </cell>
          <cell r="U4804">
            <v>0</v>
          </cell>
        </row>
        <row r="4805">
          <cell r="N4805" t="str">
            <v>624</v>
          </cell>
          <cell r="Q4805" t="str">
            <v>EUR</v>
          </cell>
          <cell r="T4805">
            <v>26330592</v>
          </cell>
          <cell r="U4805">
            <v>3133.48</v>
          </cell>
        </row>
        <row r="4806">
          <cell r="N4806" t="str">
            <v>623</v>
          </cell>
          <cell r="Q4806" t="str">
            <v>MC</v>
          </cell>
          <cell r="T4806">
            <v>142.06</v>
          </cell>
          <cell r="U4806">
            <v>1403.55</v>
          </cell>
        </row>
        <row r="4807">
          <cell r="N4807" t="str">
            <v>650</v>
          </cell>
          <cell r="Q4807" t="str">
            <v>E15</v>
          </cell>
          <cell r="T4807">
            <v>36934</v>
          </cell>
          <cell r="U4807">
            <v>1163.28</v>
          </cell>
        </row>
        <row r="4808">
          <cell r="N4808" t="str">
            <v>623</v>
          </cell>
          <cell r="Q4808" t="str">
            <v>FVE</v>
          </cell>
          <cell r="T4808">
            <v>2279268</v>
          </cell>
          <cell r="U4808">
            <v>0</v>
          </cell>
        </row>
        <row r="4809">
          <cell r="N4809" t="str">
            <v>611</v>
          </cell>
          <cell r="Q4809" t="str">
            <v>FVE</v>
          </cell>
          <cell r="T4809">
            <v>12495</v>
          </cell>
          <cell r="U4809">
            <v>0</v>
          </cell>
        </row>
        <row r="4810">
          <cell r="N4810" t="str">
            <v>624</v>
          </cell>
          <cell r="Q4810" t="str">
            <v>EUR</v>
          </cell>
          <cell r="T4810">
            <v>8729930</v>
          </cell>
          <cell r="U4810">
            <v>1038.9000000000001</v>
          </cell>
        </row>
        <row r="4811">
          <cell r="N4811" t="str">
            <v>641</v>
          </cell>
          <cell r="Q4811" t="str">
            <v>MC</v>
          </cell>
          <cell r="T4811">
            <v>560</v>
          </cell>
          <cell r="U4811">
            <v>597.95000000000005</v>
          </cell>
        </row>
        <row r="4812">
          <cell r="N4812" t="str">
            <v>650</v>
          </cell>
          <cell r="Q4812" t="str">
            <v>EUR</v>
          </cell>
          <cell r="T4812">
            <v>949</v>
          </cell>
          <cell r="U4812">
            <v>0.11</v>
          </cell>
        </row>
        <row r="4813">
          <cell r="N4813" t="str">
            <v>623</v>
          </cell>
          <cell r="Q4813" t="str">
            <v>ICV</v>
          </cell>
          <cell r="T4813">
            <v>4846584</v>
          </cell>
          <cell r="U4813">
            <v>0</v>
          </cell>
        </row>
        <row r="4814">
          <cell r="N4814" t="str">
            <v>623</v>
          </cell>
          <cell r="Q4814" t="str">
            <v>DS4</v>
          </cell>
          <cell r="T4814">
            <v>424860</v>
          </cell>
          <cell r="U4814">
            <v>-363.68</v>
          </cell>
        </row>
        <row r="4815">
          <cell r="N4815" t="str">
            <v>623</v>
          </cell>
          <cell r="Q4815" t="str">
            <v>RTU</v>
          </cell>
          <cell r="T4815">
            <v>35200</v>
          </cell>
          <cell r="U4815">
            <v>0.67</v>
          </cell>
        </row>
        <row r="4816">
          <cell r="N4816" t="str">
            <v>623</v>
          </cell>
          <cell r="Q4816" t="str">
            <v>EP3</v>
          </cell>
          <cell r="T4816">
            <v>16914030</v>
          </cell>
          <cell r="U4816">
            <v>0</v>
          </cell>
        </row>
        <row r="4817">
          <cell r="N4817" t="str">
            <v>660</v>
          </cell>
          <cell r="Q4817" t="str">
            <v>EP3</v>
          </cell>
          <cell r="T4817">
            <v>862411</v>
          </cell>
          <cell r="U4817">
            <v>0</v>
          </cell>
        </row>
        <row r="4818">
          <cell r="N4818" t="str">
            <v>624</v>
          </cell>
          <cell r="Q4818" t="str">
            <v>DO4</v>
          </cell>
          <cell r="T4818">
            <v>332710</v>
          </cell>
          <cell r="U4818">
            <v>0</v>
          </cell>
        </row>
        <row r="4819">
          <cell r="N4819" t="str">
            <v>623</v>
          </cell>
          <cell r="Q4819" t="str">
            <v>EP3</v>
          </cell>
          <cell r="T4819">
            <v>83608059</v>
          </cell>
          <cell r="U4819">
            <v>0</v>
          </cell>
        </row>
        <row r="4820">
          <cell r="N4820" t="str">
            <v>624</v>
          </cell>
          <cell r="Q4820" t="str">
            <v>TDC</v>
          </cell>
          <cell r="T4820">
            <v>8934767</v>
          </cell>
          <cell r="U4820">
            <v>875.61</v>
          </cell>
        </row>
        <row r="4821">
          <cell r="N4821" t="str">
            <v>641</v>
          </cell>
          <cell r="Q4821" t="str">
            <v>DSU</v>
          </cell>
          <cell r="T4821">
            <v>3405</v>
          </cell>
          <cell r="U4821">
            <v>0.28000000000000003</v>
          </cell>
        </row>
        <row r="4822">
          <cell r="N4822" t="str">
            <v>621</v>
          </cell>
          <cell r="Q4822" t="str">
            <v>EP3</v>
          </cell>
          <cell r="T4822">
            <v>6442270</v>
          </cell>
          <cell r="U4822">
            <v>0</v>
          </cell>
        </row>
        <row r="4823">
          <cell r="N4823" t="str">
            <v>641</v>
          </cell>
          <cell r="Q4823" t="str">
            <v>RIN</v>
          </cell>
          <cell r="T4823">
            <v>77639</v>
          </cell>
          <cell r="U4823">
            <v>133.76</v>
          </cell>
        </row>
        <row r="4824">
          <cell r="N4824" t="str">
            <v>660</v>
          </cell>
          <cell r="Q4824" t="str">
            <v>L33</v>
          </cell>
          <cell r="T4824">
            <v>71</v>
          </cell>
          <cell r="U4824">
            <v>757.53</v>
          </cell>
        </row>
        <row r="4825">
          <cell r="N4825" t="str">
            <v>633</v>
          </cell>
          <cell r="Q4825" t="str">
            <v>DS6</v>
          </cell>
          <cell r="T4825">
            <v>121501200</v>
          </cell>
          <cell r="U4825">
            <v>0</v>
          </cell>
        </row>
        <row r="4826">
          <cell r="N4826" t="str">
            <v>621</v>
          </cell>
          <cell r="Q4826" t="str">
            <v>RIN</v>
          </cell>
          <cell r="T4826">
            <v>5100</v>
          </cell>
          <cell r="U4826">
            <v>11.97</v>
          </cell>
        </row>
        <row r="4827">
          <cell r="N4827" t="str">
            <v>660</v>
          </cell>
          <cell r="Q4827" t="str">
            <v>RIN</v>
          </cell>
          <cell r="T4827">
            <v>665</v>
          </cell>
          <cell r="U4827">
            <v>0.22</v>
          </cell>
        </row>
        <row r="4828">
          <cell r="N4828" t="str">
            <v>620</v>
          </cell>
          <cell r="Q4828" t="str">
            <v>EIN</v>
          </cell>
          <cell r="T4828">
            <v>3380</v>
          </cell>
          <cell r="U4828">
            <v>1.91</v>
          </cell>
        </row>
        <row r="4829">
          <cell r="N4829" t="str">
            <v>626</v>
          </cell>
          <cell r="Q4829" t="str">
            <v>EIN</v>
          </cell>
          <cell r="T4829">
            <v>13372524</v>
          </cell>
          <cell r="U4829">
            <v>7528.73</v>
          </cell>
        </row>
        <row r="4830">
          <cell r="N4830" t="str">
            <v>621</v>
          </cell>
          <cell r="Q4830" t="str">
            <v>TDC</v>
          </cell>
          <cell r="T4830">
            <v>942741</v>
          </cell>
          <cell r="U4830">
            <v>122.56</v>
          </cell>
        </row>
        <row r="4831">
          <cell r="N4831" t="str">
            <v>621</v>
          </cell>
          <cell r="Q4831" t="str">
            <v>DO4</v>
          </cell>
          <cell r="T4831">
            <v>66754</v>
          </cell>
          <cell r="U4831">
            <v>0</v>
          </cell>
        </row>
        <row r="4832">
          <cell r="N4832" t="str">
            <v>621</v>
          </cell>
          <cell r="Q4832" t="str">
            <v>EP3</v>
          </cell>
          <cell r="T4832">
            <v>636853</v>
          </cell>
          <cell r="U4832">
            <v>0</v>
          </cell>
        </row>
        <row r="4833">
          <cell r="N4833" t="str">
            <v>641</v>
          </cell>
          <cell r="Q4833" t="str">
            <v>TDC</v>
          </cell>
          <cell r="T4833">
            <v>1130</v>
          </cell>
          <cell r="U4833">
            <v>0.11</v>
          </cell>
        </row>
        <row r="4834">
          <cell r="N4834" t="str">
            <v>624</v>
          </cell>
          <cell r="Q4834" t="str">
            <v>EP3</v>
          </cell>
          <cell r="T4834">
            <v>5348968</v>
          </cell>
          <cell r="U4834">
            <v>0</v>
          </cell>
        </row>
        <row r="4835">
          <cell r="N4835" t="str">
            <v>621</v>
          </cell>
          <cell r="Q4835" t="str">
            <v>TDC</v>
          </cell>
          <cell r="T4835">
            <v>5651345</v>
          </cell>
          <cell r="U4835">
            <v>738.17</v>
          </cell>
        </row>
        <row r="4836">
          <cell r="N4836" t="str">
            <v>626</v>
          </cell>
          <cell r="Q4836" t="str">
            <v>TDC</v>
          </cell>
          <cell r="T4836">
            <v>3234720</v>
          </cell>
          <cell r="U4836">
            <v>252.31</v>
          </cell>
        </row>
        <row r="4837">
          <cell r="N4837" t="str">
            <v>626</v>
          </cell>
          <cell r="Q4837" t="str">
            <v>DO4</v>
          </cell>
          <cell r="T4837">
            <v>3027915</v>
          </cell>
          <cell r="U4837">
            <v>0</v>
          </cell>
        </row>
        <row r="4838">
          <cell r="N4838" t="str">
            <v>611</v>
          </cell>
          <cell r="Q4838" t="str">
            <v>RIN</v>
          </cell>
          <cell r="T4838">
            <v>318939</v>
          </cell>
          <cell r="U4838">
            <v>933.19</v>
          </cell>
        </row>
        <row r="4839">
          <cell r="N4839" t="str">
            <v>624</v>
          </cell>
          <cell r="Q4839" t="str">
            <v>DSU</v>
          </cell>
          <cell r="T4839">
            <v>186240</v>
          </cell>
          <cell r="U4839">
            <v>6.14</v>
          </cell>
        </row>
        <row r="4840">
          <cell r="N4840" t="str">
            <v>650</v>
          </cell>
          <cell r="Q4840" t="str">
            <v>FFC</v>
          </cell>
          <cell r="T4840">
            <v>66539</v>
          </cell>
          <cell r="U4840">
            <v>0.09</v>
          </cell>
        </row>
        <row r="4841">
          <cell r="N4841" t="str">
            <v>620</v>
          </cell>
          <cell r="Q4841" t="str">
            <v>EIV</v>
          </cell>
          <cell r="T4841">
            <v>2187264</v>
          </cell>
          <cell r="U4841">
            <v>0</v>
          </cell>
        </row>
        <row r="4842">
          <cell r="N4842" t="str">
            <v>626</v>
          </cell>
          <cell r="Q4842" t="str">
            <v>EFL</v>
          </cell>
          <cell r="T4842">
            <v>13372524</v>
          </cell>
          <cell r="U4842">
            <v>439621.74</v>
          </cell>
        </row>
        <row r="4843">
          <cell r="N4843" t="str">
            <v>655</v>
          </cell>
          <cell r="Q4843" t="str">
            <v>BFC</v>
          </cell>
          <cell r="T4843">
            <v>297</v>
          </cell>
          <cell r="U4843">
            <v>8.58</v>
          </cell>
        </row>
        <row r="4844">
          <cell r="N4844" t="str">
            <v>624</v>
          </cell>
          <cell r="Q4844" t="str">
            <v>EIV</v>
          </cell>
          <cell r="T4844">
            <v>23102080</v>
          </cell>
          <cell r="U4844">
            <v>0</v>
          </cell>
        </row>
        <row r="4845">
          <cell r="N4845" t="str">
            <v>621</v>
          </cell>
          <cell r="Q4845" t="str">
            <v>TDE</v>
          </cell>
          <cell r="T4845">
            <v>636853</v>
          </cell>
          <cell r="U4845">
            <v>0</v>
          </cell>
        </row>
        <row r="4846">
          <cell r="N4846" t="str">
            <v>621</v>
          </cell>
          <cell r="Q4846" t="str">
            <v>BFC</v>
          </cell>
          <cell r="T4846">
            <v>636853</v>
          </cell>
          <cell r="U4846">
            <v>18396.13</v>
          </cell>
        </row>
        <row r="4847">
          <cell r="N4847" t="str">
            <v>624</v>
          </cell>
          <cell r="Q4847" t="str">
            <v>EIV</v>
          </cell>
          <cell r="T4847">
            <v>590640</v>
          </cell>
          <cell r="U4847">
            <v>0</v>
          </cell>
        </row>
        <row r="4848">
          <cell r="N4848" t="str">
            <v>660</v>
          </cell>
          <cell r="Q4848" t="str">
            <v>FFC</v>
          </cell>
          <cell r="T4848">
            <v>617733</v>
          </cell>
          <cell r="U4848">
            <v>0.08</v>
          </cell>
        </row>
        <row r="4849">
          <cell r="N4849" t="str">
            <v>641</v>
          </cell>
          <cell r="Q4849" t="str">
            <v>BFC</v>
          </cell>
          <cell r="T4849">
            <v>603439</v>
          </cell>
          <cell r="U4849">
            <v>17423.099999999999</v>
          </cell>
        </row>
        <row r="4850">
          <cell r="N4850" t="str">
            <v>611</v>
          </cell>
          <cell r="Q4850" t="str">
            <v>EFL</v>
          </cell>
          <cell r="T4850">
            <v>318939</v>
          </cell>
          <cell r="U4850">
            <v>10485.129999999999</v>
          </cell>
        </row>
        <row r="4851">
          <cell r="N4851" t="str">
            <v>624</v>
          </cell>
          <cell r="Q4851" t="str">
            <v>FFC</v>
          </cell>
          <cell r="T4851">
            <v>510784</v>
          </cell>
          <cell r="U4851">
            <v>6.13</v>
          </cell>
        </row>
        <row r="4852">
          <cell r="N4852" t="str">
            <v>611</v>
          </cell>
          <cell r="Q4852" t="str">
            <v>LMR</v>
          </cell>
          <cell r="T4852">
            <v>287356949</v>
          </cell>
          <cell r="U4852">
            <v>774776.1</v>
          </cell>
        </row>
        <row r="4853">
          <cell r="N4853" t="str">
            <v>655</v>
          </cell>
          <cell r="Q4853" t="str">
            <v>EFL</v>
          </cell>
          <cell r="T4853">
            <v>22783</v>
          </cell>
          <cell r="U4853">
            <v>748.99</v>
          </cell>
        </row>
        <row r="4854">
          <cell r="N4854" t="str">
            <v>626</v>
          </cell>
          <cell r="Q4854" t="str">
            <v>LMR</v>
          </cell>
          <cell r="T4854">
            <v>17984736</v>
          </cell>
          <cell r="U4854">
            <v>1852.4</v>
          </cell>
        </row>
        <row r="4855">
          <cell r="N4855" t="str">
            <v>626</v>
          </cell>
          <cell r="Q4855" t="str">
            <v>LMR</v>
          </cell>
          <cell r="T4855">
            <v>1121472</v>
          </cell>
          <cell r="U4855">
            <v>115.51</v>
          </cell>
        </row>
        <row r="4856">
          <cell r="N4856" t="str">
            <v>624</v>
          </cell>
          <cell r="Q4856" t="str">
            <v>EFL</v>
          </cell>
          <cell r="T4856">
            <v>3497335</v>
          </cell>
          <cell r="U4856">
            <v>114974.9</v>
          </cell>
        </row>
        <row r="4857">
          <cell r="N4857" t="str">
            <v>624</v>
          </cell>
          <cell r="Q4857" t="str">
            <v>TDE</v>
          </cell>
          <cell r="T4857">
            <v>23102080</v>
          </cell>
          <cell r="U4857">
            <v>0</v>
          </cell>
        </row>
        <row r="4858">
          <cell r="N4858" t="str">
            <v>625</v>
          </cell>
          <cell r="Q4858" t="str">
            <v>BFC</v>
          </cell>
          <cell r="T4858">
            <v>7485588</v>
          </cell>
          <cell r="U4858">
            <v>215427.74</v>
          </cell>
        </row>
        <row r="4859">
          <cell r="N4859" t="str">
            <v>641</v>
          </cell>
          <cell r="Q4859" t="str">
            <v>LMR</v>
          </cell>
          <cell r="T4859">
            <v>50144</v>
          </cell>
          <cell r="U4859">
            <v>28.35</v>
          </cell>
        </row>
        <row r="4860">
          <cell r="N4860" t="str">
            <v>677</v>
          </cell>
          <cell r="Q4860" t="str">
            <v>EPD</v>
          </cell>
          <cell r="T4860">
            <v>5372</v>
          </cell>
          <cell r="U4860">
            <v>-3867.84</v>
          </cell>
        </row>
        <row r="4861">
          <cell r="N4861" t="str">
            <v>611</v>
          </cell>
          <cell r="Q4861" t="str">
            <v>LMR</v>
          </cell>
          <cell r="T4861">
            <v>12495</v>
          </cell>
          <cell r="U4861">
            <v>33.700000000000003</v>
          </cell>
        </row>
        <row r="4862">
          <cell r="N4862" t="str">
            <v>623</v>
          </cell>
          <cell r="Q4862" t="str">
            <v>EFL</v>
          </cell>
          <cell r="T4862">
            <v>83608059</v>
          </cell>
          <cell r="U4862">
            <v>2748618.07</v>
          </cell>
        </row>
        <row r="4863">
          <cell r="N4863" t="str">
            <v>626</v>
          </cell>
          <cell r="Q4863" t="str">
            <v>PPT</v>
          </cell>
          <cell r="T4863">
            <v>973269</v>
          </cell>
          <cell r="U4863">
            <v>0</v>
          </cell>
        </row>
        <row r="4864">
          <cell r="N4864" t="str">
            <v>660</v>
          </cell>
          <cell r="Q4864" t="str">
            <v>EFL</v>
          </cell>
          <cell r="T4864">
            <v>665</v>
          </cell>
          <cell r="U4864">
            <v>21.86</v>
          </cell>
        </row>
        <row r="4865">
          <cell r="N4865" t="str">
            <v>624</v>
          </cell>
          <cell r="Q4865" t="str">
            <v>BFC</v>
          </cell>
          <cell r="T4865">
            <v>357024</v>
          </cell>
          <cell r="U4865">
            <v>10265.51</v>
          </cell>
        </row>
        <row r="4866">
          <cell r="N4866" t="str">
            <v>624</v>
          </cell>
          <cell r="Q4866" t="str">
            <v>LMR</v>
          </cell>
          <cell r="T4866">
            <v>803160</v>
          </cell>
          <cell r="U4866">
            <v>679.47</v>
          </cell>
        </row>
        <row r="4867">
          <cell r="N4867" t="str">
            <v>676</v>
          </cell>
          <cell r="Q4867" t="str">
            <v>TDE</v>
          </cell>
          <cell r="T4867">
            <v>0</v>
          </cell>
          <cell r="U4867">
            <v>0</v>
          </cell>
        </row>
        <row r="4868">
          <cell r="N4868" t="str">
            <v>624</v>
          </cell>
          <cell r="Q4868" t="str">
            <v>BFC</v>
          </cell>
          <cell r="T4868">
            <v>70400</v>
          </cell>
          <cell r="U4868">
            <v>2024.21</v>
          </cell>
        </row>
        <row r="4869">
          <cell r="N4869" t="str">
            <v>611</v>
          </cell>
          <cell r="Q4869" t="str">
            <v>TDE</v>
          </cell>
          <cell r="T4869">
            <v>319059</v>
          </cell>
          <cell r="U4869">
            <v>0</v>
          </cell>
        </row>
        <row r="4870">
          <cell r="N4870" t="str">
            <v>623</v>
          </cell>
          <cell r="Q4870" t="str">
            <v>TDE</v>
          </cell>
          <cell r="T4870">
            <v>83608059</v>
          </cell>
          <cell r="U4870">
            <v>0</v>
          </cell>
        </row>
        <row r="4871">
          <cell r="N4871" t="str">
            <v>660</v>
          </cell>
          <cell r="Q4871" t="str">
            <v>BFC</v>
          </cell>
          <cell r="T4871">
            <v>2009</v>
          </cell>
          <cell r="U4871">
            <v>58.05</v>
          </cell>
        </row>
        <row r="4872">
          <cell r="N4872" t="str">
            <v>650</v>
          </cell>
          <cell r="Q4872" t="str">
            <v>E37</v>
          </cell>
          <cell r="T4872">
            <v>80641</v>
          </cell>
          <cell r="U4872">
            <v>2539.89</v>
          </cell>
        </row>
        <row r="4873">
          <cell r="N4873" t="str">
            <v>624</v>
          </cell>
          <cell r="Q4873" t="str">
            <v>EP2</v>
          </cell>
          <cell r="T4873">
            <v>10684065</v>
          </cell>
          <cell r="U4873">
            <v>1292.77</v>
          </cell>
        </row>
        <row r="4874">
          <cell r="N4874" t="str">
            <v>642</v>
          </cell>
          <cell r="Q4874" t="str">
            <v>EP2</v>
          </cell>
          <cell r="T4874">
            <v>26102</v>
          </cell>
          <cell r="U4874">
            <v>5.77</v>
          </cell>
        </row>
        <row r="4875">
          <cell r="N4875" t="str">
            <v>660</v>
          </cell>
          <cell r="Q4875" t="str">
            <v>EP2</v>
          </cell>
          <cell r="T4875">
            <v>2009</v>
          </cell>
          <cell r="U4875">
            <v>0.16</v>
          </cell>
        </row>
        <row r="4876">
          <cell r="N4876" t="str">
            <v>650</v>
          </cell>
          <cell r="Q4876" t="str">
            <v>RAU</v>
          </cell>
          <cell r="T4876">
            <v>213759</v>
          </cell>
          <cell r="U4876">
            <v>5.32</v>
          </cell>
        </row>
        <row r="4877">
          <cell r="N4877" t="str">
            <v>624</v>
          </cell>
          <cell r="Q4877" t="str">
            <v>DSM</v>
          </cell>
          <cell r="T4877">
            <v>5185523</v>
          </cell>
          <cell r="U4877">
            <v>11568.88</v>
          </cell>
        </row>
        <row r="4878">
          <cell r="N4878" t="str">
            <v>660</v>
          </cell>
          <cell r="Q4878" t="str">
            <v>E12</v>
          </cell>
          <cell r="T4878">
            <v>79886</v>
          </cell>
          <cell r="U4878">
            <v>2519.2600000000002</v>
          </cell>
        </row>
        <row r="4879">
          <cell r="N4879" t="str">
            <v>641</v>
          </cell>
          <cell r="Q4879" t="str">
            <v>OMS</v>
          </cell>
          <cell r="T4879">
            <v>71411</v>
          </cell>
          <cell r="U4879">
            <v>16</v>
          </cell>
        </row>
        <row r="4880">
          <cell r="N4880" t="str">
            <v>623</v>
          </cell>
          <cell r="Q4880" t="str">
            <v>DC</v>
          </cell>
          <cell r="T4880">
            <v>581.20000000000005</v>
          </cell>
          <cell r="U4880">
            <v>5742.26</v>
          </cell>
        </row>
        <row r="4881">
          <cell r="N4881" t="str">
            <v>624</v>
          </cell>
          <cell r="Q4881" t="str">
            <v>FVC</v>
          </cell>
          <cell r="T4881">
            <v>8068064</v>
          </cell>
          <cell r="U4881">
            <v>0</v>
          </cell>
        </row>
        <row r="4882">
          <cell r="N4882" t="str">
            <v>624</v>
          </cell>
          <cell r="Q4882" t="str">
            <v>DSM</v>
          </cell>
          <cell r="T4882">
            <v>2907284</v>
          </cell>
          <cell r="U4882">
            <v>6486.14</v>
          </cell>
        </row>
        <row r="4883">
          <cell r="N4883" t="str">
            <v>676</v>
          </cell>
          <cell r="Q4883" t="str">
            <v>EP2</v>
          </cell>
          <cell r="T4883">
            <v>0</v>
          </cell>
          <cell r="U4883">
            <v>0</v>
          </cell>
        </row>
        <row r="4884">
          <cell r="N4884" t="str">
            <v>624</v>
          </cell>
          <cell r="Q4884" t="str">
            <v>TSE</v>
          </cell>
          <cell r="T4884">
            <v>11065336</v>
          </cell>
          <cell r="U4884">
            <v>0</v>
          </cell>
        </row>
        <row r="4885">
          <cell r="N4885" t="str">
            <v>650</v>
          </cell>
          <cell r="Q4885" t="str">
            <v>TSE</v>
          </cell>
          <cell r="T4885">
            <v>3091</v>
          </cell>
          <cell r="U4885">
            <v>0</v>
          </cell>
        </row>
        <row r="4886">
          <cell r="N4886" t="str">
            <v>623</v>
          </cell>
          <cell r="Q4886" t="str">
            <v>RAU</v>
          </cell>
          <cell r="T4886">
            <v>44232</v>
          </cell>
          <cell r="U4886">
            <v>1.82</v>
          </cell>
        </row>
        <row r="4887">
          <cell r="N4887" t="str">
            <v>621</v>
          </cell>
          <cell r="Q4887" t="str">
            <v>DSM</v>
          </cell>
          <cell r="T4887">
            <v>5100</v>
          </cell>
          <cell r="U4887">
            <v>51.19</v>
          </cell>
        </row>
        <row r="4888">
          <cell r="N4888" t="str">
            <v>626</v>
          </cell>
          <cell r="Q4888" t="str">
            <v>RAU</v>
          </cell>
          <cell r="T4888">
            <v>3120155</v>
          </cell>
          <cell r="U4888">
            <v>74.86</v>
          </cell>
        </row>
        <row r="4889">
          <cell r="N4889" t="str">
            <v>620</v>
          </cell>
          <cell r="Q4889" t="str">
            <v>RAU</v>
          </cell>
          <cell r="T4889">
            <v>3380</v>
          </cell>
          <cell r="U4889">
            <v>0.05</v>
          </cell>
        </row>
        <row r="4890">
          <cell r="N4890" t="str">
            <v>626</v>
          </cell>
          <cell r="Q4890" t="str">
            <v>FVC</v>
          </cell>
          <cell r="T4890">
            <v>13372524</v>
          </cell>
          <cell r="U4890">
            <v>0</v>
          </cell>
        </row>
        <row r="4891">
          <cell r="N4891" t="str">
            <v>624</v>
          </cell>
          <cell r="Q4891" t="str">
            <v>DC</v>
          </cell>
          <cell r="T4891">
            <v>30425.64</v>
          </cell>
          <cell r="U4891">
            <v>350216.67</v>
          </cell>
        </row>
        <row r="4892">
          <cell r="N4892" t="str">
            <v>624</v>
          </cell>
          <cell r="Q4892" t="str">
            <v>DC</v>
          </cell>
          <cell r="T4892">
            <v>50</v>
          </cell>
          <cell r="U4892">
            <v>913.5</v>
          </cell>
        </row>
        <row r="4893">
          <cell r="N4893" t="str">
            <v>655</v>
          </cell>
          <cell r="Q4893" t="str">
            <v>TSE</v>
          </cell>
          <cell r="T4893">
            <v>617553</v>
          </cell>
          <cell r="U4893">
            <v>0</v>
          </cell>
        </row>
        <row r="4894">
          <cell r="N4894" t="str">
            <v>611</v>
          </cell>
          <cell r="Q4894" t="str">
            <v>EP2</v>
          </cell>
          <cell r="T4894">
            <v>12495</v>
          </cell>
          <cell r="U4894">
            <v>2.08</v>
          </cell>
        </row>
        <row r="4895">
          <cell r="N4895" t="str">
            <v>624</v>
          </cell>
          <cell r="Q4895" t="str">
            <v>DSM</v>
          </cell>
          <cell r="T4895">
            <v>357024</v>
          </cell>
          <cell r="U4895">
            <v>796.52</v>
          </cell>
        </row>
        <row r="4896">
          <cell r="N4896" t="str">
            <v>644</v>
          </cell>
          <cell r="Q4896" t="str">
            <v>DC</v>
          </cell>
          <cell r="T4896">
            <v>6405</v>
          </cell>
          <cell r="U4896">
            <v>103248.6</v>
          </cell>
        </row>
        <row r="4897">
          <cell r="N4897" t="str">
            <v>644</v>
          </cell>
          <cell r="Q4897" t="str">
            <v>RAU</v>
          </cell>
          <cell r="T4897">
            <v>2195750</v>
          </cell>
          <cell r="U4897">
            <v>52.7</v>
          </cell>
        </row>
        <row r="4898">
          <cell r="N4898" t="str">
            <v>624</v>
          </cell>
          <cell r="Q4898" t="str">
            <v>DC</v>
          </cell>
          <cell r="T4898">
            <v>3405.28</v>
          </cell>
          <cell r="U4898">
            <v>38036.980000000003</v>
          </cell>
        </row>
        <row r="4899">
          <cell r="N4899" t="str">
            <v>626</v>
          </cell>
          <cell r="Q4899" t="str">
            <v>EP2</v>
          </cell>
          <cell r="T4899">
            <v>3234720</v>
          </cell>
          <cell r="U4899">
            <v>329.94</v>
          </cell>
        </row>
        <row r="4900">
          <cell r="N4900" t="str">
            <v>620</v>
          </cell>
          <cell r="Q4900" t="str">
            <v>OMS</v>
          </cell>
          <cell r="T4900">
            <v>2187264</v>
          </cell>
          <cell r="U4900">
            <v>271.14999999999998</v>
          </cell>
        </row>
        <row r="4901">
          <cell r="N4901" t="str">
            <v>624</v>
          </cell>
          <cell r="Q4901" t="str">
            <v>OMS</v>
          </cell>
          <cell r="T4901">
            <v>23102080</v>
          </cell>
          <cell r="U4901">
            <v>5733.01</v>
          </cell>
        </row>
        <row r="4902">
          <cell r="N4902" t="str">
            <v>685</v>
          </cell>
          <cell r="Q4902" t="str">
            <v>CAP</v>
          </cell>
          <cell r="T4902">
            <v>204</v>
          </cell>
          <cell r="U4902">
            <v>0</v>
          </cell>
        </row>
        <row r="4903">
          <cell r="N4903" t="str">
            <v>660</v>
          </cell>
          <cell r="Q4903" t="str">
            <v>E31</v>
          </cell>
          <cell r="T4903">
            <v>98</v>
          </cell>
          <cell r="U4903">
            <v>3.09</v>
          </cell>
        </row>
        <row r="4904">
          <cell r="N4904" t="str">
            <v>624</v>
          </cell>
          <cell r="Q4904" t="str">
            <v>LMV</v>
          </cell>
          <cell r="T4904">
            <v>7757167</v>
          </cell>
          <cell r="U4904">
            <v>-14.95</v>
          </cell>
        </row>
        <row r="4905">
          <cell r="N4905" t="str">
            <v>613</v>
          </cell>
          <cell r="Q4905" t="str">
            <v>MSO</v>
          </cell>
          <cell r="T4905">
            <v>1254503</v>
          </cell>
          <cell r="U4905">
            <v>1123.73</v>
          </cell>
        </row>
        <row r="4906">
          <cell r="N4906" t="str">
            <v>642</v>
          </cell>
          <cell r="Q4906" t="str">
            <v>TSC</v>
          </cell>
          <cell r="T4906">
            <v>390</v>
          </cell>
          <cell r="U4906">
            <v>0</v>
          </cell>
        </row>
        <row r="4907">
          <cell r="N4907" t="str">
            <v>624</v>
          </cell>
          <cell r="Q4907" t="str">
            <v>LMV</v>
          </cell>
          <cell r="T4907">
            <v>7996312</v>
          </cell>
          <cell r="U4907">
            <v>-34.5</v>
          </cell>
        </row>
        <row r="4908">
          <cell r="N4908" t="str">
            <v>624</v>
          </cell>
          <cell r="Q4908" t="str">
            <v>MSO</v>
          </cell>
          <cell r="T4908">
            <v>26330592</v>
          </cell>
          <cell r="U4908">
            <v>15456.06</v>
          </cell>
        </row>
        <row r="4909">
          <cell r="N4909" t="str">
            <v>641</v>
          </cell>
          <cell r="Q4909" t="str">
            <v>MSO</v>
          </cell>
          <cell r="T4909">
            <v>1444319</v>
          </cell>
          <cell r="U4909">
            <v>762.56</v>
          </cell>
        </row>
        <row r="4910">
          <cell r="N4910" t="str">
            <v>650</v>
          </cell>
          <cell r="Q4910" t="str">
            <v>EP4</v>
          </cell>
          <cell r="T4910">
            <v>18305</v>
          </cell>
          <cell r="U4910">
            <v>0</v>
          </cell>
        </row>
        <row r="4911">
          <cell r="N4911" t="str">
            <v>623</v>
          </cell>
          <cell r="Q4911" t="str">
            <v>PRC</v>
          </cell>
          <cell r="T4911">
            <v>44232</v>
          </cell>
          <cell r="U4911">
            <v>226.11</v>
          </cell>
        </row>
        <row r="4912">
          <cell r="N4912" t="str">
            <v>621</v>
          </cell>
          <cell r="Q4912" t="str">
            <v>RIV</v>
          </cell>
          <cell r="T4912">
            <v>112203</v>
          </cell>
          <cell r="U4912">
            <v>0</v>
          </cell>
        </row>
        <row r="4913">
          <cell r="N4913" t="str">
            <v>612</v>
          </cell>
          <cell r="Q4913" t="str">
            <v>RIV</v>
          </cell>
          <cell r="T4913">
            <v>10954</v>
          </cell>
          <cell r="U4913">
            <v>0</v>
          </cell>
        </row>
        <row r="4914">
          <cell r="N4914" t="str">
            <v>611</v>
          </cell>
          <cell r="Q4914" t="str">
            <v>LMV</v>
          </cell>
          <cell r="T4914">
            <v>27206711</v>
          </cell>
          <cell r="U4914">
            <v>-2910.4</v>
          </cell>
        </row>
        <row r="4915">
          <cell r="N4915" t="str">
            <v>624</v>
          </cell>
          <cell r="Q4915" t="str">
            <v>EP4</v>
          </cell>
          <cell r="T4915">
            <v>26330592</v>
          </cell>
          <cell r="U4915">
            <v>0</v>
          </cell>
        </row>
        <row r="4916">
          <cell r="N4916" t="str">
            <v>621</v>
          </cell>
          <cell r="Q4916" t="str">
            <v>DO8</v>
          </cell>
          <cell r="T4916">
            <v>320</v>
          </cell>
          <cell r="U4916">
            <v>0.01</v>
          </cell>
        </row>
        <row r="4917">
          <cell r="N4917" t="str">
            <v>620</v>
          </cell>
          <cell r="Q4917" t="str">
            <v>EP4</v>
          </cell>
          <cell r="T4917">
            <v>3380</v>
          </cell>
          <cell r="U4917">
            <v>0</v>
          </cell>
        </row>
        <row r="4918">
          <cell r="N4918" t="str">
            <v>650</v>
          </cell>
          <cell r="Q4918" t="str">
            <v>MSO</v>
          </cell>
          <cell r="T4918">
            <v>3117477</v>
          </cell>
          <cell r="U4918">
            <v>483.29</v>
          </cell>
        </row>
        <row r="4919">
          <cell r="N4919" t="str">
            <v>621</v>
          </cell>
          <cell r="Q4919" t="str">
            <v>LMV</v>
          </cell>
          <cell r="T4919">
            <v>616541</v>
          </cell>
          <cell r="U4919">
            <v>-22.19</v>
          </cell>
        </row>
        <row r="4920">
          <cell r="N4920" t="str">
            <v>624</v>
          </cell>
          <cell r="Q4920" t="str">
            <v>LMV</v>
          </cell>
          <cell r="T4920">
            <v>11924792</v>
          </cell>
          <cell r="U4920">
            <v>-23.85</v>
          </cell>
        </row>
        <row r="4921">
          <cell r="N4921" t="str">
            <v>641</v>
          </cell>
          <cell r="Q4921" t="str">
            <v>TSC</v>
          </cell>
          <cell r="T4921">
            <v>1444319</v>
          </cell>
          <cell r="U4921">
            <v>0</v>
          </cell>
        </row>
        <row r="4922">
          <cell r="N4922" t="str">
            <v>665</v>
          </cell>
          <cell r="Q4922" t="str">
            <v>SLR</v>
          </cell>
          <cell r="T4922">
            <v>57943500</v>
          </cell>
          <cell r="U4922">
            <v>-15644745</v>
          </cell>
        </row>
        <row r="4923">
          <cell r="N4923" t="str">
            <v>660</v>
          </cell>
          <cell r="Q4923" t="str">
            <v>MSO</v>
          </cell>
          <cell r="T4923">
            <v>2009</v>
          </cell>
          <cell r="U4923">
            <v>0.21</v>
          </cell>
        </row>
        <row r="4924">
          <cell r="N4924" t="str">
            <v>624</v>
          </cell>
          <cell r="Q4924" t="str">
            <v>PRC</v>
          </cell>
          <cell r="T4924">
            <v>803160</v>
          </cell>
          <cell r="U4924">
            <v>1078.6500000000001</v>
          </cell>
        </row>
        <row r="4925">
          <cell r="N4925" t="str">
            <v>650</v>
          </cell>
          <cell r="Q4925" t="str">
            <v>TSC</v>
          </cell>
          <cell r="T4925">
            <v>3117477</v>
          </cell>
          <cell r="U4925">
            <v>0</v>
          </cell>
        </row>
        <row r="4926">
          <cell r="N4926" t="str">
            <v>634</v>
          </cell>
          <cell r="Q4926" t="str">
            <v>MSO</v>
          </cell>
          <cell r="T4926">
            <v>194840314</v>
          </cell>
          <cell r="U4926">
            <v>78130.97</v>
          </cell>
        </row>
        <row r="4927">
          <cell r="N4927" t="str">
            <v>685</v>
          </cell>
          <cell r="Q4927" t="str">
            <v>PRC</v>
          </cell>
          <cell r="T4927">
            <v>204</v>
          </cell>
          <cell r="U4927">
            <v>0.53</v>
          </cell>
        </row>
        <row r="4928">
          <cell r="N4928" t="str">
            <v>621</v>
          </cell>
          <cell r="Q4928" t="str">
            <v>MSO</v>
          </cell>
          <cell r="T4928">
            <v>14400</v>
          </cell>
          <cell r="U4928">
            <v>10.33</v>
          </cell>
        </row>
        <row r="4929">
          <cell r="N4929" t="str">
            <v>624</v>
          </cell>
          <cell r="Q4929" t="str">
            <v>CAV</v>
          </cell>
          <cell r="T4929">
            <v>414384</v>
          </cell>
          <cell r="U4929">
            <v>-42.68</v>
          </cell>
        </row>
        <row r="4930">
          <cell r="N4930" t="str">
            <v>676</v>
          </cell>
          <cell r="Q4930" t="str">
            <v>DO7</v>
          </cell>
          <cell r="T4930">
            <v>2634000</v>
          </cell>
          <cell r="U4930">
            <v>0</v>
          </cell>
        </row>
        <row r="4931">
          <cell r="N4931" t="str">
            <v>626</v>
          </cell>
          <cell r="Q4931" t="str">
            <v>DS3</v>
          </cell>
          <cell r="T4931">
            <v>656640</v>
          </cell>
          <cell r="U4931">
            <v>-28.89</v>
          </cell>
        </row>
        <row r="4932">
          <cell r="N4932" t="str">
            <v>624</v>
          </cell>
          <cell r="Q4932" t="str">
            <v>DS3</v>
          </cell>
          <cell r="T4932">
            <v>1458492</v>
          </cell>
          <cell r="U4932">
            <v>-293.16000000000003</v>
          </cell>
        </row>
        <row r="4933">
          <cell r="N4933" t="str">
            <v>624</v>
          </cell>
          <cell r="Q4933" t="str">
            <v>EBF</v>
          </cell>
          <cell r="T4933">
            <v>2907284</v>
          </cell>
          <cell r="U4933">
            <v>-83523.350000000006</v>
          </cell>
        </row>
        <row r="4934">
          <cell r="N4934" t="str">
            <v>611</v>
          </cell>
          <cell r="Q4934" t="str">
            <v>EBF</v>
          </cell>
          <cell r="T4934">
            <v>287356489</v>
          </cell>
          <cell r="U4934">
            <v>-8255464.4500000002</v>
          </cell>
        </row>
        <row r="4935">
          <cell r="N4935" t="str">
            <v>626</v>
          </cell>
          <cell r="Q4935" t="str">
            <v>EC</v>
          </cell>
          <cell r="T4935">
            <v>6999936</v>
          </cell>
          <cell r="U4935">
            <v>228169.9</v>
          </cell>
        </row>
        <row r="4936">
          <cell r="N4936" t="str">
            <v>686</v>
          </cell>
          <cell r="Q4936" t="str">
            <v>EC</v>
          </cell>
          <cell r="T4936">
            <v>295</v>
          </cell>
          <cell r="U4936">
            <v>8.5299999999999994</v>
          </cell>
        </row>
        <row r="4937">
          <cell r="N4937" t="str">
            <v>624</v>
          </cell>
          <cell r="Q4937" t="str">
            <v>ECR</v>
          </cell>
          <cell r="T4937">
            <v>14877860</v>
          </cell>
          <cell r="U4937">
            <v>52771.77</v>
          </cell>
        </row>
        <row r="4938">
          <cell r="N4938" t="str">
            <v>621</v>
          </cell>
          <cell r="Q4938" t="str">
            <v>ECR</v>
          </cell>
          <cell r="T4938">
            <v>942741</v>
          </cell>
          <cell r="U4938">
            <v>4119.78</v>
          </cell>
        </row>
        <row r="4939">
          <cell r="N4939" t="str">
            <v>660</v>
          </cell>
          <cell r="Q4939" t="str">
            <v>ECR</v>
          </cell>
          <cell r="T4939">
            <v>665</v>
          </cell>
          <cell r="U4939">
            <v>0.43</v>
          </cell>
        </row>
        <row r="4940">
          <cell r="N4940" t="str">
            <v>641</v>
          </cell>
          <cell r="Q4940" t="str">
            <v>EEX</v>
          </cell>
          <cell r="T4940">
            <v>3072</v>
          </cell>
          <cell r="U4940">
            <v>1.44</v>
          </cell>
        </row>
        <row r="4941">
          <cell r="N4941" t="str">
            <v>624</v>
          </cell>
          <cell r="Q4941" t="str">
            <v>EEX</v>
          </cell>
          <cell r="T4941">
            <v>8729930</v>
          </cell>
          <cell r="U4941">
            <v>3954.66</v>
          </cell>
        </row>
        <row r="4942">
          <cell r="N4942" t="str">
            <v>621</v>
          </cell>
          <cell r="Q4942" t="str">
            <v>FMU</v>
          </cell>
          <cell r="T4942">
            <v>636853</v>
          </cell>
          <cell r="U4942">
            <v>1.28</v>
          </cell>
        </row>
        <row r="4943">
          <cell r="N4943" t="str">
            <v>676</v>
          </cell>
          <cell r="Q4943" t="str">
            <v>FMU</v>
          </cell>
          <cell r="T4943">
            <v>6261000</v>
          </cell>
          <cell r="U4943">
            <v>9.89</v>
          </cell>
        </row>
        <row r="4944">
          <cell r="N4944" t="str">
            <v>624</v>
          </cell>
          <cell r="Q4944" t="str">
            <v>FMU</v>
          </cell>
          <cell r="T4944">
            <v>414384</v>
          </cell>
          <cell r="U4944">
            <v>0.42</v>
          </cell>
        </row>
        <row r="4945">
          <cell r="N4945" t="str">
            <v>660</v>
          </cell>
          <cell r="Q4945" t="str">
            <v>FMU</v>
          </cell>
          <cell r="T4945">
            <v>21868</v>
          </cell>
          <cell r="U4945">
            <v>7.0000000000000007E-2</v>
          </cell>
        </row>
        <row r="4946">
          <cell r="N4946" t="str">
            <v>676</v>
          </cell>
          <cell r="Q4946" t="str">
            <v>MDW</v>
          </cell>
          <cell r="T4946">
            <v>0</v>
          </cell>
          <cell r="U4946">
            <v>0</v>
          </cell>
        </row>
        <row r="4947">
          <cell r="N4947" t="str">
            <v>621</v>
          </cell>
          <cell r="Q4947" t="str">
            <v>TIU</v>
          </cell>
          <cell r="T4947">
            <v>64200</v>
          </cell>
          <cell r="U4947">
            <v>0.02</v>
          </cell>
        </row>
        <row r="4948">
          <cell r="N4948" t="str">
            <v>623</v>
          </cell>
          <cell r="Q4948" t="str">
            <v>TIU</v>
          </cell>
          <cell r="T4948">
            <v>4909440</v>
          </cell>
          <cell r="U4948">
            <v>4.97</v>
          </cell>
        </row>
        <row r="4949">
          <cell r="N4949" t="str">
            <v>626</v>
          </cell>
          <cell r="Q4949" t="str">
            <v>TTC</v>
          </cell>
          <cell r="T4949">
            <v>973269</v>
          </cell>
          <cell r="U4949">
            <v>29.2</v>
          </cell>
        </row>
        <row r="4950">
          <cell r="N4950" t="str">
            <v>685</v>
          </cell>
          <cell r="Q4950" t="str">
            <v>VTC</v>
          </cell>
          <cell r="T4950">
            <v>204</v>
          </cell>
          <cell r="U4950">
            <v>-0.01</v>
          </cell>
        </row>
        <row r="4951">
          <cell r="N4951" t="str">
            <v>677</v>
          </cell>
          <cell r="Q4951" t="str">
            <v>EBE</v>
          </cell>
          <cell r="T4951">
            <v>0</v>
          </cell>
          <cell r="U4951">
            <v>848571.64</v>
          </cell>
        </row>
        <row r="4952">
          <cell r="N4952" t="str">
            <v>650</v>
          </cell>
          <cell r="Q4952" t="str">
            <v>E21</v>
          </cell>
          <cell r="T4952">
            <v>9085</v>
          </cell>
          <cell r="U4952">
            <v>286.14999999999998</v>
          </cell>
        </row>
        <row r="4953">
          <cell r="N4953" t="str">
            <v>624</v>
          </cell>
          <cell r="Q4953" t="str">
            <v>FFE</v>
          </cell>
          <cell r="T4953">
            <v>26330592</v>
          </cell>
          <cell r="U4953">
            <v>2948.99</v>
          </cell>
        </row>
        <row r="4954">
          <cell r="N4954" t="str">
            <v>686</v>
          </cell>
          <cell r="Q4954" t="str">
            <v>MSV</v>
          </cell>
          <cell r="T4954">
            <v>295</v>
          </cell>
          <cell r="U4954">
            <v>0</v>
          </cell>
        </row>
        <row r="4955">
          <cell r="N4955" t="str">
            <v>626</v>
          </cell>
          <cell r="Q4955" t="str">
            <v>TTE</v>
          </cell>
          <cell r="T4955">
            <v>973269</v>
          </cell>
          <cell r="U4955">
            <v>0</v>
          </cell>
        </row>
        <row r="4956">
          <cell r="N4956" t="str">
            <v>621</v>
          </cell>
          <cell r="Q4956" t="str">
            <v>DS4</v>
          </cell>
          <cell r="T4956">
            <v>0</v>
          </cell>
          <cell r="U4956">
            <v>0</v>
          </cell>
        </row>
        <row r="4957">
          <cell r="N4957" t="str">
            <v>624</v>
          </cell>
          <cell r="Q4957" t="str">
            <v>ICN</v>
          </cell>
          <cell r="T4957">
            <v>414384</v>
          </cell>
          <cell r="U4957">
            <v>0</v>
          </cell>
        </row>
        <row r="4958">
          <cell r="N4958" t="str">
            <v>621</v>
          </cell>
          <cell r="Q4958" t="str">
            <v>EUR</v>
          </cell>
          <cell r="T4958">
            <v>14400</v>
          </cell>
          <cell r="U4958">
            <v>1.64</v>
          </cell>
        </row>
        <row r="4959">
          <cell r="N4959" t="str">
            <v>632</v>
          </cell>
          <cell r="Q4959" t="str">
            <v>ICN</v>
          </cell>
          <cell r="T4959">
            <v>182560338</v>
          </cell>
          <cell r="U4959">
            <v>0</v>
          </cell>
        </row>
        <row r="4960">
          <cell r="N4960" t="str">
            <v>621</v>
          </cell>
          <cell r="Q4960" t="str">
            <v>ICV</v>
          </cell>
          <cell r="T4960">
            <v>148224</v>
          </cell>
          <cell r="U4960">
            <v>0</v>
          </cell>
        </row>
        <row r="4961">
          <cell r="N4961" t="str">
            <v>621</v>
          </cell>
          <cell r="Q4961" t="str">
            <v>ICV</v>
          </cell>
          <cell r="T4961">
            <v>5100</v>
          </cell>
          <cell r="U4961">
            <v>0</v>
          </cell>
        </row>
        <row r="4962">
          <cell r="N4962" t="str">
            <v>624</v>
          </cell>
          <cell r="Q4962" t="str">
            <v>PRV</v>
          </cell>
          <cell r="T4962">
            <v>151200</v>
          </cell>
          <cell r="U4962">
            <v>1.66</v>
          </cell>
        </row>
        <row r="4963">
          <cell r="N4963" t="str">
            <v>625</v>
          </cell>
          <cell r="Q4963" t="str">
            <v>PRV</v>
          </cell>
          <cell r="T4963">
            <v>7485588</v>
          </cell>
          <cell r="U4963">
            <v>-1384.84</v>
          </cell>
        </row>
        <row r="4964">
          <cell r="N4964" t="str">
            <v>621</v>
          </cell>
          <cell r="Q4964" t="str">
            <v>DS4</v>
          </cell>
          <cell r="T4964">
            <v>326200</v>
          </cell>
          <cell r="U4964">
            <v>-0.98</v>
          </cell>
        </row>
        <row r="4965">
          <cell r="N4965" t="str">
            <v>624</v>
          </cell>
          <cell r="Q4965" t="str">
            <v>MC</v>
          </cell>
          <cell r="T4965">
            <v>195.76</v>
          </cell>
          <cell r="U4965">
            <v>2284.52</v>
          </cell>
        </row>
        <row r="4966">
          <cell r="N4966" t="str">
            <v>685</v>
          </cell>
          <cell r="Q4966" t="str">
            <v>ICV</v>
          </cell>
          <cell r="T4966">
            <v>204</v>
          </cell>
          <cell r="U4966">
            <v>0</v>
          </cell>
        </row>
        <row r="4967">
          <cell r="N4967" t="str">
            <v>623</v>
          </cell>
          <cell r="Q4967" t="str">
            <v>MC</v>
          </cell>
          <cell r="T4967">
            <v>180</v>
          </cell>
          <cell r="U4967">
            <v>4980.22</v>
          </cell>
        </row>
        <row r="4968">
          <cell r="N4968" t="str">
            <v>625</v>
          </cell>
          <cell r="Q4968" t="str">
            <v>EIN</v>
          </cell>
          <cell r="T4968">
            <v>124800</v>
          </cell>
          <cell r="U4968">
            <v>70.260000000000005</v>
          </cell>
        </row>
        <row r="4969">
          <cell r="N4969" t="str">
            <v>642</v>
          </cell>
          <cell r="Q4969" t="str">
            <v>TDC</v>
          </cell>
          <cell r="T4969">
            <v>26102</v>
          </cell>
          <cell r="U4969">
            <v>5.28</v>
          </cell>
        </row>
        <row r="4970">
          <cell r="N4970" t="str">
            <v>660</v>
          </cell>
          <cell r="Q4970" t="str">
            <v>EIN</v>
          </cell>
          <cell r="T4970">
            <v>2009</v>
          </cell>
          <cell r="U4970">
            <v>1.1399999999999999</v>
          </cell>
        </row>
        <row r="4971">
          <cell r="N4971" t="str">
            <v>621</v>
          </cell>
          <cell r="Q4971" t="str">
            <v>EIN</v>
          </cell>
          <cell r="T4971">
            <v>148224</v>
          </cell>
          <cell r="U4971">
            <v>83.45</v>
          </cell>
        </row>
        <row r="4972">
          <cell r="N4972" t="str">
            <v>641</v>
          </cell>
          <cell r="Q4972" t="str">
            <v>TDC</v>
          </cell>
          <cell r="T4972">
            <v>3072</v>
          </cell>
          <cell r="U4972">
            <v>0.3</v>
          </cell>
        </row>
        <row r="4973">
          <cell r="N4973" t="str">
            <v>621</v>
          </cell>
          <cell r="Q4973" t="str">
            <v>EFV</v>
          </cell>
          <cell r="T4973">
            <v>112203</v>
          </cell>
          <cell r="U4973">
            <v>343.12</v>
          </cell>
        </row>
        <row r="4974">
          <cell r="N4974" t="str">
            <v>632</v>
          </cell>
          <cell r="Q4974" t="str">
            <v>DSU</v>
          </cell>
          <cell r="T4974">
            <v>182560338</v>
          </cell>
          <cell r="U4974">
            <v>5111.6899999999996</v>
          </cell>
        </row>
        <row r="4975">
          <cell r="N4975" t="str">
            <v>624</v>
          </cell>
          <cell r="Q4975" t="str">
            <v>DSU</v>
          </cell>
          <cell r="T4975">
            <v>2406376</v>
          </cell>
          <cell r="U4975">
            <v>79.41</v>
          </cell>
        </row>
        <row r="4976">
          <cell r="N4976" t="str">
            <v>624</v>
          </cell>
          <cell r="Q4976" t="str">
            <v>TDC</v>
          </cell>
          <cell r="T4976">
            <v>3580852</v>
          </cell>
          <cell r="U4976">
            <v>350.92</v>
          </cell>
        </row>
        <row r="4977">
          <cell r="N4977" t="str">
            <v>626</v>
          </cell>
          <cell r="Q4977" t="str">
            <v>TDC</v>
          </cell>
          <cell r="T4977">
            <v>3329964</v>
          </cell>
          <cell r="U4977">
            <v>259.73</v>
          </cell>
        </row>
        <row r="4978">
          <cell r="N4978" t="str">
            <v>624</v>
          </cell>
          <cell r="Q4978" t="str">
            <v>EP3</v>
          </cell>
          <cell r="T4978">
            <v>919560</v>
          </cell>
          <cell r="U4978">
            <v>0</v>
          </cell>
        </row>
        <row r="4979">
          <cell r="N4979" t="str">
            <v>624</v>
          </cell>
          <cell r="Q4979" t="str">
            <v>EIN</v>
          </cell>
          <cell r="T4979">
            <v>919560</v>
          </cell>
          <cell r="U4979">
            <v>517.70000000000005</v>
          </cell>
        </row>
        <row r="4980">
          <cell r="N4980" t="str">
            <v>642</v>
          </cell>
          <cell r="Q4980" t="str">
            <v>EIV</v>
          </cell>
          <cell r="T4980">
            <v>1358</v>
          </cell>
          <cell r="U4980">
            <v>0</v>
          </cell>
        </row>
        <row r="4981">
          <cell r="N4981" t="str">
            <v>624</v>
          </cell>
          <cell r="Q4981" t="str">
            <v>LMR</v>
          </cell>
          <cell r="T4981">
            <v>5185523</v>
          </cell>
          <cell r="U4981">
            <v>4386.9399999999996</v>
          </cell>
        </row>
        <row r="4982">
          <cell r="N4982" t="str">
            <v>624</v>
          </cell>
          <cell r="Q4982" t="str">
            <v>EFL</v>
          </cell>
          <cell r="T4982">
            <v>8563576</v>
          </cell>
          <cell r="U4982">
            <v>281388.42</v>
          </cell>
        </row>
        <row r="4983">
          <cell r="N4983" t="str">
            <v>621</v>
          </cell>
          <cell r="Q4983" t="str">
            <v>FFC</v>
          </cell>
          <cell r="T4983">
            <v>38162884</v>
          </cell>
          <cell r="U4983">
            <v>568.1</v>
          </cell>
        </row>
        <row r="4984">
          <cell r="N4984" t="str">
            <v>660</v>
          </cell>
          <cell r="Q4984" t="str">
            <v>TDE</v>
          </cell>
          <cell r="T4984">
            <v>617733</v>
          </cell>
          <cell r="U4984">
            <v>0</v>
          </cell>
        </row>
        <row r="4985">
          <cell r="N4985" t="str">
            <v>624</v>
          </cell>
          <cell r="Q4985" t="str">
            <v>PPT</v>
          </cell>
          <cell r="T4985">
            <v>510784</v>
          </cell>
          <cell r="U4985">
            <v>0</v>
          </cell>
        </row>
        <row r="4986">
          <cell r="N4986" t="str">
            <v>626</v>
          </cell>
          <cell r="Q4986" t="str">
            <v>FFC</v>
          </cell>
          <cell r="T4986">
            <v>3329964</v>
          </cell>
          <cell r="U4986">
            <v>36.64</v>
          </cell>
        </row>
        <row r="4987">
          <cell r="N4987" t="str">
            <v>626</v>
          </cell>
          <cell r="Q4987" t="str">
            <v>BFC</v>
          </cell>
          <cell r="T4987">
            <v>3234720</v>
          </cell>
          <cell r="U4987">
            <v>93156.7</v>
          </cell>
        </row>
        <row r="4988">
          <cell r="N4988" t="str">
            <v>626</v>
          </cell>
          <cell r="Q4988" t="str">
            <v>BFC</v>
          </cell>
          <cell r="T4988">
            <v>893970</v>
          </cell>
          <cell r="U4988">
            <v>25745.439999999999</v>
          </cell>
        </row>
        <row r="4989">
          <cell r="N4989" t="str">
            <v>626</v>
          </cell>
          <cell r="Q4989" t="str">
            <v>TDE</v>
          </cell>
          <cell r="T4989">
            <v>4688145</v>
          </cell>
          <cell r="U4989">
            <v>0</v>
          </cell>
        </row>
        <row r="4990">
          <cell r="N4990" t="str">
            <v>626</v>
          </cell>
          <cell r="Q4990" t="str">
            <v>LMR</v>
          </cell>
          <cell r="T4990">
            <v>973269</v>
          </cell>
          <cell r="U4990">
            <v>100.25</v>
          </cell>
        </row>
        <row r="4991">
          <cell r="N4991" t="str">
            <v>641</v>
          </cell>
          <cell r="Q4991" t="str">
            <v>EIV</v>
          </cell>
          <cell r="T4991">
            <v>1130</v>
          </cell>
          <cell r="U4991">
            <v>0</v>
          </cell>
        </row>
        <row r="4992">
          <cell r="N4992" t="str">
            <v>660</v>
          </cell>
          <cell r="Q4992" t="str">
            <v>EFL</v>
          </cell>
          <cell r="T4992">
            <v>862411</v>
          </cell>
          <cell r="U4992">
            <v>28353.74</v>
          </cell>
        </row>
        <row r="4993">
          <cell r="N4993" t="str">
            <v>623</v>
          </cell>
          <cell r="Q4993" t="str">
            <v>LMR</v>
          </cell>
          <cell r="T4993">
            <v>165344</v>
          </cell>
          <cell r="U4993">
            <v>218.26</v>
          </cell>
        </row>
        <row r="4994">
          <cell r="N4994" t="str">
            <v>626</v>
          </cell>
          <cell r="Q4994" t="str">
            <v>TDE</v>
          </cell>
          <cell r="T4994">
            <v>14579136</v>
          </cell>
          <cell r="U4994">
            <v>0</v>
          </cell>
        </row>
        <row r="4995">
          <cell r="N4995" t="str">
            <v>660</v>
          </cell>
          <cell r="Q4995" t="str">
            <v>E31</v>
          </cell>
          <cell r="T4995">
            <v>92</v>
          </cell>
          <cell r="U4995">
            <v>2.9</v>
          </cell>
        </row>
        <row r="4996">
          <cell r="N4996" t="str">
            <v>655</v>
          </cell>
          <cell r="Q4996" t="str">
            <v>EP2</v>
          </cell>
          <cell r="T4996">
            <v>297</v>
          </cell>
          <cell r="U4996">
            <v>0.05</v>
          </cell>
        </row>
        <row r="4997">
          <cell r="N4997" t="str">
            <v>613</v>
          </cell>
          <cell r="Q4997" t="str">
            <v>GPW</v>
          </cell>
          <cell r="T4997">
            <v>2540</v>
          </cell>
          <cell r="U4997">
            <v>3.14</v>
          </cell>
        </row>
        <row r="4998">
          <cell r="N4998" t="str">
            <v>621</v>
          </cell>
          <cell r="Q4998" t="str">
            <v>RAU</v>
          </cell>
          <cell r="T4998">
            <v>5651345</v>
          </cell>
          <cell r="U4998">
            <v>192.32</v>
          </cell>
        </row>
        <row r="4999">
          <cell r="N4999" t="str">
            <v>624</v>
          </cell>
          <cell r="Q4999" t="str">
            <v>EP2</v>
          </cell>
          <cell r="T4999">
            <v>304704</v>
          </cell>
          <cell r="U4999">
            <v>36.869999999999997</v>
          </cell>
        </row>
        <row r="5000">
          <cell r="N5000" t="str">
            <v>686</v>
          </cell>
          <cell r="Q5000" t="str">
            <v>DSM</v>
          </cell>
          <cell r="T5000">
            <v>295</v>
          </cell>
          <cell r="U5000">
            <v>1.53</v>
          </cell>
        </row>
        <row r="5001">
          <cell r="N5001" t="str">
            <v>626</v>
          </cell>
          <cell r="Q5001" t="str">
            <v>DC</v>
          </cell>
          <cell r="T5001">
            <v>1401.93</v>
          </cell>
          <cell r="U5001">
            <v>33884.65</v>
          </cell>
        </row>
        <row r="5002">
          <cell r="N5002" t="str">
            <v>621</v>
          </cell>
          <cell r="Q5002" t="str">
            <v>EP2</v>
          </cell>
          <cell r="T5002">
            <v>5100</v>
          </cell>
          <cell r="U5002">
            <v>0.75</v>
          </cell>
        </row>
        <row r="5003">
          <cell r="N5003" t="str">
            <v>621</v>
          </cell>
          <cell r="Q5003" t="str">
            <v>FVC</v>
          </cell>
          <cell r="T5003">
            <v>148224</v>
          </cell>
          <cell r="U5003">
            <v>0</v>
          </cell>
        </row>
        <row r="5004">
          <cell r="N5004" t="str">
            <v>626</v>
          </cell>
          <cell r="Q5004" t="str">
            <v>OMS</v>
          </cell>
          <cell r="T5004">
            <v>13372524</v>
          </cell>
          <cell r="U5004">
            <v>2848.34</v>
          </cell>
        </row>
        <row r="5005">
          <cell r="N5005" t="str">
            <v>626</v>
          </cell>
          <cell r="Q5005" t="str">
            <v>RAU</v>
          </cell>
          <cell r="T5005">
            <v>14579136</v>
          </cell>
          <cell r="U5005">
            <v>349.89</v>
          </cell>
        </row>
        <row r="5006">
          <cell r="N5006" t="str">
            <v>650</v>
          </cell>
          <cell r="Q5006" t="str">
            <v>OMS</v>
          </cell>
          <cell r="T5006">
            <v>949</v>
          </cell>
          <cell r="U5006">
            <v>0.21</v>
          </cell>
        </row>
        <row r="5007">
          <cell r="N5007" t="str">
            <v>641</v>
          </cell>
          <cell r="Q5007" t="str">
            <v>FVC</v>
          </cell>
          <cell r="T5007">
            <v>1130</v>
          </cell>
          <cell r="U5007">
            <v>0</v>
          </cell>
        </row>
        <row r="5008">
          <cell r="N5008" t="str">
            <v>660</v>
          </cell>
          <cell r="Q5008" t="str">
            <v>OMS</v>
          </cell>
          <cell r="T5008">
            <v>665</v>
          </cell>
          <cell r="U5008">
            <v>0.09</v>
          </cell>
        </row>
        <row r="5009">
          <cell r="N5009" t="str">
            <v>913</v>
          </cell>
          <cell r="Q5009" t="str">
            <v>DC</v>
          </cell>
          <cell r="T5009">
            <v>190185</v>
          </cell>
          <cell r="U5009">
            <v>414603.3</v>
          </cell>
        </row>
        <row r="5010">
          <cell r="N5010" t="str">
            <v>624</v>
          </cell>
          <cell r="Q5010" t="str">
            <v>DSM</v>
          </cell>
          <cell r="T5010">
            <v>3580852</v>
          </cell>
          <cell r="U5010">
            <v>7988.88</v>
          </cell>
        </row>
        <row r="5011">
          <cell r="N5011" t="str">
            <v>650</v>
          </cell>
          <cell r="Q5011" t="str">
            <v>RAU</v>
          </cell>
          <cell r="T5011">
            <v>2627483</v>
          </cell>
          <cell r="U5011">
            <v>21.51</v>
          </cell>
        </row>
        <row r="5012">
          <cell r="N5012" t="str">
            <v>621</v>
          </cell>
          <cell r="Q5012" t="str">
            <v>CC</v>
          </cell>
          <cell r="T5012">
            <v>0</v>
          </cell>
          <cell r="U5012">
            <v>200</v>
          </cell>
        </row>
        <row r="5013">
          <cell r="N5013" t="str">
            <v>623</v>
          </cell>
          <cell r="Q5013" t="str">
            <v>CAP</v>
          </cell>
          <cell r="T5013">
            <v>35200</v>
          </cell>
          <cell r="U5013">
            <v>0.56000000000000005</v>
          </cell>
        </row>
        <row r="5014">
          <cell r="N5014" t="str">
            <v>913</v>
          </cell>
          <cell r="Q5014" t="str">
            <v>DC</v>
          </cell>
          <cell r="T5014">
            <v>97265</v>
          </cell>
          <cell r="U5014">
            <v>323892.45</v>
          </cell>
        </row>
        <row r="5015">
          <cell r="N5015" t="str">
            <v>621</v>
          </cell>
          <cell r="Q5015" t="str">
            <v>DS2</v>
          </cell>
          <cell r="T5015">
            <v>0</v>
          </cell>
          <cell r="U5015">
            <v>0</v>
          </cell>
        </row>
        <row r="5016">
          <cell r="N5016" t="str">
            <v>620</v>
          </cell>
          <cell r="Q5016" t="str">
            <v>TSC</v>
          </cell>
          <cell r="T5016">
            <v>2187264</v>
          </cell>
          <cell r="U5016">
            <v>0</v>
          </cell>
        </row>
        <row r="5017">
          <cell r="N5017" t="str">
            <v>624</v>
          </cell>
          <cell r="Q5017" t="str">
            <v>RIV</v>
          </cell>
          <cell r="T5017">
            <v>10684065</v>
          </cell>
          <cell r="U5017">
            <v>0</v>
          </cell>
        </row>
        <row r="5018">
          <cell r="N5018" t="str">
            <v>624</v>
          </cell>
          <cell r="Q5018" t="str">
            <v>LMV</v>
          </cell>
          <cell r="T5018">
            <v>5185523</v>
          </cell>
          <cell r="U5018">
            <v>-10.38</v>
          </cell>
        </row>
        <row r="5019">
          <cell r="N5019" t="str">
            <v>621</v>
          </cell>
          <cell r="Q5019" t="str">
            <v>PRC</v>
          </cell>
          <cell r="T5019">
            <v>112203</v>
          </cell>
          <cell r="U5019">
            <v>837.01</v>
          </cell>
        </row>
        <row r="5020">
          <cell r="N5020" t="str">
            <v>621</v>
          </cell>
          <cell r="Q5020" t="str">
            <v>MSO</v>
          </cell>
          <cell r="T5020">
            <v>76584160.599999994</v>
          </cell>
          <cell r="U5020">
            <v>55005.21</v>
          </cell>
        </row>
        <row r="5021">
          <cell r="N5021" t="str">
            <v>611</v>
          </cell>
          <cell r="Q5021" t="str">
            <v>MSO</v>
          </cell>
          <cell r="T5021">
            <v>124334</v>
          </cell>
          <cell r="U5021">
            <v>111.37</v>
          </cell>
        </row>
        <row r="5022">
          <cell r="N5022" t="str">
            <v>632</v>
          </cell>
          <cell r="Q5022" t="str">
            <v>EP4</v>
          </cell>
          <cell r="T5022">
            <v>212354998</v>
          </cell>
          <cell r="U5022">
            <v>0</v>
          </cell>
        </row>
        <row r="5023">
          <cell r="N5023" t="str">
            <v>676</v>
          </cell>
          <cell r="Q5023" t="str">
            <v>MSO</v>
          </cell>
          <cell r="T5023">
            <v>6261000</v>
          </cell>
          <cell r="U5023">
            <v>3264.21</v>
          </cell>
        </row>
        <row r="5024">
          <cell r="N5024" t="str">
            <v>624</v>
          </cell>
          <cell r="Q5024" t="str">
            <v>PRC</v>
          </cell>
          <cell r="T5024">
            <v>2406376</v>
          </cell>
          <cell r="U5024">
            <v>3231.77</v>
          </cell>
        </row>
        <row r="5025">
          <cell r="N5025" t="str">
            <v>620</v>
          </cell>
          <cell r="Q5025" t="str">
            <v>RIV</v>
          </cell>
          <cell r="T5025">
            <v>3380</v>
          </cell>
          <cell r="U5025">
            <v>0</v>
          </cell>
        </row>
        <row r="5026">
          <cell r="N5026" t="str">
            <v>624</v>
          </cell>
          <cell r="Q5026" t="str">
            <v>MSO</v>
          </cell>
          <cell r="T5026">
            <v>8934767</v>
          </cell>
          <cell r="U5026">
            <v>5244.69</v>
          </cell>
        </row>
        <row r="5027">
          <cell r="N5027" t="str">
            <v>624</v>
          </cell>
          <cell r="Q5027" t="str">
            <v>TSC</v>
          </cell>
          <cell r="T5027">
            <v>3580852</v>
          </cell>
          <cell r="U5027">
            <v>0</v>
          </cell>
        </row>
        <row r="5028">
          <cell r="N5028" t="str">
            <v>624</v>
          </cell>
          <cell r="Q5028" t="str">
            <v>MSO</v>
          </cell>
          <cell r="T5028">
            <v>919560</v>
          </cell>
          <cell r="U5028">
            <v>539.79</v>
          </cell>
        </row>
        <row r="5029">
          <cell r="N5029" t="str">
            <v>626</v>
          </cell>
          <cell r="Q5029" t="str">
            <v>PRC</v>
          </cell>
          <cell r="T5029">
            <v>12690216</v>
          </cell>
          <cell r="U5029">
            <v>16332.3</v>
          </cell>
        </row>
        <row r="5030">
          <cell r="N5030" t="str">
            <v>626</v>
          </cell>
          <cell r="Q5030" t="str">
            <v>CAV</v>
          </cell>
          <cell r="T5030">
            <v>444312</v>
          </cell>
          <cell r="U5030">
            <v>-75.53</v>
          </cell>
        </row>
        <row r="5031">
          <cell r="N5031" t="str">
            <v>624</v>
          </cell>
          <cell r="Q5031" t="str">
            <v>EC</v>
          </cell>
          <cell r="T5031">
            <v>60000</v>
          </cell>
          <cell r="U5031">
            <v>4168.8599999999997</v>
          </cell>
        </row>
        <row r="5032">
          <cell r="N5032" t="str">
            <v>623</v>
          </cell>
          <cell r="Q5032" t="str">
            <v>EEX</v>
          </cell>
          <cell r="T5032">
            <v>234546</v>
          </cell>
          <cell r="U5032">
            <v>115.39</v>
          </cell>
        </row>
        <row r="5033">
          <cell r="N5033" t="str">
            <v>624</v>
          </cell>
          <cell r="Q5033" t="str">
            <v>EEX</v>
          </cell>
          <cell r="T5033">
            <v>3580852</v>
          </cell>
          <cell r="U5033">
            <v>1622.13</v>
          </cell>
        </row>
        <row r="5034">
          <cell r="N5034" t="str">
            <v>650</v>
          </cell>
          <cell r="Q5034" t="str">
            <v>EP1</v>
          </cell>
          <cell r="T5034">
            <v>63</v>
          </cell>
          <cell r="U5034">
            <v>0</v>
          </cell>
        </row>
        <row r="5035">
          <cell r="N5035" t="str">
            <v>650</v>
          </cell>
          <cell r="Q5035" t="str">
            <v>EP1</v>
          </cell>
          <cell r="T5035">
            <v>18305</v>
          </cell>
          <cell r="U5035">
            <v>0</v>
          </cell>
        </row>
        <row r="5036">
          <cell r="N5036" t="str">
            <v>660</v>
          </cell>
          <cell r="Q5036" t="str">
            <v>L10</v>
          </cell>
          <cell r="T5036">
            <v>9</v>
          </cell>
          <cell r="U5036">
            <v>15.93</v>
          </cell>
        </row>
        <row r="5037">
          <cell r="N5037" t="str">
            <v>626</v>
          </cell>
          <cell r="Q5037" t="str">
            <v>TIU</v>
          </cell>
          <cell r="T5037">
            <v>973269</v>
          </cell>
          <cell r="U5037">
            <v>0.01</v>
          </cell>
        </row>
        <row r="5038">
          <cell r="N5038" t="str">
            <v>623</v>
          </cell>
          <cell r="Q5038" t="str">
            <v>TIU</v>
          </cell>
          <cell r="T5038">
            <v>144480</v>
          </cell>
          <cell r="U5038">
            <v>0.13</v>
          </cell>
        </row>
        <row r="5039">
          <cell r="N5039" t="str">
            <v>660</v>
          </cell>
          <cell r="Q5039" t="str">
            <v>TTC</v>
          </cell>
          <cell r="T5039">
            <v>862411</v>
          </cell>
          <cell r="U5039">
            <v>19.3</v>
          </cell>
        </row>
        <row r="5040">
          <cell r="N5040" t="str">
            <v>641</v>
          </cell>
          <cell r="Q5040" t="str">
            <v>TTC</v>
          </cell>
          <cell r="T5040">
            <v>1130</v>
          </cell>
          <cell r="U5040">
            <v>0.04</v>
          </cell>
        </row>
        <row r="5041">
          <cell r="N5041" t="str">
            <v>626</v>
          </cell>
          <cell r="Q5041" t="str">
            <v>TTC</v>
          </cell>
          <cell r="T5041">
            <v>893970</v>
          </cell>
          <cell r="U5041">
            <v>26.82</v>
          </cell>
        </row>
        <row r="5042">
          <cell r="N5042" t="str">
            <v>650</v>
          </cell>
          <cell r="Q5042" t="str">
            <v>FFE</v>
          </cell>
          <cell r="T5042">
            <v>63</v>
          </cell>
          <cell r="U5042">
            <v>0</v>
          </cell>
        </row>
        <row r="5043">
          <cell r="N5043" t="str">
            <v>660</v>
          </cell>
          <cell r="Q5043" t="str">
            <v>L21</v>
          </cell>
          <cell r="T5043">
            <v>7</v>
          </cell>
          <cell r="U5043">
            <v>73.08</v>
          </cell>
        </row>
        <row r="5044">
          <cell r="N5044" t="str">
            <v>644</v>
          </cell>
          <cell r="Q5044" t="str">
            <v>TTE</v>
          </cell>
          <cell r="T5044">
            <v>2195750</v>
          </cell>
          <cell r="U5044">
            <v>0</v>
          </cell>
        </row>
        <row r="5045">
          <cell r="N5045" t="str">
            <v>624</v>
          </cell>
          <cell r="Q5045" t="str">
            <v>TTE</v>
          </cell>
          <cell r="T5045">
            <v>410400</v>
          </cell>
          <cell r="U5045">
            <v>0</v>
          </cell>
        </row>
        <row r="5046">
          <cell r="N5046" t="str">
            <v>624</v>
          </cell>
          <cell r="Q5046" t="str">
            <v>TTE</v>
          </cell>
          <cell r="T5046">
            <v>10684065</v>
          </cell>
          <cell r="U5046">
            <v>0</v>
          </cell>
        </row>
        <row r="5047">
          <cell r="N5047" t="str">
            <v>624</v>
          </cell>
          <cell r="Q5047" t="str">
            <v>EUR</v>
          </cell>
          <cell r="T5047">
            <v>510784</v>
          </cell>
          <cell r="U5047">
            <v>60.78</v>
          </cell>
        </row>
        <row r="5048">
          <cell r="N5048" t="str">
            <v>612</v>
          </cell>
          <cell r="Q5048" t="str">
            <v>ICV</v>
          </cell>
          <cell r="T5048">
            <v>10954</v>
          </cell>
          <cell r="U5048">
            <v>0</v>
          </cell>
        </row>
        <row r="5049">
          <cell r="N5049" t="str">
            <v>611</v>
          </cell>
          <cell r="Q5049" t="str">
            <v>ICV</v>
          </cell>
          <cell r="T5049">
            <v>2743</v>
          </cell>
          <cell r="U5049">
            <v>0</v>
          </cell>
        </row>
        <row r="5050">
          <cell r="N5050" t="str">
            <v>676</v>
          </cell>
          <cell r="Q5050" t="str">
            <v>BTE</v>
          </cell>
          <cell r="T5050">
            <v>0</v>
          </cell>
          <cell r="U5050">
            <v>0</v>
          </cell>
        </row>
        <row r="5051">
          <cell r="N5051" t="str">
            <v>621</v>
          </cell>
          <cell r="Q5051" t="str">
            <v>ICN</v>
          </cell>
          <cell r="T5051">
            <v>148224</v>
          </cell>
          <cell r="U5051">
            <v>0</v>
          </cell>
        </row>
        <row r="5052">
          <cell r="N5052" t="str">
            <v>641</v>
          </cell>
          <cell r="Q5052" t="str">
            <v>ICV</v>
          </cell>
          <cell r="T5052">
            <v>1130</v>
          </cell>
          <cell r="U5052">
            <v>0</v>
          </cell>
        </row>
        <row r="5053">
          <cell r="N5053" t="str">
            <v>612</v>
          </cell>
          <cell r="Q5053" t="str">
            <v>PRV</v>
          </cell>
          <cell r="T5053">
            <v>10954</v>
          </cell>
          <cell r="U5053">
            <v>-1.03</v>
          </cell>
        </row>
        <row r="5054">
          <cell r="N5054" t="str">
            <v>624</v>
          </cell>
          <cell r="Q5054" t="str">
            <v>PRV</v>
          </cell>
          <cell r="T5054">
            <v>70400</v>
          </cell>
          <cell r="U5054">
            <v>0.77</v>
          </cell>
        </row>
        <row r="5055">
          <cell r="N5055" t="str">
            <v>623</v>
          </cell>
          <cell r="Q5055" t="str">
            <v>EUR</v>
          </cell>
          <cell r="T5055">
            <v>234546</v>
          </cell>
          <cell r="U5055">
            <v>27.91</v>
          </cell>
        </row>
        <row r="5056">
          <cell r="N5056" t="str">
            <v>623</v>
          </cell>
          <cell r="Q5056" t="str">
            <v>RTU</v>
          </cell>
          <cell r="T5056">
            <v>234546</v>
          </cell>
          <cell r="U5056">
            <v>4.45</v>
          </cell>
        </row>
        <row r="5057">
          <cell r="N5057" t="str">
            <v>621</v>
          </cell>
          <cell r="Q5057" t="str">
            <v>DS6</v>
          </cell>
          <cell r="T5057">
            <v>15576</v>
          </cell>
          <cell r="U5057">
            <v>0.37</v>
          </cell>
        </row>
        <row r="5058">
          <cell r="N5058" t="str">
            <v>660</v>
          </cell>
          <cell r="Q5058" t="str">
            <v>EP3</v>
          </cell>
          <cell r="T5058">
            <v>2009</v>
          </cell>
          <cell r="U5058">
            <v>0</v>
          </cell>
        </row>
        <row r="5059">
          <cell r="N5059" t="str">
            <v>626</v>
          </cell>
          <cell r="Q5059" t="str">
            <v>EFV</v>
          </cell>
          <cell r="T5059">
            <v>444312</v>
          </cell>
          <cell r="U5059">
            <v>1358.71</v>
          </cell>
        </row>
        <row r="5060">
          <cell r="N5060" t="str">
            <v>624</v>
          </cell>
          <cell r="Q5060" t="str">
            <v>TDC</v>
          </cell>
          <cell r="T5060">
            <v>410400</v>
          </cell>
          <cell r="U5060">
            <v>40.22</v>
          </cell>
        </row>
        <row r="5061">
          <cell r="N5061" t="str">
            <v>624</v>
          </cell>
          <cell r="Q5061" t="str">
            <v>EFV</v>
          </cell>
          <cell r="T5061">
            <v>3580852</v>
          </cell>
          <cell r="U5061">
            <v>10950.24</v>
          </cell>
        </row>
        <row r="5062">
          <cell r="N5062" t="str">
            <v>621</v>
          </cell>
          <cell r="Q5062" t="str">
            <v>DSU</v>
          </cell>
          <cell r="T5062">
            <v>616541</v>
          </cell>
          <cell r="U5062">
            <v>92.46</v>
          </cell>
        </row>
        <row r="5063">
          <cell r="N5063" t="str">
            <v>624</v>
          </cell>
          <cell r="Q5063" t="str">
            <v>PPT</v>
          </cell>
          <cell r="T5063">
            <v>590640</v>
          </cell>
          <cell r="U5063">
            <v>0</v>
          </cell>
        </row>
        <row r="5064">
          <cell r="N5064" t="str">
            <v>611</v>
          </cell>
          <cell r="Q5064" t="str">
            <v>PPT</v>
          </cell>
          <cell r="T5064">
            <v>27206711</v>
          </cell>
          <cell r="U5064">
            <v>0</v>
          </cell>
        </row>
        <row r="5065">
          <cell r="N5065" t="str">
            <v>641</v>
          </cell>
          <cell r="Q5065" t="str">
            <v>PPT</v>
          </cell>
          <cell r="T5065">
            <v>3072</v>
          </cell>
          <cell r="U5065">
            <v>0</v>
          </cell>
        </row>
        <row r="5066">
          <cell r="N5066" t="str">
            <v>686</v>
          </cell>
          <cell r="Q5066" t="str">
            <v>EFL</v>
          </cell>
          <cell r="T5066">
            <v>295</v>
          </cell>
          <cell r="U5066">
            <v>9.7100000000000009</v>
          </cell>
        </row>
        <row r="5067">
          <cell r="N5067" t="str">
            <v>626</v>
          </cell>
          <cell r="Q5067" t="str">
            <v>FFC</v>
          </cell>
          <cell r="T5067">
            <v>893970</v>
          </cell>
          <cell r="U5067">
            <v>9.83</v>
          </cell>
        </row>
        <row r="5068">
          <cell r="N5068" t="str">
            <v>821</v>
          </cell>
          <cell r="Q5068" t="str">
            <v>RRB</v>
          </cell>
          <cell r="T5068">
            <v>-7113.02</v>
          </cell>
          <cell r="U5068">
            <v>311.57</v>
          </cell>
        </row>
        <row r="5069">
          <cell r="N5069" t="str">
            <v>624</v>
          </cell>
          <cell r="Q5069" t="str">
            <v>EFL</v>
          </cell>
          <cell r="T5069">
            <v>70400</v>
          </cell>
          <cell r="U5069">
            <v>2314.4</v>
          </cell>
        </row>
        <row r="5070">
          <cell r="N5070" t="str">
            <v>625</v>
          </cell>
          <cell r="Q5070" t="str">
            <v>TSE</v>
          </cell>
          <cell r="T5070">
            <v>124800</v>
          </cell>
          <cell r="U5070">
            <v>0</v>
          </cell>
        </row>
        <row r="5071">
          <cell r="N5071" t="str">
            <v>624</v>
          </cell>
          <cell r="Q5071" t="str">
            <v>DSM</v>
          </cell>
          <cell r="T5071">
            <v>590640</v>
          </cell>
          <cell r="U5071">
            <v>1317.72</v>
          </cell>
        </row>
        <row r="5072">
          <cell r="N5072" t="str">
            <v>624</v>
          </cell>
          <cell r="Q5072" t="str">
            <v>FVC</v>
          </cell>
          <cell r="T5072">
            <v>414384</v>
          </cell>
          <cell r="U5072">
            <v>0</v>
          </cell>
        </row>
        <row r="5073">
          <cell r="N5073" t="str">
            <v>626</v>
          </cell>
          <cell r="Q5073" t="str">
            <v>DC</v>
          </cell>
          <cell r="T5073">
            <v>798.66</v>
          </cell>
          <cell r="U5073">
            <v>18504.95</v>
          </cell>
        </row>
        <row r="5074">
          <cell r="N5074" t="str">
            <v>624</v>
          </cell>
          <cell r="Q5074" t="str">
            <v>DC</v>
          </cell>
          <cell r="T5074">
            <v>1273.3599999999999</v>
          </cell>
          <cell r="U5074">
            <v>14860.11</v>
          </cell>
        </row>
        <row r="5075">
          <cell r="N5075" t="str">
            <v>623</v>
          </cell>
          <cell r="Q5075" t="str">
            <v>CAP</v>
          </cell>
          <cell r="T5075">
            <v>144480</v>
          </cell>
          <cell r="U5075">
            <v>2.31</v>
          </cell>
        </row>
        <row r="5076">
          <cell r="N5076" t="str">
            <v>626</v>
          </cell>
          <cell r="Q5076" t="str">
            <v>FVC</v>
          </cell>
          <cell r="T5076">
            <v>973269</v>
          </cell>
          <cell r="U5076">
            <v>0</v>
          </cell>
        </row>
        <row r="5077">
          <cell r="N5077" t="str">
            <v>612</v>
          </cell>
          <cell r="Q5077" t="str">
            <v>FVC</v>
          </cell>
          <cell r="T5077">
            <v>10954</v>
          </cell>
          <cell r="U5077">
            <v>0</v>
          </cell>
        </row>
        <row r="5078">
          <cell r="N5078" t="str">
            <v>650</v>
          </cell>
          <cell r="Q5078" t="str">
            <v>OMS</v>
          </cell>
          <cell r="T5078">
            <v>213759</v>
          </cell>
          <cell r="U5078">
            <v>47.38</v>
          </cell>
        </row>
        <row r="5079">
          <cell r="N5079" t="str">
            <v>626</v>
          </cell>
          <cell r="Q5079" t="str">
            <v>DC</v>
          </cell>
          <cell r="T5079">
            <v>5141.78</v>
          </cell>
          <cell r="U5079">
            <v>122392.82</v>
          </cell>
        </row>
        <row r="5080">
          <cell r="N5080" t="str">
            <v>624</v>
          </cell>
          <cell r="Q5080" t="str">
            <v>DO6</v>
          </cell>
          <cell r="T5080">
            <v>2290752</v>
          </cell>
          <cell r="U5080">
            <v>185.55</v>
          </cell>
        </row>
        <row r="5081">
          <cell r="N5081" t="str">
            <v>623</v>
          </cell>
          <cell r="Q5081" t="str">
            <v>DC</v>
          </cell>
          <cell r="T5081">
            <v>30</v>
          </cell>
          <cell r="U5081">
            <v>686.4</v>
          </cell>
        </row>
        <row r="5082">
          <cell r="N5082" t="str">
            <v>624</v>
          </cell>
          <cell r="Q5082" t="str">
            <v>DC</v>
          </cell>
          <cell r="T5082">
            <v>6258.96</v>
          </cell>
          <cell r="U5082">
            <v>69912.58</v>
          </cell>
        </row>
        <row r="5083">
          <cell r="N5083" t="str">
            <v>624</v>
          </cell>
          <cell r="Q5083" t="str">
            <v>MSO</v>
          </cell>
          <cell r="T5083">
            <v>10684065</v>
          </cell>
          <cell r="U5083">
            <v>6271.56</v>
          </cell>
        </row>
        <row r="5084">
          <cell r="N5084" t="str">
            <v>650</v>
          </cell>
          <cell r="Q5084" t="str">
            <v>EP4</v>
          </cell>
          <cell r="T5084">
            <v>1896</v>
          </cell>
          <cell r="U5084">
            <v>0</v>
          </cell>
        </row>
        <row r="5085">
          <cell r="N5085" t="str">
            <v>624</v>
          </cell>
          <cell r="Q5085" t="str">
            <v>MSO</v>
          </cell>
          <cell r="T5085">
            <v>590640</v>
          </cell>
          <cell r="U5085">
            <v>346.7</v>
          </cell>
        </row>
        <row r="5086">
          <cell r="N5086" t="str">
            <v>641</v>
          </cell>
          <cell r="Q5086" t="str">
            <v>PRC</v>
          </cell>
          <cell r="T5086">
            <v>71411</v>
          </cell>
          <cell r="U5086">
            <v>357.7</v>
          </cell>
        </row>
        <row r="5087">
          <cell r="N5087" t="str">
            <v>623</v>
          </cell>
          <cell r="Q5087" t="str">
            <v>TSC</v>
          </cell>
          <cell r="T5087">
            <v>44232</v>
          </cell>
          <cell r="U5087">
            <v>0</v>
          </cell>
        </row>
        <row r="5088">
          <cell r="N5088" t="str">
            <v>626</v>
          </cell>
          <cell r="Q5088" t="str">
            <v>EP4</v>
          </cell>
          <cell r="T5088">
            <v>3120155</v>
          </cell>
          <cell r="U5088">
            <v>0</v>
          </cell>
        </row>
        <row r="5089">
          <cell r="N5089" t="str">
            <v>623</v>
          </cell>
          <cell r="Q5089" t="str">
            <v>RIV</v>
          </cell>
          <cell r="T5089">
            <v>144480</v>
          </cell>
          <cell r="U5089">
            <v>0</v>
          </cell>
        </row>
        <row r="5090">
          <cell r="N5090" t="str">
            <v>676</v>
          </cell>
          <cell r="Q5090" t="str">
            <v>DS0</v>
          </cell>
          <cell r="T5090">
            <v>0</v>
          </cell>
          <cell r="U5090">
            <v>0</v>
          </cell>
        </row>
        <row r="5091">
          <cell r="N5091" t="str">
            <v>626</v>
          </cell>
          <cell r="Q5091" t="str">
            <v>PRC</v>
          </cell>
          <cell r="T5091">
            <v>1660230</v>
          </cell>
          <cell r="U5091">
            <v>2136.7199999999998</v>
          </cell>
        </row>
        <row r="5092">
          <cell r="N5092" t="str">
            <v>624</v>
          </cell>
          <cell r="Q5092" t="str">
            <v>CAV</v>
          </cell>
          <cell r="T5092">
            <v>3580852</v>
          </cell>
          <cell r="U5092">
            <v>-368.83</v>
          </cell>
        </row>
        <row r="5093">
          <cell r="N5093" t="str">
            <v>626</v>
          </cell>
          <cell r="Q5093" t="str">
            <v>CAV</v>
          </cell>
          <cell r="T5093">
            <v>893970</v>
          </cell>
          <cell r="U5093">
            <v>-151.97</v>
          </cell>
        </row>
        <row r="5094">
          <cell r="N5094" t="str">
            <v>621</v>
          </cell>
          <cell r="Q5094" t="str">
            <v>EC</v>
          </cell>
          <cell r="T5094">
            <v>636853</v>
          </cell>
          <cell r="U5094">
            <v>75515.48</v>
          </cell>
        </row>
        <row r="5095">
          <cell r="N5095" t="str">
            <v>633</v>
          </cell>
          <cell r="Q5095" t="str">
            <v>EC</v>
          </cell>
          <cell r="T5095">
            <v>166200</v>
          </cell>
          <cell r="U5095">
            <v>5299.62</v>
          </cell>
        </row>
        <row r="5096">
          <cell r="N5096" t="str">
            <v>626</v>
          </cell>
          <cell r="Q5096" t="str">
            <v>ECR</v>
          </cell>
          <cell r="T5096">
            <v>14579136</v>
          </cell>
          <cell r="U5096">
            <v>45647.28</v>
          </cell>
        </row>
        <row r="5097">
          <cell r="N5097" t="str">
            <v>624</v>
          </cell>
          <cell r="Q5097" t="str">
            <v>ECR</v>
          </cell>
          <cell r="T5097">
            <v>10684065</v>
          </cell>
          <cell r="U5097">
            <v>37896.36</v>
          </cell>
        </row>
        <row r="5098">
          <cell r="N5098" t="str">
            <v>626</v>
          </cell>
          <cell r="Q5098" t="str">
            <v>EEX</v>
          </cell>
          <cell r="T5098">
            <v>3329964</v>
          </cell>
          <cell r="U5098">
            <v>-103.23</v>
          </cell>
        </row>
        <row r="5099">
          <cell r="N5099" t="str">
            <v>621</v>
          </cell>
          <cell r="Q5099" t="str">
            <v>EP1</v>
          </cell>
          <cell r="T5099">
            <v>942741</v>
          </cell>
          <cell r="U5099">
            <v>0</v>
          </cell>
        </row>
        <row r="5100">
          <cell r="N5100" t="str">
            <v>626</v>
          </cell>
          <cell r="Q5100" t="str">
            <v>EP1</v>
          </cell>
          <cell r="T5100">
            <v>973269</v>
          </cell>
          <cell r="U5100">
            <v>0</v>
          </cell>
        </row>
        <row r="5101">
          <cell r="N5101" t="str">
            <v>650</v>
          </cell>
          <cell r="Q5101" t="str">
            <v>E14</v>
          </cell>
          <cell r="T5101">
            <v>36211</v>
          </cell>
          <cell r="U5101">
            <v>1140.5</v>
          </cell>
        </row>
        <row r="5102">
          <cell r="N5102" t="str">
            <v>624</v>
          </cell>
          <cell r="Q5102" t="str">
            <v>FMU</v>
          </cell>
          <cell r="T5102">
            <v>3580852</v>
          </cell>
          <cell r="U5102">
            <v>3.58</v>
          </cell>
        </row>
        <row r="5103">
          <cell r="N5103" t="str">
            <v>821</v>
          </cell>
          <cell r="Q5103" t="str">
            <v>PPR</v>
          </cell>
          <cell r="T5103">
            <v>-15739.6</v>
          </cell>
          <cell r="U5103">
            <v>0</v>
          </cell>
        </row>
        <row r="5104">
          <cell r="N5104" t="str">
            <v>660</v>
          </cell>
          <cell r="Q5104" t="str">
            <v>TIU</v>
          </cell>
          <cell r="T5104">
            <v>2009</v>
          </cell>
          <cell r="U5104">
            <v>0.03</v>
          </cell>
        </row>
        <row r="5105">
          <cell r="N5105" t="str">
            <v>611</v>
          </cell>
          <cell r="Q5105" t="str">
            <v>TIU</v>
          </cell>
          <cell r="T5105">
            <v>980</v>
          </cell>
          <cell r="U5105">
            <v>-0.01</v>
          </cell>
        </row>
        <row r="5106">
          <cell r="N5106" t="str">
            <v>625</v>
          </cell>
          <cell r="Q5106" t="str">
            <v>TTC</v>
          </cell>
          <cell r="T5106">
            <v>391200</v>
          </cell>
          <cell r="U5106">
            <v>5.09</v>
          </cell>
        </row>
        <row r="5107">
          <cell r="N5107" t="str">
            <v>611</v>
          </cell>
          <cell r="Q5107" t="str">
            <v>TTC</v>
          </cell>
          <cell r="T5107">
            <v>6196</v>
          </cell>
          <cell r="U5107">
            <v>0.13</v>
          </cell>
        </row>
        <row r="5108">
          <cell r="N5108" t="str">
            <v>685</v>
          </cell>
          <cell r="Q5108" t="str">
            <v>VRN</v>
          </cell>
          <cell r="T5108">
            <v>204</v>
          </cell>
          <cell r="U5108">
            <v>-0.6</v>
          </cell>
        </row>
        <row r="5109">
          <cell r="N5109" t="str">
            <v>611</v>
          </cell>
          <cell r="Q5109" t="str">
            <v>FFE</v>
          </cell>
          <cell r="T5109">
            <v>12495</v>
          </cell>
          <cell r="U5109">
            <v>1.97</v>
          </cell>
        </row>
        <row r="5110">
          <cell r="N5110" t="str">
            <v>623</v>
          </cell>
          <cell r="Q5110" t="str">
            <v>PAJ</v>
          </cell>
          <cell r="T5110">
            <v>0</v>
          </cell>
          <cell r="U5110">
            <v>-519</v>
          </cell>
        </row>
        <row r="5111">
          <cell r="N5111" t="str">
            <v>685</v>
          </cell>
          <cell r="Q5111" t="str">
            <v>TTE</v>
          </cell>
          <cell r="T5111">
            <v>204</v>
          </cell>
          <cell r="U5111">
            <v>0</v>
          </cell>
        </row>
        <row r="5112">
          <cell r="N5112" t="str">
            <v>650</v>
          </cell>
          <cell r="Q5112" t="str">
            <v>TTE</v>
          </cell>
          <cell r="T5112">
            <v>63</v>
          </cell>
          <cell r="U5112">
            <v>0</v>
          </cell>
        </row>
        <row r="5113">
          <cell r="N5113" t="str">
            <v>685</v>
          </cell>
          <cell r="Q5113" t="str">
            <v>VSO</v>
          </cell>
          <cell r="T5113">
            <v>204</v>
          </cell>
          <cell r="U5113">
            <v>-0.18</v>
          </cell>
        </row>
        <row r="5114">
          <cell r="N5114" t="str">
            <v>621</v>
          </cell>
          <cell r="Q5114" t="str">
            <v>EUR</v>
          </cell>
          <cell r="T5114">
            <v>6442270</v>
          </cell>
          <cell r="U5114">
            <v>765.72</v>
          </cell>
        </row>
        <row r="5115">
          <cell r="N5115" t="str">
            <v>625</v>
          </cell>
          <cell r="Q5115" t="str">
            <v>EUR</v>
          </cell>
          <cell r="T5115">
            <v>7485588</v>
          </cell>
          <cell r="U5115">
            <v>890.79</v>
          </cell>
        </row>
        <row r="5116">
          <cell r="N5116" t="str">
            <v>650</v>
          </cell>
          <cell r="Q5116" t="str">
            <v>EUR</v>
          </cell>
          <cell r="T5116">
            <v>3091</v>
          </cell>
          <cell r="U5116">
            <v>0.42</v>
          </cell>
        </row>
        <row r="5117">
          <cell r="N5117" t="str">
            <v>611</v>
          </cell>
          <cell r="Q5117" t="str">
            <v>FVE</v>
          </cell>
          <cell r="T5117">
            <v>980</v>
          </cell>
          <cell r="U5117">
            <v>0</v>
          </cell>
        </row>
        <row r="5118">
          <cell r="N5118" t="str">
            <v>624</v>
          </cell>
          <cell r="Q5118" t="str">
            <v>EFV</v>
          </cell>
          <cell r="T5118">
            <v>5348968</v>
          </cell>
          <cell r="U5118">
            <v>16357.14</v>
          </cell>
        </row>
        <row r="5119">
          <cell r="N5119" t="str">
            <v>641</v>
          </cell>
          <cell r="Q5119" t="str">
            <v>RIN</v>
          </cell>
          <cell r="T5119">
            <v>1130</v>
          </cell>
          <cell r="U5119">
            <v>1.95</v>
          </cell>
        </row>
        <row r="5120">
          <cell r="N5120" t="str">
            <v>644</v>
          </cell>
          <cell r="Q5120" t="str">
            <v>TDC</v>
          </cell>
          <cell r="T5120">
            <v>2195750</v>
          </cell>
          <cell r="U5120">
            <v>195.42</v>
          </cell>
        </row>
        <row r="5121">
          <cell r="N5121" t="str">
            <v>624</v>
          </cell>
          <cell r="Q5121" t="str">
            <v>DSU</v>
          </cell>
          <cell r="T5121">
            <v>803160</v>
          </cell>
          <cell r="U5121">
            <v>26.5</v>
          </cell>
        </row>
        <row r="5122">
          <cell r="N5122" t="str">
            <v>623</v>
          </cell>
          <cell r="Q5122" t="str">
            <v>EFV</v>
          </cell>
          <cell r="T5122">
            <v>234546</v>
          </cell>
          <cell r="U5122">
            <v>717.24</v>
          </cell>
        </row>
        <row r="5123">
          <cell r="N5123" t="str">
            <v>625</v>
          </cell>
          <cell r="Q5123" t="str">
            <v>EIV</v>
          </cell>
          <cell r="T5123">
            <v>124800</v>
          </cell>
          <cell r="U5123">
            <v>0</v>
          </cell>
        </row>
        <row r="5124">
          <cell r="N5124" t="str">
            <v>624</v>
          </cell>
          <cell r="Q5124" t="str">
            <v>LMR</v>
          </cell>
          <cell r="T5124">
            <v>590640</v>
          </cell>
          <cell r="U5124">
            <v>499.69</v>
          </cell>
        </row>
        <row r="5125">
          <cell r="N5125" t="str">
            <v>621</v>
          </cell>
          <cell r="Q5125" t="str">
            <v>DO0</v>
          </cell>
          <cell r="T5125">
            <v>89663</v>
          </cell>
          <cell r="U5125">
            <v>17.940000000000001</v>
          </cell>
        </row>
        <row r="5126">
          <cell r="N5126" t="str">
            <v>624</v>
          </cell>
          <cell r="Q5126" t="str">
            <v>DO6</v>
          </cell>
          <cell r="T5126">
            <v>629142</v>
          </cell>
          <cell r="U5126">
            <v>50.96</v>
          </cell>
        </row>
        <row r="5127">
          <cell r="N5127" t="str">
            <v>641</v>
          </cell>
          <cell r="Q5127" t="str">
            <v>FVC</v>
          </cell>
          <cell r="T5127">
            <v>71411</v>
          </cell>
          <cell r="U5127">
            <v>0</v>
          </cell>
        </row>
        <row r="5128">
          <cell r="N5128" t="str">
            <v>624</v>
          </cell>
          <cell r="Q5128" t="str">
            <v>FVC</v>
          </cell>
          <cell r="T5128">
            <v>510784</v>
          </cell>
          <cell r="U5128">
            <v>0</v>
          </cell>
        </row>
        <row r="5129">
          <cell r="N5129" t="str">
            <v>624</v>
          </cell>
          <cell r="Q5129" t="str">
            <v>DO6</v>
          </cell>
          <cell r="T5129">
            <v>638454</v>
          </cell>
          <cell r="U5129">
            <v>51.71</v>
          </cell>
        </row>
        <row r="5130">
          <cell r="N5130" t="str">
            <v>611</v>
          </cell>
          <cell r="Q5130" t="str">
            <v>GPW</v>
          </cell>
          <cell r="T5130">
            <v>1672</v>
          </cell>
          <cell r="U5130">
            <v>2.17</v>
          </cell>
        </row>
        <row r="5131">
          <cell r="N5131" t="str">
            <v>660</v>
          </cell>
          <cell r="Q5131" t="str">
            <v>L03</v>
          </cell>
          <cell r="T5131">
            <v>2</v>
          </cell>
          <cell r="U5131">
            <v>8.02</v>
          </cell>
        </row>
        <row r="5132">
          <cell r="N5132" t="str">
            <v>821</v>
          </cell>
          <cell r="Q5132" t="str">
            <v>CC</v>
          </cell>
          <cell r="T5132">
            <v>0</v>
          </cell>
          <cell r="U5132">
            <v>-115.03</v>
          </cell>
        </row>
        <row r="5133">
          <cell r="N5133" t="str">
            <v>623</v>
          </cell>
          <cell r="Q5133" t="str">
            <v>OMS</v>
          </cell>
          <cell r="T5133">
            <v>81480</v>
          </cell>
          <cell r="U5133">
            <v>20.86</v>
          </cell>
        </row>
        <row r="5134">
          <cell r="N5134" t="str">
            <v>624</v>
          </cell>
          <cell r="Q5134" t="str">
            <v>DO6</v>
          </cell>
          <cell r="T5134">
            <v>1282728</v>
          </cell>
          <cell r="U5134">
            <v>103.9</v>
          </cell>
        </row>
        <row r="5135">
          <cell r="N5135" t="str">
            <v>642</v>
          </cell>
          <cell r="Q5135" t="str">
            <v>MSO</v>
          </cell>
          <cell r="T5135">
            <v>390</v>
          </cell>
          <cell r="U5135">
            <v>0.02</v>
          </cell>
        </row>
        <row r="5136">
          <cell r="N5136" t="str">
            <v>624</v>
          </cell>
          <cell r="Q5136" t="str">
            <v>RIV</v>
          </cell>
          <cell r="T5136">
            <v>304704</v>
          </cell>
          <cell r="U5136">
            <v>0</v>
          </cell>
        </row>
        <row r="5137">
          <cell r="N5137" t="str">
            <v>620</v>
          </cell>
          <cell r="Q5137" t="str">
            <v>PRC</v>
          </cell>
          <cell r="T5137">
            <v>3380</v>
          </cell>
          <cell r="U5137">
            <v>10.57</v>
          </cell>
        </row>
        <row r="5138">
          <cell r="N5138" t="str">
            <v>625</v>
          </cell>
          <cell r="Q5138" t="str">
            <v>MSO</v>
          </cell>
          <cell r="T5138">
            <v>391200</v>
          </cell>
          <cell r="U5138">
            <v>332.13</v>
          </cell>
        </row>
        <row r="5139">
          <cell r="N5139" t="str">
            <v>626</v>
          </cell>
          <cell r="Q5139" t="str">
            <v>DS2</v>
          </cell>
          <cell r="T5139">
            <v>1483200</v>
          </cell>
          <cell r="U5139">
            <v>0</v>
          </cell>
        </row>
        <row r="5140">
          <cell r="N5140" t="str">
            <v>626</v>
          </cell>
          <cell r="Q5140" t="str">
            <v>DO3</v>
          </cell>
          <cell r="T5140">
            <v>1767744</v>
          </cell>
          <cell r="U5140">
            <v>160.86000000000001</v>
          </cell>
        </row>
        <row r="5141">
          <cell r="N5141" t="str">
            <v>624</v>
          </cell>
          <cell r="Q5141" t="str">
            <v>MSO</v>
          </cell>
          <cell r="T5141">
            <v>642528</v>
          </cell>
          <cell r="U5141">
            <v>377.16</v>
          </cell>
        </row>
        <row r="5142">
          <cell r="N5142" t="str">
            <v>685</v>
          </cell>
          <cell r="Q5142" t="str">
            <v>VAV</v>
          </cell>
          <cell r="T5142">
            <v>204</v>
          </cell>
          <cell r="U5142">
            <v>0.04</v>
          </cell>
        </row>
        <row r="5143">
          <cell r="N5143" t="str">
            <v>624</v>
          </cell>
          <cell r="Q5143" t="str">
            <v>CAV</v>
          </cell>
          <cell r="T5143">
            <v>510784</v>
          </cell>
          <cell r="U5143">
            <v>-52.61</v>
          </cell>
        </row>
        <row r="5144">
          <cell r="N5144" t="str">
            <v>624</v>
          </cell>
          <cell r="Q5144" t="str">
            <v>CAV</v>
          </cell>
          <cell r="T5144">
            <v>304704</v>
          </cell>
          <cell r="U5144">
            <v>-31.38</v>
          </cell>
        </row>
        <row r="5145">
          <cell r="N5145" t="str">
            <v>624</v>
          </cell>
          <cell r="Q5145" t="str">
            <v>DO5</v>
          </cell>
          <cell r="T5145">
            <v>859032</v>
          </cell>
          <cell r="U5145">
            <v>-147.75</v>
          </cell>
        </row>
        <row r="5146">
          <cell r="N5146" t="str">
            <v>621</v>
          </cell>
          <cell r="Q5146" t="str">
            <v>DS1</v>
          </cell>
          <cell r="T5146">
            <v>15576</v>
          </cell>
          <cell r="U5146">
            <v>29.05</v>
          </cell>
        </row>
        <row r="5147">
          <cell r="N5147" t="str">
            <v>621</v>
          </cell>
          <cell r="Q5147" t="str">
            <v>DS3</v>
          </cell>
          <cell r="T5147">
            <v>326200</v>
          </cell>
          <cell r="U5147">
            <v>-129.5</v>
          </cell>
        </row>
        <row r="5148">
          <cell r="N5148" t="str">
            <v>623</v>
          </cell>
          <cell r="Q5148" t="str">
            <v>EBF</v>
          </cell>
          <cell r="T5148">
            <v>144480</v>
          </cell>
          <cell r="U5148">
            <v>-4150.7700000000004</v>
          </cell>
        </row>
        <row r="5149">
          <cell r="N5149" t="str">
            <v>641</v>
          </cell>
          <cell r="Q5149" t="str">
            <v>EC</v>
          </cell>
          <cell r="T5149">
            <v>1130</v>
          </cell>
          <cell r="U5149">
            <v>107.36</v>
          </cell>
        </row>
        <row r="5150">
          <cell r="N5150" t="str">
            <v>633</v>
          </cell>
          <cell r="Q5150" t="str">
            <v>FMU</v>
          </cell>
          <cell r="T5150">
            <v>253803667</v>
          </cell>
          <cell r="U5150">
            <v>253.8</v>
          </cell>
        </row>
        <row r="5151">
          <cell r="N5151" t="str">
            <v>650</v>
          </cell>
          <cell r="Q5151" t="str">
            <v>FFE</v>
          </cell>
          <cell r="T5151">
            <v>949</v>
          </cell>
          <cell r="U5151">
            <v>0.03</v>
          </cell>
        </row>
        <row r="5152">
          <cell r="N5152" t="str">
            <v>685</v>
          </cell>
          <cell r="Q5152" t="str">
            <v>ICN</v>
          </cell>
          <cell r="T5152">
            <v>204</v>
          </cell>
          <cell r="U5152">
            <v>0</v>
          </cell>
        </row>
        <row r="5153">
          <cell r="N5153" t="str">
            <v>685</v>
          </cell>
          <cell r="Q5153" t="str">
            <v>VUR</v>
          </cell>
          <cell r="T5153">
            <v>204</v>
          </cell>
          <cell r="U5153">
            <v>-0.03</v>
          </cell>
        </row>
        <row r="5154">
          <cell r="N5154" t="str">
            <v>624</v>
          </cell>
          <cell r="Q5154" t="str">
            <v>ICN</v>
          </cell>
          <cell r="T5154">
            <v>186240</v>
          </cell>
          <cell r="U5154">
            <v>0</v>
          </cell>
        </row>
        <row r="5155">
          <cell r="N5155" t="str">
            <v>626</v>
          </cell>
          <cell r="Q5155" t="str">
            <v>EIN</v>
          </cell>
          <cell r="T5155">
            <v>444312</v>
          </cell>
          <cell r="U5155">
            <v>250.15</v>
          </cell>
        </row>
        <row r="5156">
          <cell r="N5156" t="str">
            <v>660</v>
          </cell>
          <cell r="Q5156" t="str">
            <v>L12</v>
          </cell>
          <cell r="T5156">
            <v>1</v>
          </cell>
          <cell r="U5156">
            <v>10.47</v>
          </cell>
        </row>
        <row r="5157">
          <cell r="N5157" t="str">
            <v>641</v>
          </cell>
          <cell r="Q5157" t="str">
            <v>FFC</v>
          </cell>
          <cell r="T5157">
            <v>3405</v>
          </cell>
          <cell r="U5157">
            <v>0.04</v>
          </cell>
        </row>
        <row r="5158">
          <cell r="N5158" t="str">
            <v>641</v>
          </cell>
          <cell r="Q5158" t="str">
            <v>EIV</v>
          </cell>
          <cell r="T5158">
            <v>3405</v>
          </cell>
          <cell r="U5158">
            <v>0</v>
          </cell>
        </row>
        <row r="5159">
          <cell r="N5159" t="str">
            <v>660</v>
          </cell>
          <cell r="Q5159" t="str">
            <v>E16</v>
          </cell>
          <cell r="T5159">
            <v>187</v>
          </cell>
          <cell r="U5159">
            <v>5.9</v>
          </cell>
        </row>
        <row r="5160">
          <cell r="N5160" t="str">
            <v>624</v>
          </cell>
          <cell r="Q5160" t="str">
            <v>FFC</v>
          </cell>
          <cell r="T5160">
            <v>151200</v>
          </cell>
          <cell r="U5160">
            <v>1.81</v>
          </cell>
        </row>
        <row r="5161">
          <cell r="N5161" t="str">
            <v>633</v>
          </cell>
          <cell r="Q5161" t="str">
            <v>BFC</v>
          </cell>
          <cell r="T5161">
            <v>253803667</v>
          </cell>
          <cell r="U5161">
            <v>7240003.4100000001</v>
          </cell>
        </row>
        <row r="5162">
          <cell r="N5162" t="str">
            <v>624</v>
          </cell>
          <cell r="Q5162" t="str">
            <v>BFC</v>
          </cell>
          <cell r="T5162">
            <v>410400</v>
          </cell>
          <cell r="U5162">
            <v>11800.23</v>
          </cell>
        </row>
        <row r="5163">
          <cell r="N5163" t="str">
            <v>625</v>
          </cell>
          <cell r="Q5163" t="str">
            <v>DSM</v>
          </cell>
          <cell r="T5163">
            <v>124800</v>
          </cell>
          <cell r="U5163">
            <v>21.22</v>
          </cell>
        </row>
        <row r="5164">
          <cell r="N5164" t="str">
            <v>641</v>
          </cell>
          <cell r="Q5164" t="str">
            <v>TSE</v>
          </cell>
          <cell r="T5164">
            <v>71411</v>
          </cell>
          <cell r="U5164">
            <v>0</v>
          </cell>
        </row>
        <row r="5165">
          <cell r="N5165" t="str">
            <v>632</v>
          </cell>
          <cell r="Q5165" t="str">
            <v>DO6</v>
          </cell>
          <cell r="T5165">
            <v>3638690</v>
          </cell>
          <cell r="U5165">
            <v>-1368.15</v>
          </cell>
        </row>
        <row r="5166">
          <cell r="N5166" t="str">
            <v>623</v>
          </cell>
          <cell r="Q5166" t="str">
            <v>DC</v>
          </cell>
          <cell r="T5166">
            <v>40</v>
          </cell>
          <cell r="U5166">
            <v>915.2</v>
          </cell>
        </row>
        <row r="5167">
          <cell r="N5167" t="str">
            <v>650</v>
          </cell>
          <cell r="Q5167" t="str">
            <v>E12</v>
          </cell>
          <cell r="T5167">
            <v>9483</v>
          </cell>
          <cell r="U5167">
            <v>298.68</v>
          </cell>
        </row>
        <row r="5168">
          <cell r="N5168" t="str">
            <v>621</v>
          </cell>
          <cell r="Q5168" t="str">
            <v>DSO</v>
          </cell>
          <cell r="T5168">
            <v>288096</v>
          </cell>
          <cell r="U5168">
            <v>445.69</v>
          </cell>
        </row>
        <row r="5169">
          <cell r="N5169" t="str">
            <v>641</v>
          </cell>
          <cell r="Q5169" t="str">
            <v>LMV</v>
          </cell>
          <cell r="T5169">
            <v>3405</v>
          </cell>
          <cell r="U5169">
            <v>-0.26</v>
          </cell>
        </row>
        <row r="5170">
          <cell r="N5170" t="str">
            <v>650</v>
          </cell>
          <cell r="Q5170" t="str">
            <v>RIV</v>
          </cell>
          <cell r="T5170">
            <v>18305</v>
          </cell>
          <cell r="U5170">
            <v>0</v>
          </cell>
        </row>
        <row r="5171">
          <cell r="N5171" t="str">
            <v>624</v>
          </cell>
          <cell r="Q5171" t="str">
            <v>MSO</v>
          </cell>
          <cell r="T5171">
            <v>414384</v>
          </cell>
          <cell r="U5171">
            <v>243.24</v>
          </cell>
        </row>
        <row r="5172">
          <cell r="N5172" t="str">
            <v>632</v>
          </cell>
          <cell r="Q5172" t="str">
            <v>DS2</v>
          </cell>
          <cell r="T5172">
            <v>26155970</v>
          </cell>
          <cell r="U5172">
            <v>0</v>
          </cell>
        </row>
        <row r="5173">
          <cell r="N5173" t="str">
            <v>624</v>
          </cell>
          <cell r="Q5173" t="str">
            <v>PRC</v>
          </cell>
          <cell r="T5173">
            <v>304704</v>
          </cell>
          <cell r="U5173">
            <v>409.22</v>
          </cell>
        </row>
        <row r="5174">
          <cell r="N5174" t="str">
            <v>625</v>
          </cell>
          <cell r="Q5174" t="str">
            <v>PRC</v>
          </cell>
          <cell r="T5174">
            <v>391200</v>
          </cell>
          <cell r="U5174">
            <v>424.84</v>
          </cell>
        </row>
        <row r="5175">
          <cell r="N5175" t="str">
            <v>624</v>
          </cell>
          <cell r="Q5175" t="str">
            <v>DO3</v>
          </cell>
          <cell r="T5175">
            <v>859032</v>
          </cell>
          <cell r="U5175">
            <v>683.79</v>
          </cell>
        </row>
        <row r="5176">
          <cell r="N5176" t="str">
            <v>624</v>
          </cell>
          <cell r="Q5176" t="str">
            <v>EP4</v>
          </cell>
          <cell r="T5176">
            <v>3580852</v>
          </cell>
          <cell r="U5176">
            <v>0</v>
          </cell>
        </row>
        <row r="5177">
          <cell r="N5177" t="str">
            <v>626</v>
          </cell>
          <cell r="Q5177" t="str">
            <v>DO7</v>
          </cell>
          <cell r="T5177">
            <v>3027915</v>
          </cell>
          <cell r="U5177">
            <v>0</v>
          </cell>
        </row>
        <row r="5178">
          <cell r="N5178" t="str">
            <v>624</v>
          </cell>
          <cell r="Q5178" t="str">
            <v>DS1</v>
          </cell>
          <cell r="T5178">
            <v>472800</v>
          </cell>
          <cell r="U5178">
            <v>286.51</v>
          </cell>
        </row>
        <row r="5179">
          <cell r="N5179" t="str">
            <v>676</v>
          </cell>
          <cell r="Q5179" t="str">
            <v>DS5</v>
          </cell>
          <cell r="T5179">
            <v>0</v>
          </cell>
          <cell r="U5179">
            <v>0</v>
          </cell>
        </row>
        <row r="5180">
          <cell r="N5180" t="str">
            <v>624</v>
          </cell>
          <cell r="Q5180" t="str">
            <v>EBF</v>
          </cell>
          <cell r="T5180">
            <v>414384</v>
          </cell>
          <cell r="U5180">
            <v>-11904.84</v>
          </cell>
        </row>
        <row r="5181">
          <cell r="N5181" t="str">
            <v>624</v>
          </cell>
          <cell r="Q5181" t="str">
            <v>EEX</v>
          </cell>
          <cell r="T5181">
            <v>642528</v>
          </cell>
          <cell r="U5181">
            <v>291.07</v>
          </cell>
        </row>
        <row r="5182">
          <cell r="N5182" t="str">
            <v>625</v>
          </cell>
          <cell r="Q5182" t="str">
            <v>EEX</v>
          </cell>
          <cell r="T5182">
            <v>124800</v>
          </cell>
          <cell r="U5182">
            <v>72.88</v>
          </cell>
        </row>
        <row r="5183">
          <cell r="N5183" t="str">
            <v>685</v>
          </cell>
          <cell r="Q5183" t="str">
            <v>EP1</v>
          </cell>
          <cell r="T5183">
            <v>204</v>
          </cell>
          <cell r="U5183">
            <v>0</v>
          </cell>
        </row>
        <row r="5184">
          <cell r="N5184" t="str">
            <v>624</v>
          </cell>
          <cell r="Q5184" t="str">
            <v>EP1</v>
          </cell>
          <cell r="T5184">
            <v>414384</v>
          </cell>
          <cell r="U5184">
            <v>0</v>
          </cell>
        </row>
        <row r="5185">
          <cell r="N5185" t="str">
            <v>623</v>
          </cell>
          <cell r="Q5185" t="str">
            <v>TTC</v>
          </cell>
          <cell r="T5185">
            <v>144480</v>
          </cell>
          <cell r="U5185">
            <v>6.36</v>
          </cell>
        </row>
        <row r="5186">
          <cell r="N5186" t="str">
            <v>634</v>
          </cell>
          <cell r="Q5186" t="str">
            <v>FFE</v>
          </cell>
          <cell r="T5186">
            <v>194840314</v>
          </cell>
          <cell r="U5186">
            <v>14418.18</v>
          </cell>
        </row>
        <row r="5187">
          <cell r="N5187" t="str">
            <v>626</v>
          </cell>
          <cell r="Q5187" t="str">
            <v>FFE</v>
          </cell>
          <cell r="T5187">
            <v>3234720</v>
          </cell>
          <cell r="U5187">
            <v>329.94</v>
          </cell>
        </row>
        <row r="5188">
          <cell r="N5188" t="str">
            <v>621</v>
          </cell>
          <cell r="Q5188" t="str">
            <v>PAJ</v>
          </cell>
          <cell r="T5188">
            <v>0</v>
          </cell>
          <cell r="U5188">
            <v>-59.86</v>
          </cell>
        </row>
        <row r="5189">
          <cell r="N5189" t="str">
            <v>641</v>
          </cell>
          <cell r="Q5189" t="str">
            <v>EUR</v>
          </cell>
          <cell r="T5189">
            <v>71411</v>
          </cell>
          <cell r="U5189">
            <v>8.51</v>
          </cell>
        </row>
        <row r="5190">
          <cell r="N5190" t="str">
            <v>624</v>
          </cell>
          <cell r="Q5190" t="str">
            <v>MC</v>
          </cell>
          <cell r="T5190">
            <v>-1740</v>
          </cell>
          <cell r="U5190">
            <v>-16574.64</v>
          </cell>
        </row>
        <row r="5191">
          <cell r="N5191" t="str">
            <v>624</v>
          </cell>
          <cell r="Q5191" t="str">
            <v>MC</v>
          </cell>
          <cell r="T5191">
            <v>150</v>
          </cell>
          <cell r="U5191">
            <v>0</v>
          </cell>
        </row>
        <row r="5192">
          <cell r="N5192" t="str">
            <v>611</v>
          </cell>
          <cell r="Q5192" t="str">
            <v>ICN</v>
          </cell>
          <cell r="T5192">
            <v>2743</v>
          </cell>
          <cell r="U5192">
            <v>0</v>
          </cell>
        </row>
        <row r="5193">
          <cell r="N5193" t="str">
            <v>633</v>
          </cell>
          <cell r="Q5193" t="str">
            <v>ICV</v>
          </cell>
          <cell r="T5193">
            <v>6408000</v>
          </cell>
          <cell r="U5193">
            <v>0</v>
          </cell>
        </row>
        <row r="5194">
          <cell r="N5194" t="str">
            <v>626</v>
          </cell>
          <cell r="Q5194" t="str">
            <v>FVE</v>
          </cell>
          <cell r="T5194">
            <v>893970</v>
          </cell>
          <cell r="U5194">
            <v>0</v>
          </cell>
        </row>
        <row r="5195">
          <cell r="N5195" t="str">
            <v>626</v>
          </cell>
          <cell r="Q5195" t="str">
            <v>ICN</v>
          </cell>
          <cell r="T5195">
            <v>893970</v>
          </cell>
          <cell r="U5195">
            <v>0</v>
          </cell>
        </row>
        <row r="5196">
          <cell r="N5196" t="str">
            <v>623</v>
          </cell>
          <cell r="Q5196" t="str">
            <v>ICV</v>
          </cell>
          <cell r="T5196">
            <v>81480</v>
          </cell>
          <cell r="U5196">
            <v>0</v>
          </cell>
        </row>
        <row r="5197">
          <cell r="N5197" t="str">
            <v>624</v>
          </cell>
          <cell r="Q5197" t="str">
            <v>MC</v>
          </cell>
          <cell r="T5197">
            <v>307.2</v>
          </cell>
          <cell r="U5197">
            <v>3198.02</v>
          </cell>
        </row>
        <row r="5198">
          <cell r="N5198" t="str">
            <v>624</v>
          </cell>
          <cell r="Q5198" t="str">
            <v>EUR</v>
          </cell>
          <cell r="T5198">
            <v>642528</v>
          </cell>
          <cell r="U5198">
            <v>76.47</v>
          </cell>
        </row>
        <row r="5199">
          <cell r="N5199" t="str">
            <v>612</v>
          </cell>
          <cell r="Q5199" t="str">
            <v>TDC</v>
          </cell>
          <cell r="T5199">
            <v>10954</v>
          </cell>
          <cell r="U5199">
            <v>1.37</v>
          </cell>
        </row>
        <row r="5200">
          <cell r="N5200" t="str">
            <v>611</v>
          </cell>
          <cell r="Q5200" t="str">
            <v>DSU</v>
          </cell>
          <cell r="T5200">
            <v>2743</v>
          </cell>
          <cell r="U5200">
            <v>0.28000000000000003</v>
          </cell>
        </row>
        <row r="5201">
          <cell r="N5201" t="str">
            <v>624</v>
          </cell>
          <cell r="Q5201" t="str">
            <v>EP3</v>
          </cell>
          <cell r="T5201">
            <v>357024</v>
          </cell>
          <cell r="U5201">
            <v>0</v>
          </cell>
        </row>
        <row r="5202">
          <cell r="N5202" t="str">
            <v>626</v>
          </cell>
          <cell r="Q5202" t="str">
            <v>RIN</v>
          </cell>
          <cell r="T5202">
            <v>444312</v>
          </cell>
          <cell r="U5202">
            <v>782.43</v>
          </cell>
        </row>
        <row r="5203">
          <cell r="N5203" t="str">
            <v>624</v>
          </cell>
          <cell r="Q5203" t="str">
            <v>EFV</v>
          </cell>
          <cell r="T5203">
            <v>642528</v>
          </cell>
          <cell r="U5203">
            <v>1964.85</v>
          </cell>
        </row>
        <row r="5204">
          <cell r="N5204" t="str">
            <v>624</v>
          </cell>
          <cell r="Q5204" t="str">
            <v>BFC</v>
          </cell>
          <cell r="T5204">
            <v>642528</v>
          </cell>
          <cell r="U5204">
            <v>18474.61</v>
          </cell>
        </row>
        <row r="5205">
          <cell r="N5205" t="str">
            <v>650</v>
          </cell>
          <cell r="Q5205" t="str">
            <v>E12</v>
          </cell>
          <cell r="T5205">
            <v>261</v>
          </cell>
          <cell r="U5205">
            <v>8.2200000000000006</v>
          </cell>
        </row>
        <row r="5206">
          <cell r="N5206" t="str">
            <v>624</v>
          </cell>
          <cell r="Q5206" t="str">
            <v>DC</v>
          </cell>
          <cell r="T5206">
            <v>936.92</v>
          </cell>
          <cell r="U5206">
            <v>10933.85</v>
          </cell>
        </row>
        <row r="5207">
          <cell r="N5207" t="str">
            <v>626</v>
          </cell>
          <cell r="Q5207" t="str">
            <v>DC</v>
          </cell>
          <cell r="T5207">
            <v>714.2</v>
          </cell>
          <cell r="U5207">
            <v>16548.009999999998</v>
          </cell>
        </row>
        <row r="5208">
          <cell r="N5208" t="str">
            <v>623</v>
          </cell>
          <cell r="Q5208" t="str">
            <v>TSE</v>
          </cell>
          <cell r="T5208">
            <v>165344</v>
          </cell>
          <cell r="U5208">
            <v>0</v>
          </cell>
        </row>
        <row r="5209">
          <cell r="N5209" t="str">
            <v>626</v>
          </cell>
          <cell r="Q5209" t="str">
            <v>DC</v>
          </cell>
          <cell r="T5209">
            <v>1724.96</v>
          </cell>
          <cell r="U5209">
            <v>39104.85</v>
          </cell>
        </row>
        <row r="5210">
          <cell r="N5210" t="str">
            <v>624</v>
          </cell>
          <cell r="Q5210" t="str">
            <v>FVC</v>
          </cell>
          <cell r="T5210">
            <v>642528</v>
          </cell>
          <cell r="U5210">
            <v>0</v>
          </cell>
        </row>
        <row r="5211">
          <cell r="N5211" t="str">
            <v>634</v>
          </cell>
          <cell r="Q5211" t="str">
            <v>TSE</v>
          </cell>
          <cell r="T5211">
            <v>194840314</v>
          </cell>
          <cell r="U5211">
            <v>0</v>
          </cell>
        </row>
        <row r="5212">
          <cell r="N5212" t="str">
            <v>624</v>
          </cell>
          <cell r="Q5212" t="str">
            <v>FVC</v>
          </cell>
          <cell r="T5212">
            <v>518950</v>
          </cell>
          <cell r="U5212">
            <v>0</v>
          </cell>
        </row>
        <row r="5213">
          <cell r="N5213" t="str">
            <v>623</v>
          </cell>
          <cell r="Q5213" t="str">
            <v>EP4</v>
          </cell>
          <cell r="T5213">
            <v>81480</v>
          </cell>
          <cell r="U5213">
            <v>0</v>
          </cell>
        </row>
        <row r="5214">
          <cell r="N5214" t="str">
            <v>650</v>
          </cell>
          <cell r="Q5214" t="str">
            <v>RIV</v>
          </cell>
          <cell r="T5214">
            <v>63</v>
          </cell>
          <cell r="U5214">
            <v>0</v>
          </cell>
        </row>
        <row r="5215">
          <cell r="N5215" t="str">
            <v>626</v>
          </cell>
          <cell r="Q5215" t="str">
            <v>DO5</v>
          </cell>
          <cell r="T5215">
            <v>1888920</v>
          </cell>
          <cell r="U5215">
            <v>-128.44999999999999</v>
          </cell>
        </row>
        <row r="5216">
          <cell r="N5216" t="str">
            <v>624</v>
          </cell>
          <cell r="Q5216" t="str">
            <v>DS5</v>
          </cell>
          <cell r="T5216">
            <v>134442</v>
          </cell>
          <cell r="U5216">
            <v>0</v>
          </cell>
        </row>
        <row r="5217">
          <cell r="N5217" t="str">
            <v>624</v>
          </cell>
          <cell r="Q5217" t="str">
            <v>EBF</v>
          </cell>
          <cell r="T5217">
            <v>151200</v>
          </cell>
          <cell r="U5217">
            <v>-4343.82</v>
          </cell>
        </row>
        <row r="5218">
          <cell r="N5218" t="str">
            <v>624</v>
          </cell>
          <cell r="Q5218" t="str">
            <v>EC</v>
          </cell>
          <cell r="T5218">
            <v>314003</v>
          </cell>
          <cell r="U5218">
            <v>18284.71</v>
          </cell>
        </row>
        <row r="5219">
          <cell r="N5219" t="str">
            <v>624</v>
          </cell>
          <cell r="Q5219" t="str">
            <v>ECR</v>
          </cell>
          <cell r="T5219">
            <v>151200</v>
          </cell>
          <cell r="U5219">
            <v>536.30999999999995</v>
          </cell>
        </row>
        <row r="5220">
          <cell r="N5220" t="str">
            <v>650</v>
          </cell>
          <cell r="Q5220" t="str">
            <v>EEX</v>
          </cell>
          <cell r="T5220">
            <v>949</v>
          </cell>
          <cell r="U5220">
            <v>0.17</v>
          </cell>
        </row>
        <row r="5221">
          <cell r="N5221" t="str">
            <v>626</v>
          </cell>
          <cell r="Q5221" t="str">
            <v>EP1</v>
          </cell>
          <cell r="T5221">
            <v>444312</v>
          </cell>
          <cell r="U5221">
            <v>0</v>
          </cell>
        </row>
        <row r="5222">
          <cell r="N5222" t="str">
            <v>624</v>
          </cell>
          <cell r="Q5222" t="str">
            <v>FMU</v>
          </cell>
          <cell r="T5222">
            <v>642528</v>
          </cell>
          <cell r="U5222">
            <v>0.65</v>
          </cell>
        </row>
        <row r="5223">
          <cell r="N5223" t="str">
            <v>624</v>
          </cell>
          <cell r="Q5223" t="str">
            <v>FMU</v>
          </cell>
          <cell r="T5223">
            <v>304704</v>
          </cell>
          <cell r="U5223">
            <v>0.3</v>
          </cell>
        </row>
        <row r="5224">
          <cell r="N5224" t="str">
            <v>624</v>
          </cell>
          <cell r="Q5224" t="str">
            <v>TIU</v>
          </cell>
          <cell r="T5224">
            <v>510784</v>
          </cell>
          <cell r="U5224">
            <v>0.5</v>
          </cell>
        </row>
        <row r="5225">
          <cell r="N5225" t="str">
            <v>624</v>
          </cell>
          <cell r="Q5225" t="str">
            <v>TIU</v>
          </cell>
          <cell r="T5225">
            <v>414384</v>
          </cell>
          <cell r="U5225">
            <v>0.42</v>
          </cell>
        </row>
        <row r="5226">
          <cell r="N5226" t="str">
            <v>624</v>
          </cell>
          <cell r="Q5226" t="str">
            <v>TTE</v>
          </cell>
          <cell r="T5226">
            <v>70400</v>
          </cell>
          <cell r="U5226">
            <v>0</v>
          </cell>
        </row>
        <row r="5227">
          <cell r="N5227" t="str">
            <v>624</v>
          </cell>
          <cell r="Q5227" t="str">
            <v>RTU</v>
          </cell>
          <cell r="T5227">
            <v>590640</v>
          </cell>
          <cell r="U5227">
            <v>8.86</v>
          </cell>
        </row>
        <row r="5228">
          <cell r="N5228" t="str">
            <v>624</v>
          </cell>
          <cell r="Q5228" t="str">
            <v>RTU</v>
          </cell>
          <cell r="T5228">
            <v>304704</v>
          </cell>
          <cell r="U5228">
            <v>4.57</v>
          </cell>
        </row>
        <row r="5229">
          <cell r="N5229" t="str">
            <v>624</v>
          </cell>
          <cell r="Q5229" t="str">
            <v>EUR</v>
          </cell>
          <cell r="T5229">
            <v>304704</v>
          </cell>
          <cell r="U5229">
            <v>36.270000000000003</v>
          </cell>
        </row>
        <row r="5230">
          <cell r="N5230" t="str">
            <v>624</v>
          </cell>
          <cell r="Q5230" t="str">
            <v>ICN</v>
          </cell>
          <cell r="T5230">
            <v>70400</v>
          </cell>
          <cell r="U5230">
            <v>0</v>
          </cell>
        </row>
        <row r="5231">
          <cell r="N5231" t="str">
            <v>650</v>
          </cell>
          <cell r="Q5231" t="str">
            <v>FVE</v>
          </cell>
          <cell r="T5231">
            <v>63</v>
          </cell>
          <cell r="U5231">
            <v>0</v>
          </cell>
        </row>
        <row r="5232">
          <cell r="N5232" t="str">
            <v>641</v>
          </cell>
          <cell r="Q5232" t="str">
            <v>RIN</v>
          </cell>
          <cell r="T5232">
            <v>71411</v>
          </cell>
          <cell r="U5232">
            <v>123.04</v>
          </cell>
        </row>
        <row r="5233">
          <cell r="N5233" t="str">
            <v>624</v>
          </cell>
          <cell r="Q5233" t="str">
            <v>RIN</v>
          </cell>
          <cell r="T5233">
            <v>304704</v>
          </cell>
          <cell r="U5233">
            <v>584.12</v>
          </cell>
        </row>
        <row r="5234">
          <cell r="N5234" t="str">
            <v>626</v>
          </cell>
          <cell r="Q5234" t="str">
            <v>TDC</v>
          </cell>
          <cell r="T5234">
            <v>444312</v>
          </cell>
          <cell r="U5234">
            <v>34.659999999999997</v>
          </cell>
        </row>
        <row r="5235">
          <cell r="N5235" t="str">
            <v>626</v>
          </cell>
          <cell r="Q5235" t="str">
            <v>EIN</v>
          </cell>
          <cell r="T5235">
            <v>893970</v>
          </cell>
          <cell r="U5235">
            <v>503.31</v>
          </cell>
        </row>
        <row r="5236">
          <cell r="N5236" t="str">
            <v>676</v>
          </cell>
          <cell r="Q5236" t="str">
            <v>DS6</v>
          </cell>
          <cell r="T5236">
            <v>0</v>
          </cell>
          <cell r="U5236">
            <v>0</v>
          </cell>
        </row>
        <row r="5237">
          <cell r="N5237" t="str">
            <v>634</v>
          </cell>
          <cell r="Q5237" t="str">
            <v>EIN</v>
          </cell>
          <cell r="T5237">
            <v>194840314</v>
          </cell>
          <cell r="U5237">
            <v>109695.1</v>
          </cell>
        </row>
        <row r="5238">
          <cell r="N5238" t="str">
            <v>624</v>
          </cell>
          <cell r="Q5238" t="str">
            <v>LMR</v>
          </cell>
          <cell r="T5238">
            <v>410400</v>
          </cell>
          <cell r="U5238">
            <v>347.2</v>
          </cell>
        </row>
        <row r="5239">
          <cell r="N5239" t="str">
            <v>624</v>
          </cell>
          <cell r="Q5239" t="str">
            <v>EP2</v>
          </cell>
          <cell r="T5239">
            <v>590640</v>
          </cell>
          <cell r="U5239">
            <v>71.47</v>
          </cell>
        </row>
        <row r="5240">
          <cell r="N5240" t="str">
            <v>611</v>
          </cell>
          <cell r="Q5240" t="str">
            <v>TSE</v>
          </cell>
          <cell r="T5240">
            <v>6196</v>
          </cell>
          <cell r="U5240">
            <v>0</v>
          </cell>
        </row>
        <row r="5241">
          <cell r="N5241" t="str">
            <v>620</v>
          </cell>
          <cell r="Q5241" t="str">
            <v>DSM</v>
          </cell>
          <cell r="T5241">
            <v>3380</v>
          </cell>
          <cell r="U5241">
            <v>11.81</v>
          </cell>
        </row>
        <row r="5242">
          <cell r="N5242" t="str">
            <v>626</v>
          </cell>
          <cell r="Q5242" t="str">
            <v>EP2</v>
          </cell>
          <cell r="T5242">
            <v>893970</v>
          </cell>
          <cell r="U5242">
            <v>91.18</v>
          </cell>
        </row>
        <row r="5243">
          <cell r="N5243" t="str">
            <v>650</v>
          </cell>
          <cell r="Q5243" t="str">
            <v>CC</v>
          </cell>
          <cell r="T5243">
            <v>5</v>
          </cell>
          <cell r="U5243">
            <v>14.6</v>
          </cell>
        </row>
        <row r="5244">
          <cell r="N5244" t="str">
            <v>623</v>
          </cell>
          <cell r="Q5244" t="str">
            <v>DSM</v>
          </cell>
          <cell r="T5244">
            <v>81480</v>
          </cell>
          <cell r="U5244">
            <v>539.97</v>
          </cell>
        </row>
        <row r="5245">
          <cell r="N5245" t="str">
            <v>625</v>
          </cell>
          <cell r="Q5245" t="str">
            <v>TSC</v>
          </cell>
          <cell r="T5245">
            <v>124800</v>
          </cell>
          <cell r="U5245">
            <v>0</v>
          </cell>
        </row>
        <row r="5246">
          <cell r="N5246" t="str">
            <v>641</v>
          </cell>
          <cell r="Q5246" t="str">
            <v>RIV</v>
          </cell>
          <cell r="T5246">
            <v>71411</v>
          </cell>
          <cell r="U5246">
            <v>0</v>
          </cell>
        </row>
        <row r="5247">
          <cell r="N5247" t="str">
            <v>641</v>
          </cell>
          <cell r="Q5247" t="str">
            <v>EP4</v>
          </cell>
          <cell r="T5247">
            <v>71411</v>
          </cell>
          <cell r="U5247">
            <v>0</v>
          </cell>
        </row>
        <row r="5248">
          <cell r="N5248" t="str">
            <v>624</v>
          </cell>
          <cell r="Q5248" t="str">
            <v>DC</v>
          </cell>
          <cell r="T5248">
            <v>44431.28</v>
          </cell>
          <cell r="U5248">
            <v>518814.98</v>
          </cell>
        </row>
        <row r="5249">
          <cell r="N5249" t="str">
            <v>624</v>
          </cell>
          <cell r="Q5249" t="str">
            <v>EFL</v>
          </cell>
          <cell r="T5249">
            <v>357024</v>
          </cell>
          <cell r="U5249">
            <v>11737.16</v>
          </cell>
        </row>
        <row r="5250">
          <cell r="N5250" t="str">
            <v>660</v>
          </cell>
          <cell r="Q5250" t="str">
            <v>EP4</v>
          </cell>
          <cell r="T5250">
            <v>2009</v>
          </cell>
          <cell r="U5250">
            <v>0</v>
          </cell>
        </row>
        <row r="5251">
          <cell r="N5251" t="str">
            <v>621</v>
          </cell>
          <cell r="Q5251" t="str">
            <v>CAV</v>
          </cell>
          <cell r="T5251">
            <v>6442270</v>
          </cell>
          <cell r="U5251">
            <v>-660.32</v>
          </cell>
        </row>
        <row r="5252">
          <cell r="N5252" t="str">
            <v>620</v>
          </cell>
          <cell r="Q5252" t="str">
            <v>EFL</v>
          </cell>
          <cell r="T5252">
            <v>3380</v>
          </cell>
          <cell r="U5252">
            <v>111.13</v>
          </cell>
        </row>
        <row r="5253">
          <cell r="N5253" t="str">
            <v>686</v>
          </cell>
          <cell r="Q5253" t="str">
            <v>FVE</v>
          </cell>
          <cell r="T5253">
            <v>295</v>
          </cell>
          <cell r="U5253">
            <v>0</v>
          </cell>
        </row>
        <row r="5254">
          <cell r="N5254" t="str">
            <v>685</v>
          </cell>
          <cell r="Q5254" t="str">
            <v>VMV</v>
          </cell>
          <cell r="T5254">
            <v>18619</v>
          </cell>
          <cell r="U5254">
            <v>2</v>
          </cell>
        </row>
        <row r="5255">
          <cell r="N5255" t="str">
            <v>624</v>
          </cell>
          <cell r="Q5255" t="str">
            <v>DS1</v>
          </cell>
          <cell r="T5255">
            <v>1458492</v>
          </cell>
          <cell r="U5255">
            <v>883.85</v>
          </cell>
        </row>
        <row r="5256">
          <cell r="N5256" t="str">
            <v>650</v>
          </cell>
          <cell r="Q5256" t="str">
            <v>EBF</v>
          </cell>
          <cell r="T5256">
            <v>66539</v>
          </cell>
          <cell r="U5256">
            <v>-1911.62</v>
          </cell>
        </row>
        <row r="5257">
          <cell r="N5257" t="str">
            <v>621</v>
          </cell>
          <cell r="Q5257" t="str">
            <v>TDE</v>
          </cell>
          <cell r="T5257">
            <v>76795429</v>
          </cell>
          <cell r="U5257">
            <v>0</v>
          </cell>
        </row>
        <row r="5258">
          <cell r="N5258" t="str">
            <v>621</v>
          </cell>
          <cell r="Q5258" t="str">
            <v>EP3</v>
          </cell>
          <cell r="T5258">
            <v>942741</v>
          </cell>
          <cell r="U5258">
            <v>0</v>
          </cell>
        </row>
        <row r="5259">
          <cell r="N5259" t="str">
            <v>622</v>
          </cell>
          <cell r="Q5259" t="str">
            <v>EC</v>
          </cell>
          <cell r="T5259">
            <v>334718</v>
          </cell>
          <cell r="U5259">
            <v>26709.94</v>
          </cell>
        </row>
        <row r="5260">
          <cell r="N5260" t="str">
            <v>620</v>
          </cell>
          <cell r="Q5260" t="str">
            <v>TTC</v>
          </cell>
          <cell r="T5260">
            <v>2187264</v>
          </cell>
          <cell r="U5260">
            <v>28.43</v>
          </cell>
        </row>
        <row r="5261">
          <cell r="N5261" t="str">
            <v>650</v>
          </cell>
          <cell r="Q5261" t="str">
            <v>E16</v>
          </cell>
          <cell r="T5261">
            <v>190</v>
          </cell>
          <cell r="U5261">
            <v>5.98</v>
          </cell>
        </row>
        <row r="5262">
          <cell r="N5262" t="str">
            <v>624</v>
          </cell>
          <cell r="Q5262" t="str">
            <v>LMR</v>
          </cell>
          <cell r="T5262">
            <v>642528</v>
          </cell>
          <cell r="U5262">
            <v>543.58000000000004</v>
          </cell>
        </row>
        <row r="5263">
          <cell r="N5263" t="str">
            <v>676</v>
          </cell>
          <cell r="Q5263" t="str">
            <v>DO5</v>
          </cell>
          <cell r="T5263">
            <v>0</v>
          </cell>
          <cell r="U5263">
            <v>0</v>
          </cell>
        </row>
        <row r="5264">
          <cell r="N5264" t="str">
            <v>621</v>
          </cell>
          <cell r="Q5264" t="str">
            <v>EP4</v>
          </cell>
          <cell r="T5264">
            <v>14400</v>
          </cell>
          <cell r="U5264">
            <v>0</v>
          </cell>
        </row>
        <row r="5265">
          <cell r="N5265" t="str">
            <v>624</v>
          </cell>
          <cell r="Q5265" t="str">
            <v>EIV</v>
          </cell>
          <cell r="T5265">
            <v>414384</v>
          </cell>
          <cell r="U5265">
            <v>0</v>
          </cell>
        </row>
        <row r="5266">
          <cell r="N5266" t="str">
            <v>624</v>
          </cell>
          <cell r="Q5266" t="str">
            <v>EP1</v>
          </cell>
          <cell r="T5266">
            <v>14877860</v>
          </cell>
          <cell r="U5266">
            <v>0</v>
          </cell>
        </row>
        <row r="5267">
          <cell r="N5267" t="str">
            <v>650</v>
          </cell>
          <cell r="Q5267" t="str">
            <v>EP2</v>
          </cell>
          <cell r="T5267">
            <v>3117477</v>
          </cell>
          <cell r="U5267">
            <v>318.26</v>
          </cell>
        </row>
        <row r="5268">
          <cell r="N5268" t="str">
            <v>624</v>
          </cell>
          <cell r="Q5268" t="str">
            <v>DSU</v>
          </cell>
          <cell r="T5268">
            <v>7757167</v>
          </cell>
          <cell r="U5268">
            <v>253.33</v>
          </cell>
        </row>
        <row r="5269">
          <cell r="N5269" t="str">
            <v>655</v>
          </cell>
          <cell r="Q5269" t="str">
            <v>RTU</v>
          </cell>
          <cell r="T5269">
            <v>22783</v>
          </cell>
          <cell r="U5269">
            <v>0.42</v>
          </cell>
        </row>
        <row r="5270">
          <cell r="N5270" t="str">
            <v>611</v>
          </cell>
          <cell r="Q5270" t="str">
            <v>CC</v>
          </cell>
          <cell r="T5270">
            <v>0</v>
          </cell>
          <cell r="U5270">
            <v>1210.73</v>
          </cell>
        </row>
        <row r="5271">
          <cell r="N5271" t="str">
            <v>625</v>
          </cell>
          <cell r="Q5271" t="str">
            <v>EP2</v>
          </cell>
          <cell r="T5271">
            <v>124800</v>
          </cell>
          <cell r="U5271">
            <v>15.35</v>
          </cell>
        </row>
        <row r="5272">
          <cell r="N5272" t="str">
            <v>626</v>
          </cell>
          <cell r="Q5272" t="str">
            <v>FVC</v>
          </cell>
          <cell r="T5272">
            <v>3329964</v>
          </cell>
          <cell r="U5272">
            <v>0</v>
          </cell>
        </row>
        <row r="5273">
          <cell r="N5273" t="str">
            <v>624</v>
          </cell>
          <cell r="Q5273" t="str">
            <v>FVE</v>
          </cell>
          <cell r="T5273">
            <v>26330592</v>
          </cell>
          <cell r="U5273">
            <v>0</v>
          </cell>
        </row>
        <row r="5274">
          <cell r="N5274" t="str">
            <v>650</v>
          </cell>
          <cell r="Q5274" t="str">
            <v>EIN</v>
          </cell>
          <cell r="T5274">
            <v>2627483</v>
          </cell>
          <cell r="U5274">
            <v>1479.25</v>
          </cell>
        </row>
        <row r="5275">
          <cell r="N5275" t="str">
            <v>620</v>
          </cell>
          <cell r="Q5275" t="str">
            <v>TIU</v>
          </cell>
          <cell r="T5275">
            <v>2187264</v>
          </cell>
          <cell r="U5275">
            <v>2.16</v>
          </cell>
        </row>
        <row r="5276">
          <cell r="N5276" t="str">
            <v>625</v>
          </cell>
          <cell r="Q5276" t="str">
            <v>DC</v>
          </cell>
          <cell r="T5276">
            <v>2000</v>
          </cell>
          <cell r="U5276">
            <v>44978.81</v>
          </cell>
        </row>
        <row r="5277">
          <cell r="N5277" t="str">
            <v>623</v>
          </cell>
          <cell r="Q5277" t="str">
            <v>EFV</v>
          </cell>
          <cell r="T5277">
            <v>2279268</v>
          </cell>
          <cell r="U5277">
            <v>6970.01</v>
          </cell>
        </row>
        <row r="5278">
          <cell r="N5278" t="str">
            <v>621</v>
          </cell>
          <cell r="Q5278" t="str">
            <v>EFL</v>
          </cell>
          <cell r="T5278">
            <v>5651345</v>
          </cell>
          <cell r="U5278">
            <v>185788.09</v>
          </cell>
        </row>
        <row r="5279">
          <cell r="N5279" t="str">
            <v>650</v>
          </cell>
          <cell r="Q5279" t="str">
            <v>TSE</v>
          </cell>
          <cell r="T5279">
            <v>1896</v>
          </cell>
          <cell r="U5279">
            <v>0</v>
          </cell>
        </row>
        <row r="5280">
          <cell r="N5280" t="str">
            <v>624</v>
          </cell>
          <cell r="Q5280" t="str">
            <v>EC</v>
          </cell>
          <cell r="T5280">
            <v>542528</v>
          </cell>
          <cell r="U5280">
            <v>31591.95</v>
          </cell>
        </row>
        <row r="5281">
          <cell r="N5281" t="str">
            <v>623</v>
          </cell>
          <cell r="Q5281" t="str">
            <v>EFV</v>
          </cell>
          <cell r="T5281">
            <v>4909440</v>
          </cell>
          <cell r="U5281">
            <v>15013.08</v>
          </cell>
        </row>
        <row r="5282">
          <cell r="N5282" t="str">
            <v>611</v>
          </cell>
          <cell r="Q5282" t="str">
            <v>CC</v>
          </cell>
          <cell r="T5282">
            <v>0</v>
          </cell>
          <cell r="U5282">
            <v>227607.29</v>
          </cell>
        </row>
        <row r="5283">
          <cell r="N5283" t="str">
            <v>644</v>
          </cell>
          <cell r="Q5283" t="str">
            <v>EFL</v>
          </cell>
          <cell r="T5283">
            <v>2195750</v>
          </cell>
          <cell r="U5283">
            <v>72185.279999999999</v>
          </cell>
        </row>
        <row r="5284">
          <cell r="N5284" t="str">
            <v>633</v>
          </cell>
          <cell r="Q5284" t="str">
            <v>DO1</v>
          </cell>
          <cell r="T5284">
            <v>112693300</v>
          </cell>
          <cell r="U5284">
            <v>8226.61</v>
          </cell>
        </row>
        <row r="5285">
          <cell r="N5285" t="str">
            <v>611</v>
          </cell>
          <cell r="Q5285" t="str">
            <v>EP2</v>
          </cell>
          <cell r="T5285">
            <v>318939</v>
          </cell>
          <cell r="U5285">
            <v>53.33</v>
          </cell>
        </row>
        <row r="5286">
          <cell r="N5286" t="str">
            <v>624</v>
          </cell>
          <cell r="Q5286" t="str">
            <v>RIV</v>
          </cell>
          <cell r="T5286">
            <v>414384</v>
          </cell>
          <cell r="U5286">
            <v>0</v>
          </cell>
        </row>
        <row r="5287">
          <cell r="N5287" t="str">
            <v>1750</v>
          </cell>
          <cell r="Q5287" t="str">
            <v>GMC</v>
          </cell>
          <cell r="T5287">
            <v>0</v>
          </cell>
          <cell r="U5287">
            <v>-5807.13</v>
          </cell>
        </row>
        <row r="5288">
          <cell r="N5288" t="str">
            <v>676</v>
          </cell>
          <cell r="Q5288" t="str">
            <v>FFE</v>
          </cell>
          <cell r="T5288">
            <v>0</v>
          </cell>
          <cell r="U5288">
            <v>0</v>
          </cell>
        </row>
        <row r="5289">
          <cell r="N5289" t="str">
            <v>676</v>
          </cell>
          <cell r="Q5289" t="str">
            <v>EP2</v>
          </cell>
          <cell r="T5289">
            <v>6261000</v>
          </cell>
          <cell r="U5289">
            <v>117.71</v>
          </cell>
        </row>
        <row r="5290">
          <cell r="N5290" t="str">
            <v>612</v>
          </cell>
          <cell r="Q5290" t="str">
            <v>LMR</v>
          </cell>
          <cell r="T5290">
            <v>6856739</v>
          </cell>
          <cell r="U5290">
            <v>18493.89</v>
          </cell>
        </row>
        <row r="5291">
          <cell r="N5291" t="str">
            <v>611</v>
          </cell>
          <cell r="Q5291" t="str">
            <v>PRV</v>
          </cell>
          <cell r="T5291">
            <v>2743</v>
          </cell>
          <cell r="U5291">
            <v>0.2</v>
          </cell>
        </row>
        <row r="5292">
          <cell r="N5292" t="str">
            <v>650</v>
          </cell>
          <cell r="Q5292" t="str">
            <v>EIV</v>
          </cell>
          <cell r="T5292">
            <v>18305</v>
          </cell>
          <cell r="U5292">
            <v>0</v>
          </cell>
        </row>
        <row r="5293">
          <cell r="N5293" t="str">
            <v>641</v>
          </cell>
          <cell r="Q5293" t="str">
            <v>PRC</v>
          </cell>
          <cell r="T5293">
            <v>3405</v>
          </cell>
          <cell r="U5293">
            <v>17.059999999999999</v>
          </cell>
        </row>
        <row r="5294">
          <cell r="N5294" t="str">
            <v>650</v>
          </cell>
          <cell r="Q5294" t="str">
            <v>EFV</v>
          </cell>
          <cell r="T5294">
            <v>18305</v>
          </cell>
          <cell r="U5294">
            <v>55.98</v>
          </cell>
        </row>
        <row r="5295">
          <cell r="N5295" t="str">
            <v>623</v>
          </cell>
          <cell r="Q5295" t="str">
            <v>RTU</v>
          </cell>
          <cell r="T5295">
            <v>83608059</v>
          </cell>
          <cell r="U5295">
            <v>1588.81</v>
          </cell>
        </row>
        <row r="5296">
          <cell r="N5296" t="str">
            <v>626</v>
          </cell>
          <cell r="Q5296" t="str">
            <v>MSV</v>
          </cell>
          <cell r="T5296">
            <v>444312</v>
          </cell>
          <cell r="U5296">
            <v>0</v>
          </cell>
        </row>
        <row r="5297">
          <cell r="N5297" t="str">
            <v>641</v>
          </cell>
          <cell r="Q5297" t="str">
            <v>FMU</v>
          </cell>
          <cell r="T5297">
            <v>50144</v>
          </cell>
          <cell r="U5297">
            <v>0.2</v>
          </cell>
        </row>
        <row r="5298">
          <cell r="N5298" t="str">
            <v>624</v>
          </cell>
          <cell r="Q5298" t="str">
            <v>RIN</v>
          </cell>
          <cell r="T5298">
            <v>26330592</v>
          </cell>
          <cell r="U5298">
            <v>50475.78</v>
          </cell>
        </row>
        <row r="5299">
          <cell r="N5299" t="str">
            <v>624</v>
          </cell>
          <cell r="Q5299" t="str">
            <v>RIV</v>
          </cell>
          <cell r="T5299">
            <v>14877860</v>
          </cell>
          <cell r="U5299">
            <v>0</v>
          </cell>
        </row>
        <row r="5300">
          <cell r="N5300" t="str">
            <v>626</v>
          </cell>
          <cell r="Q5300" t="str">
            <v>EP1</v>
          </cell>
          <cell r="T5300">
            <v>893970</v>
          </cell>
          <cell r="U5300">
            <v>0</v>
          </cell>
        </row>
        <row r="5301">
          <cell r="N5301" t="str">
            <v>624</v>
          </cell>
          <cell r="Q5301" t="str">
            <v>FFE</v>
          </cell>
          <cell r="T5301">
            <v>3580852</v>
          </cell>
          <cell r="U5301">
            <v>401.06</v>
          </cell>
        </row>
        <row r="5302">
          <cell r="N5302" t="str">
            <v>621</v>
          </cell>
          <cell r="Q5302" t="str">
            <v>MSO</v>
          </cell>
          <cell r="T5302">
            <v>5651345</v>
          </cell>
          <cell r="U5302">
            <v>4057.6</v>
          </cell>
        </row>
        <row r="5303">
          <cell r="N5303" t="str">
            <v>650</v>
          </cell>
          <cell r="Q5303" t="str">
            <v>RAU</v>
          </cell>
          <cell r="T5303">
            <v>66539</v>
          </cell>
          <cell r="U5303">
            <v>0.79</v>
          </cell>
        </row>
        <row r="5304">
          <cell r="N5304" t="str">
            <v>626</v>
          </cell>
          <cell r="Q5304" t="str">
            <v>RIN</v>
          </cell>
          <cell r="T5304">
            <v>6999936</v>
          </cell>
          <cell r="U5304">
            <v>12326.9</v>
          </cell>
        </row>
        <row r="5305">
          <cell r="N5305" t="str">
            <v>624</v>
          </cell>
          <cell r="Q5305" t="str">
            <v>PPT</v>
          </cell>
          <cell r="T5305">
            <v>919560</v>
          </cell>
          <cell r="U5305">
            <v>0</v>
          </cell>
        </row>
        <row r="5306">
          <cell r="N5306" t="str">
            <v>623</v>
          </cell>
          <cell r="Q5306" t="str">
            <v>DC</v>
          </cell>
          <cell r="T5306">
            <v>20</v>
          </cell>
          <cell r="U5306">
            <v>457.6</v>
          </cell>
        </row>
        <row r="5307">
          <cell r="N5307" t="str">
            <v>611</v>
          </cell>
          <cell r="Q5307" t="str">
            <v>LMR</v>
          </cell>
          <cell r="T5307">
            <v>27206711</v>
          </cell>
          <cell r="U5307">
            <v>73330.570000000007</v>
          </cell>
        </row>
        <row r="5308">
          <cell r="N5308" t="str">
            <v>621</v>
          </cell>
          <cell r="Q5308" t="str">
            <v>GPW</v>
          </cell>
          <cell r="T5308">
            <v>3831.5</v>
          </cell>
          <cell r="U5308">
            <v>4.74</v>
          </cell>
        </row>
        <row r="5309">
          <cell r="N5309" t="str">
            <v>686</v>
          </cell>
          <cell r="Q5309" t="str">
            <v>CAV</v>
          </cell>
          <cell r="T5309">
            <v>295</v>
          </cell>
          <cell r="U5309">
            <v>-0.06</v>
          </cell>
        </row>
        <row r="5310">
          <cell r="N5310" t="str">
            <v>623</v>
          </cell>
          <cell r="Q5310" t="str">
            <v>PRV</v>
          </cell>
          <cell r="T5310">
            <v>35200</v>
          </cell>
          <cell r="U5310">
            <v>4.33</v>
          </cell>
        </row>
        <row r="5311">
          <cell r="N5311" t="str">
            <v>612</v>
          </cell>
          <cell r="Q5311" t="str">
            <v>EEX</v>
          </cell>
          <cell r="T5311">
            <v>10954</v>
          </cell>
          <cell r="U5311">
            <v>3.51</v>
          </cell>
        </row>
        <row r="5312">
          <cell r="N5312" t="str">
            <v>611</v>
          </cell>
          <cell r="Q5312" t="str">
            <v>TSC</v>
          </cell>
          <cell r="T5312">
            <v>12495</v>
          </cell>
          <cell r="U5312">
            <v>0</v>
          </cell>
        </row>
        <row r="5313">
          <cell r="N5313" t="str">
            <v>660</v>
          </cell>
          <cell r="Q5313" t="str">
            <v>EP4</v>
          </cell>
          <cell r="T5313">
            <v>617733</v>
          </cell>
          <cell r="U5313">
            <v>0</v>
          </cell>
        </row>
        <row r="5314">
          <cell r="N5314" t="str">
            <v>623</v>
          </cell>
          <cell r="Q5314" t="str">
            <v>FMU</v>
          </cell>
          <cell r="T5314">
            <v>83608059</v>
          </cell>
          <cell r="U5314">
            <v>250.86</v>
          </cell>
        </row>
        <row r="5315">
          <cell r="N5315" t="str">
            <v>623</v>
          </cell>
          <cell r="Q5315" t="str">
            <v>TSC</v>
          </cell>
          <cell r="T5315">
            <v>234546</v>
          </cell>
          <cell r="U5315">
            <v>0</v>
          </cell>
        </row>
        <row r="5316">
          <cell r="N5316" t="str">
            <v>624</v>
          </cell>
          <cell r="Q5316" t="str">
            <v>TSC</v>
          </cell>
          <cell r="T5316">
            <v>510784</v>
          </cell>
          <cell r="U5316">
            <v>0</v>
          </cell>
        </row>
        <row r="5317">
          <cell r="N5317" t="str">
            <v>612</v>
          </cell>
          <cell r="Q5317" t="str">
            <v>RAU</v>
          </cell>
          <cell r="T5317">
            <v>6856739</v>
          </cell>
          <cell r="U5317">
            <v>289.20999999999998</v>
          </cell>
        </row>
        <row r="5318">
          <cell r="N5318" t="str">
            <v>621</v>
          </cell>
          <cell r="Q5318" t="str">
            <v>DO3</v>
          </cell>
          <cell r="T5318">
            <v>7008</v>
          </cell>
          <cell r="U5318">
            <v>15.94</v>
          </cell>
        </row>
        <row r="5319">
          <cell r="N5319" t="str">
            <v>811</v>
          </cell>
          <cell r="Q5319" t="str">
            <v>PAJ</v>
          </cell>
          <cell r="T5319">
            <v>0</v>
          </cell>
          <cell r="U5319">
            <v>55.79</v>
          </cell>
        </row>
        <row r="5320">
          <cell r="N5320" t="str">
            <v>624</v>
          </cell>
          <cell r="Q5320" t="str">
            <v>DO1</v>
          </cell>
          <cell r="T5320">
            <v>859032</v>
          </cell>
          <cell r="U5320">
            <v>737.05</v>
          </cell>
        </row>
        <row r="5321">
          <cell r="N5321" t="str">
            <v>676</v>
          </cell>
          <cell r="Q5321" t="str">
            <v>DO3</v>
          </cell>
          <cell r="T5321">
            <v>2634000</v>
          </cell>
          <cell r="U5321">
            <v>187.01</v>
          </cell>
        </row>
        <row r="5322">
          <cell r="N5322" t="str">
            <v>621</v>
          </cell>
          <cell r="Q5322" t="str">
            <v>FVE</v>
          </cell>
          <cell r="T5322">
            <v>38162884</v>
          </cell>
          <cell r="U5322">
            <v>0</v>
          </cell>
        </row>
        <row r="5323">
          <cell r="N5323" t="str">
            <v>644</v>
          </cell>
          <cell r="Q5323" t="str">
            <v>FFC</v>
          </cell>
          <cell r="T5323">
            <v>2195750</v>
          </cell>
          <cell r="U5323">
            <v>26.35</v>
          </cell>
        </row>
        <row r="5324">
          <cell r="N5324" t="str">
            <v>624</v>
          </cell>
          <cell r="Q5324" t="str">
            <v>EP2</v>
          </cell>
          <cell r="T5324">
            <v>23574492</v>
          </cell>
          <cell r="U5324">
            <v>4010.8</v>
          </cell>
        </row>
        <row r="5325">
          <cell r="N5325" t="str">
            <v>626</v>
          </cell>
          <cell r="Q5325" t="str">
            <v>LMV</v>
          </cell>
          <cell r="T5325">
            <v>7515856</v>
          </cell>
          <cell r="U5325">
            <v>-317.60000000000002</v>
          </cell>
        </row>
        <row r="5326">
          <cell r="N5326" t="str">
            <v>624</v>
          </cell>
          <cell r="Q5326" t="str">
            <v>RTU</v>
          </cell>
          <cell r="T5326">
            <v>642528</v>
          </cell>
          <cell r="U5326">
            <v>9.64</v>
          </cell>
        </row>
        <row r="5327">
          <cell r="N5327" t="str">
            <v>611</v>
          </cell>
          <cell r="Q5327" t="str">
            <v>RAU</v>
          </cell>
          <cell r="T5327">
            <v>287356489</v>
          </cell>
          <cell r="U5327">
            <v>12073.83</v>
          </cell>
        </row>
        <row r="5328">
          <cell r="N5328" t="str">
            <v>650</v>
          </cell>
          <cell r="Q5328" t="str">
            <v>CAV</v>
          </cell>
          <cell r="T5328">
            <v>2627483</v>
          </cell>
          <cell r="U5328">
            <v>18.12</v>
          </cell>
        </row>
        <row r="5329">
          <cell r="N5329" t="str">
            <v>621</v>
          </cell>
          <cell r="Q5329" t="str">
            <v>TTC</v>
          </cell>
          <cell r="T5329">
            <v>64200</v>
          </cell>
          <cell r="U5329">
            <v>3.19</v>
          </cell>
        </row>
        <row r="5330">
          <cell r="N5330" t="str">
            <v>613</v>
          </cell>
          <cell r="Q5330" t="str">
            <v>CC</v>
          </cell>
          <cell r="T5330">
            <v>0</v>
          </cell>
          <cell r="U5330">
            <v>17875.37</v>
          </cell>
        </row>
        <row r="5331">
          <cell r="N5331" t="str">
            <v>624</v>
          </cell>
          <cell r="Q5331" t="str">
            <v>DO0</v>
          </cell>
          <cell r="T5331">
            <v>1282728</v>
          </cell>
          <cell r="U5331">
            <v>180.86</v>
          </cell>
        </row>
        <row r="5332">
          <cell r="N5332" t="str">
            <v>641</v>
          </cell>
          <cell r="Q5332" t="str">
            <v>BFC</v>
          </cell>
          <cell r="T5332">
            <v>1130</v>
          </cell>
          <cell r="U5332">
            <v>32.630000000000003</v>
          </cell>
        </row>
        <row r="5333">
          <cell r="N5333" t="str">
            <v>624</v>
          </cell>
          <cell r="Q5333" t="str">
            <v>ICV</v>
          </cell>
          <cell r="T5333">
            <v>410400</v>
          </cell>
          <cell r="U5333">
            <v>0</v>
          </cell>
        </row>
        <row r="5334">
          <cell r="N5334" t="str">
            <v>621</v>
          </cell>
          <cell r="Q5334" t="str">
            <v>EC</v>
          </cell>
          <cell r="T5334">
            <v>37991746.899999999</v>
          </cell>
          <cell r="U5334">
            <v>4504843.13</v>
          </cell>
        </row>
        <row r="5335">
          <cell r="N5335" t="str">
            <v>624</v>
          </cell>
          <cell r="Q5335" t="str">
            <v>ICV</v>
          </cell>
          <cell r="T5335">
            <v>510784</v>
          </cell>
          <cell r="U5335">
            <v>0</v>
          </cell>
        </row>
        <row r="5336">
          <cell r="N5336" t="str">
            <v>626</v>
          </cell>
          <cell r="Q5336" t="str">
            <v>PPT</v>
          </cell>
          <cell r="T5336">
            <v>8155792</v>
          </cell>
          <cell r="U5336">
            <v>0</v>
          </cell>
        </row>
        <row r="5337">
          <cell r="N5337" t="str">
            <v>641</v>
          </cell>
          <cell r="Q5337" t="str">
            <v>EUR</v>
          </cell>
          <cell r="T5337">
            <v>1130</v>
          </cell>
          <cell r="U5337">
            <v>0.12</v>
          </cell>
        </row>
        <row r="5338">
          <cell r="N5338" t="str">
            <v>676</v>
          </cell>
          <cell r="Q5338" t="str">
            <v>TD4</v>
          </cell>
          <cell r="T5338">
            <v>0</v>
          </cell>
          <cell r="U5338">
            <v>0</v>
          </cell>
        </row>
        <row r="5339">
          <cell r="N5339" t="str">
            <v>623</v>
          </cell>
          <cell r="Q5339" t="str">
            <v>TTE</v>
          </cell>
          <cell r="T5339">
            <v>16988622</v>
          </cell>
          <cell r="U5339">
            <v>0</v>
          </cell>
        </row>
        <row r="5340">
          <cell r="N5340" t="str">
            <v>621</v>
          </cell>
          <cell r="Q5340" t="str">
            <v>PRC</v>
          </cell>
          <cell r="T5340">
            <v>616541</v>
          </cell>
          <cell r="U5340">
            <v>4600.6400000000003</v>
          </cell>
        </row>
        <row r="5341">
          <cell r="N5341" t="str">
            <v>624</v>
          </cell>
          <cell r="Q5341" t="str">
            <v>OMS</v>
          </cell>
          <cell r="T5341">
            <v>414384</v>
          </cell>
          <cell r="U5341">
            <v>103.18</v>
          </cell>
        </row>
        <row r="5342">
          <cell r="N5342" t="str">
            <v>611</v>
          </cell>
          <cell r="Q5342" t="str">
            <v>ICN</v>
          </cell>
          <cell r="T5342">
            <v>12495</v>
          </cell>
          <cell r="U5342">
            <v>0</v>
          </cell>
        </row>
        <row r="5343">
          <cell r="N5343" t="str">
            <v>626</v>
          </cell>
          <cell r="Q5343" t="str">
            <v>MSO</v>
          </cell>
          <cell r="T5343">
            <v>4688145</v>
          </cell>
          <cell r="U5343">
            <v>2526.91</v>
          </cell>
        </row>
        <row r="5344">
          <cell r="N5344" t="str">
            <v>626</v>
          </cell>
          <cell r="Q5344" t="str">
            <v>EBF</v>
          </cell>
          <cell r="T5344">
            <v>3329964</v>
          </cell>
          <cell r="U5344">
            <v>-95666.53</v>
          </cell>
        </row>
        <row r="5345">
          <cell r="N5345" t="str">
            <v>611</v>
          </cell>
          <cell r="Q5345" t="str">
            <v>TSC</v>
          </cell>
          <cell r="T5345">
            <v>132346</v>
          </cell>
          <cell r="U5345">
            <v>0</v>
          </cell>
        </row>
        <row r="5346">
          <cell r="N5346" t="str">
            <v>621</v>
          </cell>
          <cell r="Q5346" t="str">
            <v>DO4</v>
          </cell>
          <cell r="T5346">
            <v>320</v>
          </cell>
          <cell r="U5346">
            <v>0</v>
          </cell>
        </row>
        <row r="5347">
          <cell r="N5347" t="str">
            <v>624</v>
          </cell>
          <cell r="Q5347" t="str">
            <v>TSE</v>
          </cell>
          <cell r="T5347">
            <v>357024</v>
          </cell>
          <cell r="U5347">
            <v>0</v>
          </cell>
        </row>
        <row r="5348">
          <cell r="N5348" t="str">
            <v>626</v>
          </cell>
          <cell r="Q5348" t="str">
            <v>DS0</v>
          </cell>
          <cell r="T5348">
            <v>3247200</v>
          </cell>
          <cell r="U5348">
            <v>234.99</v>
          </cell>
        </row>
        <row r="5349">
          <cell r="N5349" t="str">
            <v>626</v>
          </cell>
          <cell r="Q5349" t="str">
            <v>TSE</v>
          </cell>
          <cell r="T5349">
            <v>4688145</v>
          </cell>
          <cell r="U5349">
            <v>0</v>
          </cell>
        </row>
        <row r="5350">
          <cell r="N5350" t="str">
            <v>624</v>
          </cell>
          <cell r="Q5350" t="str">
            <v>DSU</v>
          </cell>
          <cell r="T5350">
            <v>590640</v>
          </cell>
          <cell r="U5350">
            <v>19.489999999999998</v>
          </cell>
        </row>
        <row r="5351">
          <cell r="N5351" t="str">
            <v>624</v>
          </cell>
          <cell r="Q5351" t="str">
            <v>TSC</v>
          </cell>
          <cell r="T5351">
            <v>919560</v>
          </cell>
          <cell r="U5351">
            <v>0</v>
          </cell>
        </row>
        <row r="5352">
          <cell r="N5352" t="str">
            <v>685</v>
          </cell>
          <cell r="Q5352" t="str">
            <v>FFE</v>
          </cell>
          <cell r="T5352">
            <v>19127</v>
          </cell>
          <cell r="U5352">
            <v>2.91</v>
          </cell>
        </row>
        <row r="5353">
          <cell r="N5353" t="str">
            <v>650</v>
          </cell>
          <cell r="Q5353" t="str">
            <v>BFC</v>
          </cell>
          <cell r="T5353">
            <v>213759</v>
          </cell>
          <cell r="U5353">
            <v>6175.14</v>
          </cell>
        </row>
        <row r="5354">
          <cell r="N5354" t="str">
            <v>626</v>
          </cell>
          <cell r="Q5354" t="str">
            <v>EUR</v>
          </cell>
          <cell r="T5354">
            <v>8155792</v>
          </cell>
          <cell r="U5354">
            <v>1008.51</v>
          </cell>
        </row>
        <row r="5355">
          <cell r="N5355" t="str">
            <v>624</v>
          </cell>
          <cell r="Q5355" t="str">
            <v>EC</v>
          </cell>
          <cell r="T5355">
            <v>1580852</v>
          </cell>
          <cell r="U5355">
            <v>86363.53</v>
          </cell>
        </row>
        <row r="5356">
          <cell r="N5356" t="str">
            <v>613</v>
          </cell>
          <cell r="Q5356" t="str">
            <v>FVE</v>
          </cell>
          <cell r="T5356">
            <v>1254503</v>
          </cell>
          <cell r="U5356">
            <v>0</v>
          </cell>
        </row>
        <row r="5357">
          <cell r="N5357" t="str">
            <v>611</v>
          </cell>
          <cell r="Q5357" t="str">
            <v>LMV</v>
          </cell>
          <cell r="T5357">
            <v>980</v>
          </cell>
          <cell r="U5357">
            <v>-0.1</v>
          </cell>
        </row>
        <row r="5358">
          <cell r="N5358" t="str">
            <v>611</v>
          </cell>
          <cell r="Q5358" t="str">
            <v>CAP</v>
          </cell>
          <cell r="T5358">
            <v>51122</v>
          </cell>
          <cell r="U5358">
            <v>0.97</v>
          </cell>
        </row>
        <row r="5359">
          <cell r="N5359" t="str">
            <v>650</v>
          </cell>
          <cell r="Q5359" t="str">
            <v>FVE</v>
          </cell>
          <cell r="T5359">
            <v>3117477</v>
          </cell>
          <cell r="U5359">
            <v>0</v>
          </cell>
        </row>
        <row r="5360">
          <cell r="N5360" t="str">
            <v>611</v>
          </cell>
          <cell r="Q5360" t="str">
            <v>EIN</v>
          </cell>
          <cell r="T5360">
            <v>980</v>
          </cell>
          <cell r="U5360">
            <v>0.55000000000000004</v>
          </cell>
        </row>
        <row r="5361">
          <cell r="N5361" t="str">
            <v>621</v>
          </cell>
          <cell r="Q5361" t="str">
            <v>PRV</v>
          </cell>
          <cell r="T5361">
            <v>112203</v>
          </cell>
          <cell r="U5361">
            <v>3.14</v>
          </cell>
        </row>
        <row r="5362">
          <cell r="N5362" t="str">
            <v>620</v>
          </cell>
          <cell r="Q5362" t="str">
            <v>EC</v>
          </cell>
          <cell r="T5362">
            <v>2187264</v>
          </cell>
          <cell r="U5362">
            <v>126832.08</v>
          </cell>
        </row>
        <row r="5363">
          <cell r="N5363" t="str">
            <v>626</v>
          </cell>
          <cell r="Q5363" t="str">
            <v>EP4</v>
          </cell>
          <cell r="T5363">
            <v>8155792</v>
          </cell>
          <cell r="U5363">
            <v>0</v>
          </cell>
        </row>
        <row r="5364">
          <cell r="N5364" t="str">
            <v>621</v>
          </cell>
          <cell r="Q5364" t="str">
            <v>PRV</v>
          </cell>
          <cell r="T5364">
            <v>75503789</v>
          </cell>
          <cell r="U5364">
            <v>2111.42</v>
          </cell>
        </row>
        <row r="5365">
          <cell r="N5365" t="str">
            <v>641</v>
          </cell>
          <cell r="Q5365" t="str">
            <v>MC</v>
          </cell>
          <cell r="T5365">
            <v>286</v>
          </cell>
          <cell r="U5365">
            <v>619.16999999999996</v>
          </cell>
        </row>
        <row r="5366">
          <cell r="N5366" t="str">
            <v>676</v>
          </cell>
          <cell r="Q5366" t="str">
            <v>TTE</v>
          </cell>
          <cell r="T5366">
            <v>0</v>
          </cell>
          <cell r="U5366">
            <v>0</v>
          </cell>
        </row>
        <row r="5367">
          <cell r="N5367" t="str">
            <v>624</v>
          </cell>
          <cell r="Q5367" t="str">
            <v>EBF</v>
          </cell>
          <cell r="T5367">
            <v>410400</v>
          </cell>
          <cell r="U5367">
            <v>-11790.38</v>
          </cell>
        </row>
        <row r="5368">
          <cell r="N5368" t="str">
            <v>632</v>
          </cell>
          <cell r="Q5368" t="str">
            <v>DS1</v>
          </cell>
          <cell r="T5368">
            <v>26155970</v>
          </cell>
          <cell r="U5368">
            <v>15222.77</v>
          </cell>
        </row>
        <row r="5369">
          <cell r="N5369" t="str">
            <v>624</v>
          </cell>
          <cell r="Q5369" t="str">
            <v>FMU</v>
          </cell>
          <cell r="T5369">
            <v>357024</v>
          </cell>
          <cell r="U5369">
            <v>0.36</v>
          </cell>
        </row>
        <row r="5370">
          <cell r="N5370" t="str">
            <v>624</v>
          </cell>
          <cell r="Q5370" t="str">
            <v>PRV</v>
          </cell>
          <cell r="T5370">
            <v>2406376</v>
          </cell>
          <cell r="U5370">
            <v>26.47</v>
          </cell>
        </row>
        <row r="5371">
          <cell r="N5371" t="str">
            <v>624</v>
          </cell>
          <cell r="Q5371" t="str">
            <v>BFC</v>
          </cell>
          <cell r="T5371">
            <v>3497335</v>
          </cell>
          <cell r="U5371">
            <v>100558.87</v>
          </cell>
        </row>
        <row r="5372">
          <cell r="N5372" t="str">
            <v>655</v>
          </cell>
          <cell r="Q5372" t="str">
            <v>TDE</v>
          </cell>
          <cell r="T5372">
            <v>22783</v>
          </cell>
          <cell r="U5372">
            <v>0</v>
          </cell>
        </row>
        <row r="5373">
          <cell r="N5373" t="str">
            <v>611</v>
          </cell>
          <cell r="Q5373" t="str">
            <v>EIN</v>
          </cell>
          <cell r="T5373">
            <v>2743</v>
          </cell>
          <cell r="U5373">
            <v>1.54</v>
          </cell>
        </row>
        <row r="5374">
          <cell r="N5374" t="str">
            <v>655</v>
          </cell>
          <cell r="Q5374" t="str">
            <v>FMU</v>
          </cell>
          <cell r="T5374">
            <v>297</v>
          </cell>
          <cell r="U5374">
            <v>0</v>
          </cell>
        </row>
        <row r="5375">
          <cell r="N5375" t="str">
            <v>624</v>
          </cell>
          <cell r="Q5375" t="str">
            <v>CAV</v>
          </cell>
          <cell r="T5375">
            <v>26330592</v>
          </cell>
          <cell r="U5375">
            <v>-2712.03</v>
          </cell>
        </row>
        <row r="5376">
          <cell r="N5376" t="str">
            <v>676</v>
          </cell>
          <cell r="Q5376" t="str">
            <v>PRC</v>
          </cell>
          <cell r="T5376">
            <v>0</v>
          </cell>
          <cell r="U5376">
            <v>0</v>
          </cell>
        </row>
        <row r="5377">
          <cell r="N5377" t="str">
            <v>660</v>
          </cell>
          <cell r="Q5377" t="str">
            <v>FVC</v>
          </cell>
          <cell r="T5377">
            <v>862411</v>
          </cell>
          <cell r="U5377">
            <v>0</v>
          </cell>
        </row>
        <row r="5378">
          <cell r="N5378" t="str">
            <v>641</v>
          </cell>
          <cell r="Q5378" t="str">
            <v>EC</v>
          </cell>
          <cell r="T5378">
            <v>596593</v>
          </cell>
          <cell r="U5378">
            <v>56683.94</v>
          </cell>
        </row>
        <row r="5379">
          <cell r="N5379" t="str">
            <v>623</v>
          </cell>
          <cell r="Q5379" t="str">
            <v>EC</v>
          </cell>
          <cell r="T5379">
            <v>138638</v>
          </cell>
          <cell r="U5379">
            <v>9385.24</v>
          </cell>
        </row>
        <row r="5380">
          <cell r="N5380" t="str">
            <v>650</v>
          </cell>
          <cell r="Q5380" t="str">
            <v>TSC</v>
          </cell>
          <cell r="T5380">
            <v>1896</v>
          </cell>
          <cell r="U5380">
            <v>0</v>
          </cell>
        </row>
        <row r="5381">
          <cell r="N5381" t="str">
            <v>621</v>
          </cell>
          <cell r="Q5381" t="str">
            <v>MSO</v>
          </cell>
          <cell r="T5381">
            <v>64200</v>
          </cell>
          <cell r="U5381">
            <v>46.09</v>
          </cell>
        </row>
        <row r="5382">
          <cell r="N5382" t="str">
            <v>623</v>
          </cell>
          <cell r="Q5382" t="str">
            <v>EIV</v>
          </cell>
          <cell r="T5382">
            <v>81480</v>
          </cell>
          <cell r="U5382">
            <v>0</v>
          </cell>
        </row>
        <row r="5383">
          <cell r="N5383" t="str">
            <v>626</v>
          </cell>
          <cell r="Q5383" t="str">
            <v>DO8</v>
          </cell>
          <cell r="T5383">
            <v>2208492</v>
          </cell>
          <cell r="U5383">
            <v>4.43</v>
          </cell>
        </row>
        <row r="5384">
          <cell r="N5384" t="str">
            <v>660</v>
          </cell>
          <cell r="Q5384" t="str">
            <v>L31</v>
          </cell>
          <cell r="T5384">
            <v>1</v>
          </cell>
          <cell r="U5384">
            <v>10.71</v>
          </cell>
        </row>
        <row r="5385">
          <cell r="N5385" t="str">
            <v>626</v>
          </cell>
          <cell r="Q5385" t="str">
            <v>DSU</v>
          </cell>
          <cell r="T5385">
            <v>17984736</v>
          </cell>
          <cell r="U5385">
            <v>377.75</v>
          </cell>
        </row>
        <row r="5386">
          <cell r="N5386" t="str">
            <v>650</v>
          </cell>
          <cell r="Q5386" t="str">
            <v>E19</v>
          </cell>
          <cell r="T5386">
            <v>3526</v>
          </cell>
          <cell r="U5386">
            <v>111.05</v>
          </cell>
        </row>
        <row r="5387">
          <cell r="N5387" t="str">
            <v>660</v>
          </cell>
          <cell r="Q5387" t="str">
            <v>FFE</v>
          </cell>
          <cell r="T5387">
            <v>617733</v>
          </cell>
          <cell r="U5387">
            <v>11.78</v>
          </cell>
        </row>
        <row r="5388">
          <cell r="N5388" t="str">
            <v>612</v>
          </cell>
          <cell r="Q5388" t="str">
            <v>DSU</v>
          </cell>
          <cell r="T5388">
            <v>6856738</v>
          </cell>
          <cell r="U5388">
            <v>513.41</v>
          </cell>
        </row>
        <row r="5389">
          <cell r="N5389" t="str">
            <v>650</v>
          </cell>
          <cell r="Q5389" t="str">
            <v>E21</v>
          </cell>
          <cell r="T5389">
            <v>747680</v>
          </cell>
          <cell r="U5389">
            <v>23548.880000000001</v>
          </cell>
        </row>
        <row r="5390">
          <cell r="N5390" t="str">
            <v>642</v>
          </cell>
          <cell r="Q5390" t="str">
            <v>RAU</v>
          </cell>
          <cell r="T5390">
            <v>26102</v>
          </cell>
          <cell r="U5390">
            <v>0.08</v>
          </cell>
        </row>
        <row r="5391">
          <cell r="N5391" t="str">
            <v>623</v>
          </cell>
          <cell r="Q5391" t="str">
            <v>FFE</v>
          </cell>
          <cell r="T5391">
            <v>35200</v>
          </cell>
          <cell r="U5391">
            <v>5.21</v>
          </cell>
        </row>
        <row r="5392">
          <cell r="N5392" t="str">
            <v>655</v>
          </cell>
          <cell r="Q5392" t="str">
            <v>ECR</v>
          </cell>
          <cell r="T5392">
            <v>617553</v>
          </cell>
          <cell r="U5392">
            <v>2959.95</v>
          </cell>
        </row>
        <row r="5393">
          <cell r="N5393" t="str">
            <v>624</v>
          </cell>
          <cell r="Q5393" t="str">
            <v>EBF</v>
          </cell>
          <cell r="T5393">
            <v>304704</v>
          </cell>
          <cell r="U5393">
            <v>-8753.84</v>
          </cell>
        </row>
        <row r="5394">
          <cell r="N5394" t="str">
            <v>655</v>
          </cell>
          <cell r="Q5394" t="str">
            <v>FVC</v>
          </cell>
          <cell r="T5394">
            <v>22783</v>
          </cell>
          <cell r="U5394">
            <v>0</v>
          </cell>
        </row>
        <row r="5395">
          <cell r="N5395" t="str">
            <v>821</v>
          </cell>
          <cell r="Q5395" t="str">
            <v>EC</v>
          </cell>
          <cell r="T5395">
            <v>-50752</v>
          </cell>
          <cell r="U5395">
            <v>-5071.6400000000003</v>
          </cell>
        </row>
        <row r="5396">
          <cell r="N5396" t="str">
            <v>624</v>
          </cell>
          <cell r="Q5396" t="str">
            <v>EC</v>
          </cell>
          <cell r="T5396">
            <v>140000</v>
          </cell>
          <cell r="U5396">
            <v>8649.34</v>
          </cell>
        </row>
        <row r="5397">
          <cell r="N5397" t="str">
            <v>660</v>
          </cell>
          <cell r="Q5397" t="str">
            <v>RIV</v>
          </cell>
          <cell r="T5397">
            <v>21868</v>
          </cell>
          <cell r="U5397">
            <v>0</v>
          </cell>
        </row>
        <row r="5398">
          <cell r="N5398" t="str">
            <v>623</v>
          </cell>
          <cell r="Q5398" t="str">
            <v>ECR</v>
          </cell>
          <cell r="T5398">
            <v>16914030</v>
          </cell>
          <cell r="U5398">
            <v>85771.09</v>
          </cell>
        </row>
        <row r="5399">
          <cell r="N5399" t="str">
            <v>626</v>
          </cell>
          <cell r="Q5399" t="str">
            <v>EP1</v>
          </cell>
          <cell r="T5399">
            <v>3234720</v>
          </cell>
          <cell r="U5399">
            <v>0</v>
          </cell>
        </row>
        <row r="5400">
          <cell r="N5400" t="str">
            <v>624</v>
          </cell>
          <cell r="Q5400" t="str">
            <v>TTE</v>
          </cell>
          <cell r="T5400">
            <v>8934767</v>
          </cell>
          <cell r="U5400">
            <v>0</v>
          </cell>
        </row>
        <row r="5401">
          <cell r="N5401" t="str">
            <v>624</v>
          </cell>
          <cell r="Q5401" t="str">
            <v>EIN</v>
          </cell>
          <cell r="T5401">
            <v>642528</v>
          </cell>
          <cell r="U5401">
            <v>361.74</v>
          </cell>
        </row>
        <row r="5402">
          <cell r="N5402" t="str">
            <v>650</v>
          </cell>
          <cell r="Q5402" t="str">
            <v>ECR</v>
          </cell>
          <cell r="T5402">
            <v>66539</v>
          </cell>
          <cell r="U5402">
            <v>65.59</v>
          </cell>
        </row>
        <row r="5403">
          <cell r="N5403" t="str">
            <v>660</v>
          </cell>
          <cell r="Q5403" t="str">
            <v>OMS</v>
          </cell>
          <cell r="T5403">
            <v>862411</v>
          </cell>
          <cell r="U5403">
            <v>115.44</v>
          </cell>
        </row>
        <row r="5404">
          <cell r="N5404" t="str">
            <v>634</v>
          </cell>
          <cell r="Q5404" t="str">
            <v>EFV</v>
          </cell>
          <cell r="T5404">
            <v>194840314</v>
          </cell>
          <cell r="U5404">
            <v>595821.68000000005</v>
          </cell>
        </row>
        <row r="5405">
          <cell r="N5405" t="str">
            <v>624</v>
          </cell>
          <cell r="Q5405" t="str">
            <v>PRV</v>
          </cell>
          <cell r="T5405">
            <v>11924792</v>
          </cell>
          <cell r="U5405">
            <v>131.18</v>
          </cell>
        </row>
        <row r="5406">
          <cell r="N5406" t="str">
            <v>626</v>
          </cell>
          <cell r="Q5406" t="str">
            <v>DC</v>
          </cell>
          <cell r="T5406">
            <v>12267.51</v>
          </cell>
          <cell r="U5406">
            <v>300796.57</v>
          </cell>
        </row>
        <row r="5407">
          <cell r="N5407" t="str">
            <v>626</v>
          </cell>
          <cell r="Q5407" t="str">
            <v>EP4</v>
          </cell>
          <cell r="T5407">
            <v>13372524</v>
          </cell>
          <cell r="U5407">
            <v>0</v>
          </cell>
        </row>
        <row r="5408">
          <cell r="N5408" t="str">
            <v>624</v>
          </cell>
          <cell r="Q5408" t="str">
            <v>TSC</v>
          </cell>
          <cell r="T5408">
            <v>8616199</v>
          </cell>
          <cell r="U5408">
            <v>0</v>
          </cell>
        </row>
        <row r="5409">
          <cell r="N5409" t="str">
            <v>624</v>
          </cell>
          <cell r="Q5409" t="str">
            <v>EIV</v>
          </cell>
          <cell r="T5409">
            <v>642528</v>
          </cell>
          <cell r="U5409">
            <v>0</v>
          </cell>
        </row>
        <row r="5410">
          <cell r="N5410" t="str">
            <v>623</v>
          </cell>
          <cell r="Q5410" t="str">
            <v>TSC</v>
          </cell>
          <cell r="T5410">
            <v>144480</v>
          </cell>
          <cell r="U5410">
            <v>0</v>
          </cell>
        </row>
        <row r="5411">
          <cell r="N5411" t="str">
            <v>611</v>
          </cell>
          <cell r="Q5411" t="str">
            <v>TTE</v>
          </cell>
          <cell r="T5411">
            <v>319059</v>
          </cell>
          <cell r="U5411">
            <v>0</v>
          </cell>
        </row>
        <row r="5412">
          <cell r="N5412" t="str">
            <v>611</v>
          </cell>
          <cell r="Q5412" t="str">
            <v>ICN</v>
          </cell>
          <cell r="T5412">
            <v>27206711</v>
          </cell>
          <cell r="U5412">
            <v>0</v>
          </cell>
        </row>
        <row r="5413">
          <cell r="N5413" t="str">
            <v>621</v>
          </cell>
          <cell r="Q5413" t="str">
            <v>GPW</v>
          </cell>
          <cell r="T5413">
            <v>23424.25</v>
          </cell>
          <cell r="U5413">
            <v>29</v>
          </cell>
        </row>
        <row r="5414">
          <cell r="N5414" t="str">
            <v>623</v>
          </cell>
          <cell r="Q5414" t="str">
            <v>TDE</v>
          </cell>
          <cell r="T5414">
            <v>4909440</v>
          </cell>
          <cell r="U5414">
            <v>0</v>
          </cell>
        </row>
        <row r="5415">
          <cell r="N5415" t="str">
            <v>621</v>
          </cell>
          <cell r="Q5415" t="str">
            <v>DSO</v>
          </cell>
          <cell r="T5415">
            <v>766523</v>
          </cell>
          <cell r="U5415">
            <v>1181.6300000000001</v>
          </cell>
        </row>
        <row r="5416">
          <cell r="N5416" t="str">
            <v>626</v>
          </cell>
          <cell r="Q5416" t="str">
            <v>FMU</v>
          </cell>
          <cell r="T5416">
            <v>8155792</v>
          </cell>
          <cell r="U5416">
            <v>8.19</v>
          </cell>
        </row>
        <row r="5417">
          <cell r="N5417" t="str">
            <v>650</v>
          </cell>
          <cell r="Q5417" t="str">
            <v>MSV</v>
          </cell>
          <cell r="T5417">
            <v>18305</v>
          </cell>
          <cell r="U5417">
            <v>0</v>
          </cell>
        </row>
        <row r="5418">
          <cell r="N5418" t="str">
            <v>626</v>
          </cell>
          <cell r="Q5418" t="str">
            <v>EC</v>
          </cell>
          <cell r="T5418">
            <v>8155792</v>
          </cell>
          <cell r="U5418">
            <v>265095.27</v>
          </cell>
        </row>
        <row r="5419">
          <cell r="N5419" t="str">
            <v>624</v>
          </cell>
          <cell r="Q5419" t="str">
            <v>PRC</v>
          </cell>
          <cell r="T5419">
            <v>26066616</v>
          </cell>
          <cell r="U5419">
            <v>34489.64</v>
          </cell>
        </row>
        <row r="5420">
          <cell r="N5420" t="str">
            <v>660</v>
          </cell>
          <cell r="Q5420" t="str">
            <v>RAU</v>
          </cell>
          <cell r="T5420">
            <v>21868</v>
          </cell>
          <cell r="U5420">
            <v>0.16</v>
          </cell>
        </row>
        <row r="5421">
          <cell r="N5421" t="str">
            <v>624</v>
          </cell>
          <cell r="Q5421" t="str">
            <v>DSM</v>
          </cell>
          <cell r="T5421">
            <v>414384</v>
          </cell>
          <cell r="U5421">
            <v>924.49</v>
          </cell>
        </row>
        <row r="5422">
          <cell r="N5422" t="str">
            <v>624</v>
          </cell>
          <cell r="Q5422" t="str">
            <v>MSO</v>
          </cell>
          <cell r="T5422">
            <v>357024</v>
          </cell>
          <cell r="U5422">
            <v>209.57</v>
          </cell>
        </row>
        <row r="5423">
          <cell r="N5423" t="str">
            <v>641</v>
          </cell>
          <cell r="Q5423" t="str">
            <v>FMU</v>
          </cell>
          <cell r="T5423">
            <v>1130</v>
          </cell>
          <cell r="U5423">
            <v>0.01</v>
          </cell>
        </row>
        <row r="5424">
          <cell r="N5424" t="str">
            <v>821</v>
          </cell>
          <cell r="Q5424" t="str">
            <v>EC</v>
          </cell>
          <cell r="T5424">
            <v>-11127.9</v>
          </cell>
          <cell r="U5424">
            <v>-1335.24</v>
          </cell>
        </row>
        <row r="5425">
          <cell r="N5425" t="str">
            <v>624</v>
          </cell>
          <cell r="Q5425" t="str">
            <v>TSE</v>
          </cell>
          <cell r="T5425">
            <v>518950</v>
          </cell>
          <cell r="U5425">
            <v>0</v>
          </cell>
        </row>
        <row r="5426">
          <cell r="N5426" t="str">
            <v>644</v>
          </cell>
          <cell r="Q5426" t="str">
            <v>DO3</v>
          </cell>
          <cell r="T5426">
            <v>2195750</v>
          </cell>
          <cell r="U5426">
            <v>153.69999999999999</v>
          </cell>
        </row>
        <row r="5427">
          <cell r="N5427" t="str">
            <v>913</v>
          </cell>
          <cell r="Q5427" t="str">
            <v>DC</v>
          </cell>
          <cell r="T5427">
            <v>97265</v>
          </cell>
          <cell r="U5427">
            <v>323892.45</v>
          </cell>
        </row>
        <row r="5428">
          <cell r="N5428" t="str">
            <v>624</v>
          </cell>
          <cell r="Q5428" t="str">
            <v>CAP</v>
          </cell>
          <cell r="T5428">
            <v>410400</v>
          </cell>
          <cell r="U5428">
            <v>4.92</v>
          </cell>
        </row>
        <row r="5429">
          <cell r="N5429" t="str">
            <v>624</v>
          </cell>
          <cell r="Q5429" t="str">
            <v>EUR</v>
          </cell>
          <cell r="T5429">
            <v>919560</v>
          </cell>
          <cell r="U5429">
            <v>109.44</v>
          </cell>
        </row>
        <row r="5430">
          <cell r="N5430" t="str">
            <v>624</v>
          </cell>
          <cell r="Q5430" t="str">
            <v>EP3</v>
          </cell>
          <cell r="T5430">
            <v>3497335</v>
          </cell>
          <cell r="U5430">
            <v>0</v>
          </cell>
        </row>
        <row r="5431">
          <cell r="N5431" t="str">
            <v>650</v>
          </cell>
          <cell r="Q5431" t="str">
            <v>E39</v>
          </cell>
          <cell r="T5431">
            <v>949</v>
          </cell>
          <cell r="U5431">
            <v>29.89</v>
          </cell>
        </row>
        <row r="5432">
          <cell r="N5432" t="str">
            <v>611</v>
          </cell>
          <cell r="Q5432" t="str">
            <v>TSC</v>
          </cell>
          <cell r="T5432">
            <v>287591220</v>
          </cell>
          <cell r="U5432">
            <v>0</v>
          </cell>
        </row>
        <row r="5433">
          <cell r="N5433" t="str">
            <v>624</v>
          </cell>
          <cell r="Q5433" t="str">
            <v>LMR</v>
          </cell>
          <cell r="T5433">
            <v>8068064</v>
          </cell>
          <cell r="U5433">
            <v>6825.59</v>
          </cell>
        </row>
        <row r="5434">
          <cell r="N5434" t="str">
            <v>621</v>
          </cell>
          <cell r="Q5434" t="str">
            <v>CAV</v>
          </cell>
          <cell r="T5434">
            <v>5651345</v>
          </cell>
          <cell r="U5434">
            <v>-576.54999999999995</v>
          </cell>
        </row>
        <row r="5435">
          <cell r="N5435" t="str">
            <v>624</v>
          </cell>
          <cell r="Q5435" t="str">
            <v>MSO</v>
          </cell>
          <cell r="T5435">
            <v>410400</v>
          </cell>
          <cell r="U5435">
            <v>240.9</v>
          </cell>
        </row>
        <row r="5436">
          <cell r="N5436" t="str">
            <v>623</v>
          </cell>
          <cell r="Q5436" t="str">
            <v>EFL</v>
          </cell>
          <cell r="T5436">
            <v>4909440</v>
          </cell>
          <cell r="U5436">
            <v>161397.82999999999</v>
          </cell>
        </row>
        <row r="5437">
          <cell r="N5437" t="str">
            <v>621</v>
          </cell>
          <cell r="Q5437" t="str">
            <v>TSE</v>
          </cell>
          <cell r="T5437">
            <v>64200</v>
          </cell>
          <cell r="U5437">
            <v>0</v>
          </cell>
        </row>
        <row r="5438">
          <cell r="N5438" t="str">
            <v>611</v>
          </cell>
          <cell r="Q5438" t="str">
            <v>TSE</v>
          </cell>
          <cell r="T5438">
            <v>12495</v>
          </cell>
          <cell r="U5438">
            <v>0</v>
          </cell>
        </row>
        <row r="5439">
          <cell r="N5439" t="str">
            <v>641</v>
          </cell>
          <cell r="Q5439" t="str">
            <v>EP2</v>
          </cell>
          <cell r="T5439">
            <v>3072</v>
          </cell>
          <cell r="U5439">
            <v>-0.01</v>
          </cell>
        </row>
        <row r="5440">
          <cell r="N5440" t="str">
            <v>621</v>
          </cell>
          <cell r="Q5440" t="str">
            <v>EP2</v>
          </cell>
          <cell r="T5440">
            <v>5651345</v>
          </cell>
          <cell r="U5440">
            <v>830.71</v>
          </cell>
        </row>
        <row r="5441">
          <cell r="N5441" t="str">
            <v>624</v>
          </cell>
          <cell r="Q5441" t="str">
            <v>FMU</v>
          </cell>
          <cell r="T5441">
            <v>8934767</v>
          </cell>
          <cell r="U5441">
            <v>8.9499999999999993</v>
          </cell>
        </row>
        <row r="5442">
          <cell r="N5442" t="str">
            <v>676</v>
          </cell>
          <cell r="Q5442" t="str">
            <v>PRV</v>
          </cell>
          <cell r="T5442">
            <v>3627000</v>
          </cell>
          <cell r="U5442">
            <v>558.55999999999995</v>
          </cell>
        </row>
        <row r="5443">
          <cell r="N5443" t="str">
            <v>626</v>
          </cell>
          <cell r="Q5443" t="str">
            <v>CAP</v>
          </cell>
          <cell r="T5443">
            <v>17984736</v>
          </cell>
          <cell r="U5443">
            <v>197.88</v>
          </cell>
        </row>
        <row r="5444">
          <cell r="N5444" t="str">
            <v>623</v>
          </cell>
          <cell r="Q5444" t="str">
            <v>EUR</v>
          </cell>
          <cell r="T5444">
            <v>4909440</v>
          </cell>
          <cell r="U5444">
            <v>584.24</v>
          </cell>
        </row>
        <row r="5445">
          <cell r="N5445" t="str">
            <v>624</v>
          </cell>
          <cell r="Q5445" t="str">
            <v>EIN</v>
          </cell>
          <cell r="T5445">
            <v>357024</v>
          </cell>
          <cell r="U5445">
            <v>201</v>
          </cell>
        </row>
        <row r="5446">
          <cell r="N5446" t="str">
            <v>624</v>
          </cell>
          <cell r="Q5446" t="str">
            <v>FFE</v>
          </cell>
          <cell r="T5446">
            <v>8729930</v>
          </cell>
          <cell r="U5446">
            <v>977.74</v>
          </cell>
        </row>
        <row r="5447">
          <cell r="N5447" t="str">
            <v>624</v>
          </cell>
          <cell r="Q5447" t="str">
            <v>TSE</v>
          </cell>
          <cell r="T5447">
            <v>14877860</v>
          </cell>
          <cell r="U5447">
            <v>0</v>
          </cell>
        </row>
        <row r="5448">
          <cell r="N5448" t="str">
            <v>624</v>
          </cell>
          <cell r="Q5448" t="str">
            <v>EP4</v>
          </cell>
          <cell r="T5448">
            <v>10684065</v>
          </cell>
          <cell r="U5448">
            <v>0</v>
          </cell>
        </row>
        <row r="5449">
          <cell r="N5449" t="str">
            <v>641</v>
          </cell>
          <cell r="Q5449" t="str">
            <v>TSC</v>
          </cell>
          <cell r="T5449">
            <v>3072</v>
          </cell>
          <cell r="U5449">
            <v>0</v>
          </cell>
        </row>
        <row r="5450">
          <cell r="N5450" t="str">
            <v>621</v>
          </cell>
          <cell r="Q5450" t="str">
            <v>EP4</v>
          </cell>
          <cell r="T5450">
            <v>5100</v>
          </cell>
          <cell r="U5450">
            <v>0</v>
          </cell>
        </row>
        <row r="5451">
          <cell r="N5451" t="str">
            <v>650</v>
          </cell>
          <cell r="Q5451" t="str">
            <v>E21</v>
          </cell>
          <cell r="T5451">
            <v>9529</v>
          </cell>
          <cell r="U5451">
            <v>300.12</v>
          </cell>
        </row>
        <row r="5452">
          <cell r="N5452" t="str">
            <v>621</v>
          </cell>
          <cell r="Q5452" t="str">
            <v>ECR</v>
          </cell>
          <cell r="T5452">
            <v>14400</v>
          </cell>
          <cell r="U5452">
            <v>62.9</v>
          </cell>
        </row>
        <row r="5453">
          <cell r="N5453" t="str">
            <v>624</v>
          </cell>
          <cell r="Q5453" t="str">
            <v>EEX</v>
          </cell>
          <cell r="T5453">
            <v>8616199</v>
          </cell>
          <cell r="U5453">
            <v>3903.13</v>
          </cell>
        </row>
        <row r="5454">
          <cell r="N5454" t="str">
            <v>685</v>
          </cell>
          <cell r="Q5454" t="str">
            <v>VFL</v>
          </cell>
          <cell r="T5454">
            <v>204</v>
          </cell>
          <cell r="U5454">
            <v>-6.71</v>
          </cell>
        </row>
        <row r="5455">
          <cell r="N5455" t="str">
            <v>624</v>
          </cell>
          <cell r="Q5455" t="str">
            <v>SD</v>
          </cell>
          <cell r="T5455">
            <v>383.04</v>
          </cell>
          <cell r="U5455">
            <v>-344.74</v>
          </cell>
        </row>
        <row r="5456">
          <cell r="N5456" t="str">
            <v>611</v>
          </cell>
          <cell r="Q5456" t="str">
            <v>TIU</v>
          </cell>
          <cell r="T5456">
            <v>319059</v>
          </cell>
          <cell r="U5456">
            <v>-0.02</v>
          </cell>
        </row>
        <row r="5457">
          <cell r="N5457" t="str">
            <v>611</v>
          </cell>
          <cell r="Q5457" t="str">
            <v>TDC</v>
          </cell>
          <cell r="T5457">
            <v>27219238</v>
          </cell>
          <cell r="U5457">
            <v>3482.69</v>
          </cell>
        </row>
        <row r="5458">
          <cell r="N5458" t="str">
            <v>650</v>
          </cell>
          <cell r="Q5458" t="str">
            <v>CAP</v>
          </cell>
          <cell r="T5458">
            <v>66539</v>
          </cell>
          <cell r="U5458">
            <v>0.09</v>
          </cell>
        </row>
        <row r="5459">
          <cell r="N5459" t="str">
            <v>660</v>
          </cell>
          <cell r="Q5459" t="str">
            <v>EUR</v>
          </cell>
          <cell r="T5459">
            <v>11736</v>
          </cell>
          <cell r="U5459">
            <v>1.42</v>
          </cell>
        </row>
        <row r="5460">
          <cell r="N5460" t="str">
            <v>641</v>
          </cell>
          <cell r="Q5460" t="str">
            <v>EP1</v>
          </cell>
          <cell r="T5460">
            <v>1130</v>
          </cell>
          <cell r="U5460">
            <v>0</v>
          </cell>
        </row>
        <row r="5461">
          <cell r="N5461" t="str">
            <v>623</v>
          </cell>
          <cell r="Q5461" t="str">
            <v>ICV</v>
          </cell>
          <cell r="T5461">
            <v>165344</v>
          </cell>
          <cell r="U5461">
            <v>0</v>
          </cell>
        </row>
        <row r="5462">
          <cell r="N5462" t="str">
            <v>685</v>
          </cell>
          <cell r="Q5462" t="str">
            <v>EP3</v>
          </cell>
          <cell r="T5462">
            <v>204</v>
          </cell>
          <cell r="U5462">
            <v>0</v>
          </cell>
        </row>
        <row r="5463">
          <cell r="N5463" t="str">
            <v>641</v>
          </cell>
          <cell r="Q5463" t="str">
            <v>OMS</v>
          </cell>
          <cell r="T5463">
            <v>1444319</v>
          </cell>
          <cell r="U5463">
            <v>323.52</v>
          </cell>
        </row>
        <row r="5464">
          <cell r="N5464" t="str">
            <v>634</v>
          </cell>
          <cell r="Q5464" t="str">
            <v>EP1</v>
          </cell>
          <cell r="T5464">
            <v>194840314</v>
          </cell>
          <cell r="U5464">
            <v>0</v>
          </cell>
        </row>
        <row r="5465">
          <cell r="N5465" t="str">
            <v>621</v>
          </cell>
          <cell r="Q5465" t="str">
            <v>CAV</v>
          </cell>
          <cell r="T5465">
            <v>14400</v>
          </cell>
          <cell r="U5465">
            <v>-1.45</v>
          </cell>
        </row>
        <row r="5466">
          <cell r="N5466" t="str">
            <v>633</v>
          </cell>
          <cell r="Q5466" t="str">
            <v>EP3</v>
          </cell>
          <cell r="T5466">
            <v>253803667</v>
          </cell>
          <cell r="U5466">
            <v>0</v>
          </cell>
        </row>
        <row r="5467">
          <cell r="N5467" t="str">
            <v>625</v>
          </cell>
          <cell r="Q5467" t="str">
            <v>FFE</v>
          </cell>
          <cell r="T5467">
            <v>391200</v>
          </cell>
          <cell r="U5467">
            <v>52.03</v>
          </cell>
        </row>
        <row r="5468">
          <cell r="N5468" t="str">
            <v>641</v>
          </cell>
          <cell r="Q5468" t="str">
            <v>RIN</v>
          </cell>
          <cell r="T5468">
            <v>603439</v>
          </cell>
          <cell r="U5468">
            <v>1039.68</v>
          </cell>
        </row>
        <row r="5469">
          <cell r="N5469" t="str">
            <v>650</v>
          </cell>
          <cell r="Q5469" t="str">
            <v>EP2</v>
          </cell>
          <cell r="T5469">
            <v>213759</v>
          </cell>
          <cell r="U5469">
            <v>21.34</v>
          </cell>
        </row>
        <row r="5470">
          <cell r="N5470" t="str">
            <v>632</v>
          </cell>
          <cell r="Q5470" t="str">
            <v>PPT</v>
          </cell>
          <cell r="T5470">
            <v>212354998</v>
          </cell>
          <cell r="U5470">
            <v>0</v>
          </cell>
        </row>
        <row r="5471">
          <cell r="N5471" t="str">
            <v>611</v>
          </cell>
          <cell r="Q5471" t="str">
            <v>OMS</v>
          </cell>
          <cell r="T5471">
            <v>124334</v>
          </cell>
          <cell r="U5471">
            <v>30.98</v>
          </cell>
        </row>
        <row r="5472">
          <cell r="N5472" t="str">
            <v>624</v>
          </cell>
          <cell r="Q5472" t="str">
            <v>TDE</v>
          </cell>
          <cell r="T5472">
            <v>14877860</v>
          </cell>
          <cell r="U5472">
            <v>0</v>
          </cell>
        </row>
        <row r="5473">
          <cell r="N5473" t="str">
            <v>624</v>
          </cell>
          <cell r="Q5473" t="str">
            <v>DS1</v>
          </cell>
          <cell r="T5473">
            <v>2989152</v>
          </cell>
          <cell r="U5473">
            <v>1811.43</v>
          </cell>
        </row>
        <row r="5474">
          <cell r="N5474" t="str">
            <v>660</v>
          </cell>
          <cell r="Q5474" t="str">
            <v>CAV</v>
          </cell>
          <cell r="T5474">
            <v>665</v>
          </cell>
          <cell r="U5474">
            <v>-0.02</v>
          </cell>
        </row>
        <row r="5475">
          <cell r="N5475" t="str">
            <v>650</v>
          </cell>
          <cell r="Q5475" t="str">
            <v>CAP</v>
          </cell>
          <cell r="T5475">
            <v>3086</v>
          </cell>
          <cell r="U5475">
            <v>0.01</v>
          </cell>
        </row>
        <row r="5476">
          <cell r="N5476" t="str">
            <v>611</v>
          </cell>
          <cell r="Q5476" t="str">
            <v>CAV</v>
          </cell>
          <cell r="T5476">
            <v>318939</v>
          </cell>
          <cell r="U5476">
            <v>-60.93</v>
          </cell>
        </row>
        <row r="5477">
          <cell r="N5477" t="str">
            <v>623</v>
          </cell>
          <cell r="Q5477" t="str">
            <v>DC</v>
          </cell>
          <cell r="T5477">
            <v>10</v>
          </cell>
          <cell r="U5477">
            <v>228.8</v>
          </cell>
        </row>
        <row r="5478">
          <cell r="N5478" t="str">
            <v>624</v>
          </cell>
          <cell r="Q5478" t="str">
            <v>TDE</v>
          </cell>
          <cell r="T5478">
            <v>8934767</v>
          </cell>
          <cell r="U5478">
            <v>0</v>
          </cell>
        </row>
        <row r="5479">
          <cell r="N5479" t="str">
            <v>642</v>
          </cell>
          <cell r="Q5479" t="str">
            <v>EUR</v>
          </cell>
          <cell r="T5479">
            <v>26102</v>
          </cell>
          <cell r="U5479">
            <v>7.1</v>
          </cell>
        </row>
        <row r="5480">
          <cell r="N5480" t="str">
            <v>626</v>
          </cell>
          <cell r="Q5480" t="str">
            <v>EP3</v>
          </cell>
          <cell r="T5480">
            <v>444312</v>
          </cell>
          <cell r="U5480">
            <v>0</v>
          </cell>
        </row>
        <row r="5481">
          <cell r="N5481" t="str">
            <v>641</v>
          </cell>
          <cell r="Q5481" t="str">
            <v>FMU</v>
          </cell>
          <cell r="T5481">
            <v>71411</v>
          </cell>
          <cell r="U5481">
            <v>0.14000000000000001</v>
          </cell>
        </row>
        <row r="5482">
          <cell r="N5482" t="str">
            <v>623</v>
          </cell>
          <cell r="Q5482" t="str">
            <v>LMV</v>
          </cell>
          <cell r="T5482">
            <v>35200</v>
          </cell>
          <cell r="U5482">
            <v>-1.02</v>
          </cell>
        </row>
        <row r="5483">
          <cell r="N5483" t="str">
            <v>621</v>
          </cell>
          <cell r="Q5483" t="str">
            <v>MSV</v>
          </cell>
          <cell r="T5483">
            <v>148224</v>
          </cell>
          <cell r="U5483">
            <v>0</v>
          </cell>
        </row>
        <row r="5484">
          <cell r="N5484" t="str">
            <v>622</v>
          </cell>
          <cell r="Q5484" t="str">
            <v>LMR</v>
          </cell>
          <cell r="T5484">
            <v>2558660</v>
          </cell>
          <cell r="U5484">
            <v>1214.53</v>
          </cell>
        </row>
        <row r="5485">
          <cell r="N5485" t="str">
            <v>613</v>
          </cell>
          <cell r="Q5485" t="str">
            <v>EUR</v>
          </cell>
          <cell r="T5485">
            <v>1254503</v>
          </cell>
          <cell r="U5485">
            <v>149.32</v>
          </cell>
        </row>
        <row r="5486">
          <cell r="N5486" t="str">
            <v>624</v>
          </cell>
          <cell r="Q5486" t="str">
            <v>RTU</v>
          </cell>
          <cell r="T5486">
            <v>70400</v>
          </cell>
          <cell r="U5486">
            <v>1.06</v>
          </cell>
        </row>
        <row r="5487">
          <cell r="N5487" t="str">
            <v>621</v>
          </cell>
          <cell r="Q5487" t="str">
            <v>DS1</v>
          </cell>
          <cell r="T5487">
            <v>0</v>
          </cell>
          <cell r="U5487">
            <v>0</v>
          </cell>
        </row>
        <row r="5488">
          <cell r="N5488" t="str">
            <v>624</v>
          </cell>
          <cell r="Q5488" t="str">
            <v>DC</v>
          </cell>
          <cell r="T5488">
            <v>1208.56</v>
          </cell>
          <cell r="U5488">
            <v>14103.9</v>
          </cell>
        </row>
        <row r="5489">
          <cell r="N5489" t="str">
            <v>611</v>
          </cell>
          <cell r="Q5489" t="str">
            <v>EP4</v>
          </cell>
          <cell r="T5489">
            <v>2743</v>
          </cell>
          <cell r="U5489">
            <v>0</v>
          </cell>
        </row>
        <row r="5490">
          <cell r="N5490" t="str">
            <v>641</v>
          </cell>
          <cell r="Q5490" t="str">
            <v>EP1</v>
          </cell>
          <cell r="T5490">
            <v>77639</v>
          </cell>
          <cell r="U5490">
            <v>0</v>
          </cell>
        </row>
        <row r="5491">
          <cell r="N5491" t="str">
            <v>626</v>
          </cell>
          <cell r="Q5491" t="str">
            <v>LMV</v>
          </cell>
          <cell r="T5491">
            <v>1470240</v>
          </cell>
          <cell r="U5491">
            <v>-54.4</v>
          </cell>
        </row>
        <row r="5492">
          <cell r="N5492" t="str">
            <v>655</v>
          </cell>
          <cell r="Q5492" t="str">
            <v>CAP</v>
          </cell>
          <cell r="T5492">
            <v>297</v>
          </cell>
          <cell r="U5492">
            <v>0</v>
          </cell>
        </row>
        <row r="5493">
          <cell r="N5493" t="str">
            <v>650</v>
          </cell>
          <cell r="Q5493" t="str">
            <v>FVC</v>
          </cell>
          <cell r="T5493">
            <v>3117477</v>
          </cell>
          <cell r="U5493">
            <v>0</v>
          </cell>
        </row>
        <row r="5494">
          <cell r="N5494" t="str">
            <v>686</v>
          </cell>
          <cell r="Q5494" t="str">
            <v>TSE</v>
          </cell>
          <cell r="T5494">
            <v>295</v>
          </cell>
          <cell r="U5494">
            <v>0</v>
          </cell>
        </row>
        <row r="5495">
          <cell r="N5495" t="str">
            <v>626</v>
          </cell>
          <cell r="Q5495" t="str">
            <v>PRV</v>
          </cell>
          <cell r="T5495">
            <v>5516736</v>
          </cell>
          <cell r="U5495">
            <v>209.64</v>
          </cell>
        </row>
        <row r="5496">
          <cell r="N5496" t="str">
            <v>624</v>
          </cell>
          <cell r="Q5496" t="str">
            <v>RTU</v>
          </cell>
          <cell r="T5496">
            <v>414384</v>
          </cell>
          <cell r="U5496">
            <v>6.22</v>
          </cell>
        </row>
        <row r="5497">
          <cell r="N5497" t="str">
            <v>623</v>
          </cell>
          <cell r="Q5497" t="str">
            <v>TSE</v>
          </cell>
          <cell r="T5497">
            <v>83608059</v>
          </cell>
          <cell r="U5497">
            <v>0</v>
          </cell>
        </row>
        <row r="5498">
          <cell r="N5498" t="str">
            <v>611</v>
          </cell>
          <cell r="Q5498" t="str">
            <v>RAU</v>
          </cell>
          <cell r="T5498">
            <v>124334</v>
          </cell>
          <cell r="U5498">
            <v>5.27</v>
          </cell>
        </row>
        <row r="5499">
          <cell r="N5499" t="str">
            <v>626</v>
          </cell>
          <cell r="Q5499" t="str">
            <v>DS6</v>
          </cell>
          <cell r="T5499">
            <v>2043360</v>
          </cell>
          <cell r="U5499">
            <v>2.04</v>
          </cell>
        </row>
        <row r="5500">
          <cell r="N5500" t="str">
            <v>624</v>
          </cell>
          <cell r="Q5500" t="str">
            <v>TTC</v>
          </cell>
          <cell r="T5500">
            <v>304704</v>
          </cell>
          <cell r="U5500">
            <v>11.27</v>
          </cell>
        </row>
        <row r="5501">
          <cell r="N5501" t="str">
            <v>624</v>
          </cell>
          <cell r="Q5501" t="str">
            <v>MSV</v>
          </cell>
          <cell r="T5501">
            <v>8068064</v>
          </cell>
          <cell r="U5501">
            <v>0</v>
          </cell>
        </row>
        <row r="5502">
          <cell r="N5502" t="str">
            <v>621</v>
          </cell>
          <cell r="Q5502" t="str">
            <v>EFV</v>
          </cell>
          <cell r="T5502">
            <v>5651345</v>
          </cell>
          <cell r="U5502">
            <v>17281.8</v>
          </cell>
        </row>
        <row r="5503">
          <cell r="N5503" t="str">
            <v>641</v>
          </cell>
          <cell r="Q5503" t="str">
            <v>MC</v>
          </cell>
          <cell r="T5503">
            <v>560</v>
          </cell>
          <cell r="U5503">
            <v>1225.07</v>
          </cell>
        </row>
        <row r="5504">
          <cell r="N5504" t="str">
            <v>624</v>
          </cell>
          <cell r="Q5504" t="str">
            <v>EFV</v>
          </cell>
          <cell r="T5504">
            <v>26330592</v>
          </cell>
          <cell r="U5504">
            <v>80518.929999999993</v>
          </cell>
        </row>
        <row r="5505">
          <cell r="N5505" t="str">
            <v>624</v>
          </cell>
          <cell r="Q5505" t="str">
            <v>RIV</v>
          </cell>
          <cell r="T5505">
            <v>70400</v>
          </cell>
          <cell r="U5505">
            <v>0</v>
          </cell>
        </row>
        <row r="5506">
          <cell r="N5506" t="str">
            <v>660</v>
          </cell>
          <cell r="Q5506" t="str">
            <v>RIN</v>
          </cell>
          <cell r="T5506">
            <v>11736</v>
          </cell>
          <cell r="U5506">
            <v>4.0599999999999996</v>
          </cell>
        </row>
        <row r="5507">
          <cell r="N5507" t="str">
            <v>660</v>
          </cell>
          <cell r="Q5507" t="str">
            <v>EFV</v>
          </cell>
          <cell r="T5507">
            <v>665</v>
          </cell>
          <cell r="U5507">
            <v>2.04</v>
          </cell>
        </row>
        <row r="5508">
          <cell r="N5508" t="str">
            <v>641</v>
          </cell>
          <cell r="Q5508" t="str">
            <v>FVE</v>
          </cell>
          <cell r="T5508">
            <v>3405</v>
          </cell>
          <cell r="U5508">
            <v>0</v>
          </cell>
        </row>
        <row r="5509">
          <cell r="N5509" t="str">
            <v>650</v>
          </cell>
          <cell r="Q5509" t="str">
            <v>EFV</v>
          </cell>
          <cell r="T5509">
            <v>3091</v>
          </cell>
          <cell r="U5509">
            <v>9.4</v>
          </cell>
        </row>
        <row r="5510">
          <cell r="N5510" t="str">
            <v>641</v>
          </cell>
          <cell r="Q5510" t="str">
            <v>ECR</v>
          </cell>
          <cell r="T5510">
            <v>1130</v>
          </cell>
          <cell r="U5510">
            <v>3.19</v>
          </cell>
        </row>
        <row r="5511">
          <cell r="N5511" t="str">
            <v>624</v>
          </cell>
          <cell r="Q5511" t="str">
            <v>TSE</v>
          </cell>
          <cell r="T5511">
            <v>23102080</v>
          </cell>
          <cell r="U5511">
            <v>0</v>
          </cell>
        </row>
        <row r="5512">
          <cell r="N5512" t="str">
            <v>624</v>
          </cell>
          <cell r="Q5512" t="str">
            <v>MSV</v>
          </cell>
          <cell r="T5512">
            <v>8563576</v>
          </cell>
          <cell r="U5512">
            <v>0</v>
          </cell>
        </row>
        <row r="5513">
          <cell r="N5513" t="str">
            <v>624</v>
          </cell>
          <cell r="Q5513" t="str">
            <v>RAU</v>
          </cell>
          <cell r="T5513">
            <v>919560</v>
          </cell>
          <cell r="U5513">
            <v>25.75</v>
          </cell>
        </row>
        <row r="5514">
          <cell r="N5514" t="str">
            <v>626</v>
          </cell>
          <cell r="Q5514" t="str">
            <v>LMV</v>
          </cell>
          <cell r="T5514">
            <v>893970</v>
          </cell>
          <cell r="U5514">
            <v>-33.08</v>
          </cell>
        </row>
        <row r="5515">
          <cell r="N5515" t="str">
            <v>633</v>
          </cell>
          <cell r="Q5515" t="str">
            <v>DO0</v>
          </cell>
          <cell r="T5515">
            <v>112693300</v>
          </cell>
          <cell r="U5515">
            <v>112.69</v>
          </cell>
        </row>
        <row r="5516">
          <cell r="N5516" t="str">
            <v>623</v>
          </cell>
          <cell r="Q5516" t="str">
            <v>DO1</v>
          </cell>
          <cell r="T5516">
            <v>304616</v>
          </cell>
          <cell r="U5516">
            <v>127.64</v>
          </cell>
        </row>
        <row r="5517">
          <cell r="N5517" t="str">
            <v>624</v>
          </cell>
          <cell r="Q5517" t="str">
            <v>MSV</v>
          </cell>
          <cell r="T5517">
            <v>26330592</v>
          </cell>
          <cell r="U5517">
            <v>0</v>
          </cell>
        </row>
        <row r="5518">
          <cell r="N5518" t="str">
            <v>632</v>
          </cell>
          <cell r="Q5518" t="str">
            <v>EFV</v>
          </cell>
          <cell r="T5518">
            <v>212354998</v>
          </cell>
          <cell r="U5518">
            <v>649381.57999999996</v>
          </cell>
        </row>
        <row r="5519">
          <cell r="N5519" t="str">
            <v>650</v>
          </cell>
          <cell r="Q5519" t="str">
            <v>CAP</v>
          </cell>
          <cell r="T5519">
            <v>18305</v>
          </cell>
          <cell r="U5519">
            <v>0.04</v>
          </cell>
        </row>
        <row r="5520">
          <cell r="N5520" t="str">
            <v>621</v>
          </cell>
          <cell r="Q5520" t="str">
            <v>PRV</v>
          </cell>
          <cell r="T5520">
            <v>616541</v>
          </cell>
          <cell r="U5520">
            <v>17.260000000000002</v>
          </cell>
        </row>
        <row r="5521">
          <cell r="N5521" t="str">
            <v>642</v>
          </cell>
          <cell r="Q5521" t="str">
            <v>RTU</v>
          </cell>
          <cell r="T5521">
            <v>26102</v>
          </cell>
          <cell r="U5521">
            <v>6.09</v>
          </cell>
        </row>
        <row r="5522">
          <cell r="N5522" t="str">
            <v>626</v>
          </cell>
          <cell r="Q5522" t="str">
            <v>EP3</v>
          </cell>
          <cell r="T5522">
            <v>3329964</v>
          </cell>
          <cell r="U5522">
            <v>0</v>
          </cell>
        </row>
        <row r="5523">
          <cell r="N5523" t="str">
            <v>624</v>
          </cell>
          <cell r="Q5523" t="str">
            <v>TDC</v>
          </cell>
          <cell r="T5523">
            <v>70400</v>
          </cell>
          <cell r="U5523">
            <v>6.9</v>
          </cell>
        </row>
        <row r="5524">
          <cell r="N5524" t="str">
            <v>626</v>
          </cell>
          <cell r="Q5524" t="str">
            <v>EFV</v>
          </cell>
          <cell r="T5524">
            <v>973269</v>
          </cell>
          <cell r="U5524">
            <v>2976.25</v>
          </cell>
        </row>
        <row r="5525">
          <cell r="N5525" t="str">
            <v>626</v>
          </cell>
          <cell r="Q5525" t="str">
            <v>EFL</v>
          </cell>
          <cell r="T5525">
            <v>14579136</v>
          </cell>
          <cell r="U5525">
            <v>479289.1</v>
          </cell>
        </row>
        <row r="5526">
          <cell r="N5526" t="str">
            <v>623</v>
          </cell>
          <cell r="Q5526" t="str">
            <v>PPT</v>
          </cell>
          <cell r="T5526">
            <v>44232</v>
          </cell>
          <cell r="U5526">
            <v>0</v>
          </cell>
        </row>
        <row r="5527">
          <cell r="N5527" t="str">
            <v>624</v>
          </cell>
          <cell r="Q5527" t="str">
            <v>LMR</v>
          </cell>
          <cell r="T5527">
            <v>186240</v>
          </cell>
          <cell r="U5527">
            <v>157.56</v>
          </cell>
        </row>
        <row r="5528">
          <cell r="N5528" t="str">
            <v>623</v>
          </cell>
          <cell r="Q5528" t="str">
            <v>DSM</v>
          </cell>
          <cell r="T5528">
            <v>234546</v>
          </cell>
          <cell r="U5528">
            <v>1554.33</v>
          </cell>
        </row>
        <row r="5529">
          <cell r="N5529" t="str">
            <v>685</v>
          </cell>
          <cell r="Q5529" t="str">
            <v>VSU</v>
          </cell>
          <cell r="T5529">
            <v>204</v>
          </cell>
          <cell r="U5529">
            <v>-0.01</v>
          </cell>
        </row>
        <row r="5530">
          <cell r="N5530" t="str">
            <v>660</v>
          </cell>
          <cell r="Q5530" t="str">
            <v>EP3</v>
          </cell>
          <cell r="T5530">
            <v>665</v>
          </cell>
          <cell r="U5530">
            <v>0</v>
          </cell>
        </row>
        <row r="5531">
          <cell r="N5531" t="str">
            <v>611</v>
          </cell>
          <cell r="Q5531" t="str">
            <v>EP1</v>
          </cell>
          <cell r="T5531">
            <v>124334</v>
          </cell>
          <cell r="U5531">
            <v>0</v>
          </cell>
        </row>
        <row r="5532">
          <cell r="N5532" t="str">
            <v>611</v>
          </cell>
          <cell r="Q5532" t="str">
            <v>DSU</v>
          </cell>
          <cell r="T5532">
            <v>12495</v>
          </cell>
          <cell r="U5532">
            <v>0.93</v>
          </cell>
        </row>
        <row r="5533">
          <cell r="N5533" t="str">
            <v>624</v>
          </cell>
          <cell r="Q5533" t="str">
            <v>DSO</v>
          </cell>
          <cell r="T5533">
            <v>1670340</v>
          </cell>
          <cell r="U5533">
            <v>985.5</v>
          </cell>
        </row>
        <row r="5534">
          <cell r="N5534" t="str">
            <v>641</v>
          </cell>
          <cell r="Q5534" t="str">
            <v>TSC</v>
          </cell>
          <cell r="T5534">
            <v>71411</v>
          </cell>
          <cell r="U5534">
            <v>0</v>
          </cell>
        </row>
        <row r="5535">
          <cell r="N5535" t="str">
            <v>611</v>
          </cell>
          <cell r="Q5535" t="str">
            <v>PVC</v>
          </cell>
          <cell r="T5535">
            <v>0</v>
          </cell>
          <cell r="U5535">
            <v>0</v>
          </cell>
        </row>
        <row r="5536">
          <cell r="N5536" t="str">
            <v>641</v>
          </cell>
          <cell r="Q5536" t="str">
            <v>EIV</v>
          </cell>
          <cell r="T5536">
            <v>1444319</v>
          </cell>
          <cell r="U5536">
            <v>0</v>
          </cell>
        </row>
        <row r="5537">
          <cell r="N5537" t="str">
            <v>624</v>
          </cell>
          <cell r="Q5537" t="str">
            <v>DC</v>
          </cell>
          <cell r="T5537">
            <v>5399.01</v>
          </cell>
          <cell r="U5537">
            <v>60306.94</v>
          </cell>
        </row>
        <row r="5538">
          <cell r="N5538" t="str">
            <v>611</v>
          </cell>
          <cell r="Q5538" t="str">
            <v>RTU</v>
          </cell>
          <cell r="T5538">
            <v>980</v>
          </cell>
          <cell r="U5538">
            <v>0.02</v>
          </cell>
        </row>
        <row r="5539">
          <cell r="N5539" t="str">
            <v>621</v>
          </cell>
          <cell r="Q5539" t="str">
            <v>CAP</v>
          </cell>
          <cell r="T5539">
            <v>64200</v>
          </cell>
          <cell r="U5539">
            <v>0.95</v>
          </cell>
        </row>
        <row r="5540">
          <cell r="N5540" t="str">
            <v>685</v>
          </cell>
          <cell r="Q5540" t="str">
            <v>VAP</v>
          </cell>
          <cell r="T5540">
            <v>204</v>
          </cell>
          <cell r="U5540">
            <v>0</v>
          </cell>
        </row>
        <row r="5541">
          <cell r="N5541" t="str">
            <v>624</v>
          </cell>
          <cell r="Q5541" t="str">
            <v>EFV</v>
          </cell>
          <cell r="T5541">
            <v>304704</v>
          </cell>
          <cell r="U5541">
            <v>931.78</v>
          </cell>
        </row>
        <row r="5542">
          <cell r="N5542" t="str">
            <v>621</v>
          </cell>
          <cell r="Q5542" t="str">
            <v>TSE</v>
          </cell>
          <cell r="T5542">
            <v>5100</v>
          </cell>
          <cell r="U5542">
            <v>0</v>
          </cell>
        </row>
        <row r="5543">
          <cell r="N5543" t="str">
            <v>620</v>
          </cell>
          <cell r="Q5543" t="str">
            <v>PRV</v>
          </cell>
          <cell r="T5543">
            <v>3380</v>
          </cell>
          <cell r="U5543">
            <v>0.42</v>
          </cell>
        </row>
        <row r="5544">
          <cell r="N5544" t="str">
            <v>611</v>
          </cell>
          <cell r="Q5544" t="str">
            <v>DSU</v>
          </cell>
          <cell r="T5544">
            <v>287356566</v>
          </cell>
          <cell r="U5544">
            <v>21565.01</v>
          </cell>
        </row>
        <row r="5545">
          <cell r="N5545" t="str">
            <v>624</v>
          </cell>
          <cell r="Q5545" t="str">
            <v>OMS</v>
          </cell>
          <cell r="T5545">
            <v>5348968</v>
          </cell>
          <cell r="U5545">
            <v>1331.9</v>
          </cell>
        </row>
        <row r="5546">
          <cell r="N5546" t="str">
            <v>611</v>
          </cell>
          <cell r="Q5546" t="str">
            <v>EEX</v>
          </cell>
          <cell r="T5546">
            <v>51122</v>
          </cell>
          <cell r="U5546">
            <v>16.7</v>
          </cell>
        </row>
        <row r="5547">
          <cell r="N5547" t="str">
            <v>623</v>
          </cell>
          <cell r="Q5547" t="str">
            <v>LMV</v>
          </cell>
          <cell r="T5547">
            <v>44232</v>
          </cell>
          <cell r="U5547">
            <v>-1.28</v>
          </cell>
        </row>
        <row r="5548">
          <cell r="N5548" t="str">
            <v>621</v>
          </cell>
          <cell r="Q5548" t="str">
            <v>CAV</v>
          </cell>
          <cell r="T5548">
            <v>76584160.599999994</v>
          </cell>
          <cell r="U5548">
            <v>-7806.49</v>
          </cell>
        </row>
        <row r="5549">
          <cell r="N5549" t="str">
            <v>612</v>
          </cell>
          <cell r="Q5549" t="str">
            <v>FVC</v>
          </cell>
          <cell r="T5549">
            <v>6856739</v>
          </cell>
          <cell r="U5549">
            <v>0</v>
          </cell>
        </row>
        <row r="5550">
          <cell r="N5550" t="str">
            <v>626</v>
          </cell>
          <cell r="Q5550" t="str">
            <v>TIU</v>
          </cell>
          <cell r="T5550">
            <v>444312</v>
          </cell>
          <cell r="U5550">
            <v>0</v>
          </cell>
        </row>
        <row r="5551">
          <cell r="N5551" t="str">
            <v>624</v>
          </cell>
          <cell r="Q5551" t="str">
            <v>DC</v>
          </cell>
          <cell r="T5551">
            <v>16040.63</v>
          </cell>
          <cell r="U5551">
            <v>187194.13</v>
          </cell>
        </row>
        <row r="5552">
          <cell r="N5552" t="str">
            <v>641</v>
          </cell>
          <cell r="Q5552" t="str">
            <v>EUR</v>
          </cell>
          <cell r="T5552">
            <v>3072</v>
          </cell>
          <cell r="U5552">
            <v>0.38</v>
          </cell>
        </row>
        <row r="5553">
          <cell r="N5553" t="str">
            <v>650</v>
          </cell>
          <cell r="Q5553" t="str">
            <v>EP1</v>
          </cell>
          <cell r="T5553">
            <v>949</v>
          </cell>
          <cell r="U5553">
            <v>0</v>
          </cell>
        </row>
        <row r="5554">
          <cell r="N5554" t="str">
            <v>611</v>
          </cell>
          <cell r="Q5554" t="str">
            <v>TDE</v>
          </cell>
          <cell r="T5554">
            <v>132346</v>
          </cell>
          <cell r="U5554">
            <v>0</v>
          </cell>
        </row>
        <row r="5555">
          <cell r="N5555" t="str">
            <v>624</v>
          </cell>
          <cell r="Q5555" t="str">
            <v>MSO</v>
          </cell>
          <cell r="T5555">
            <v>304704</v>
          </cell>
          <cell r="U5555">
            <v>178.86</v>
          </cell>
        </row>
        <row r="5556">
          <cell r="N5556" t="str">
            <v>623</v>
          </cell>
          <cell r="Q5556" t="str">
            <v>PRC</v>
          </cell>
          <cell r="T5556">
            <v>81480</v>
          </cell>
          <cell r="U5556">
            <v>416.53</v>
          </cell>
        </row>
        <row r="5557">
          <cell r="N5557" t="str">
            <v>623</v>
          </cell>
          <cell r="Q5557" t="str">
            <v>MSV</v>
          </cell>
          <cell r="T5557">
            <v>2279268</v>
          </cell>
          <cell r="U5557">
            <v>0</v>
          </cell>
        </row>
        <row r="5558">
          <cell r="N5558" t="str">
            <v>626</v>
          </cell>
          <cell r="Q5558" t="str">
            <v>TIU</v>
          </cell>
          <cell r="T5558">
            <v>4688145</v>
          </cell>
          <cell r="U5558">
            <v>-0.01</v>
          </cell>
        </row>
        <row r="5559">
          <cell r="N5559" t="str">
            <v>650</v>
          </cell>
          <cell r="Q5559" t="str">
            <v>RIN</v>
          </cell>
          <cell r="T5559">
            <v>3117477</v>
          </cell>
          <cell r="U5559">
            <v>1580.46</v>
          </cell>
        </row>
        <row r="5560">
          <cell r="N5560" t="str">
            <v>624</v>
          </cell>
          <cell r="Q5560" t="str">
            <v>ECR</v>
          </cell>
          <cell r="T5560">
            <v>642528</v>
          </cell>
          <cell r="U5560">
            <v>2279.0500000000002</v>
          </cell>
        </row>
        <row r="5561">
          <cell r="N5561" t="str">
            <v>623</v>
          </cell>
          <cell r="Q5561" t="str">
            <v>FVE</v>
          </cell>
          <cell r="T5561">
            <v>81480</v>
          </cell>
          <cell r="U5561">
            <v>0</v>
          </cell>
        </row>
        <row r="5562">
          <cell r="N5562" t="str">
            <v>625</v>
          </cell>
          <cell r="Q5562" t="str">
            <v>EFL</v>
          </cell>
          <cell r="T5562">
            <v>391200</v>
          </cell>
          <cell r="U5562">
            <v>12860.7</v>
          </cell>
        </row>
        <row r="5563">
          <cell r="N5563" t="str">
            <v>624</v>
          </cell>
          <cell r="Q5563" t="str">
            <v>DO3</v>
          </cell>
          <cell r="T5563">
            <v>2290752</v>
          </cell>
          <cell r="U5563">
            <v>1823.44</v>
          </cell>
        </row>
        <row r="5564">
          <cell r="N5564" t="str">
            <v>624</v>
          </cell>
          <cell r="Q5564" t="str">
            <v>DSU</v>
          </cell>
          <cell r="T5564">
            <v>7996312</v>
          </cell>
          <cell r="U5564">
            <v>348.95</v>
          </cell>
        </row>
        <row r="5565">
          <cell r="N5565" t="str">
            <v>623</v>
          </cell>
          <cell r="Q5565" t="str">
            <v>MSV</v>
          </cell>
          <cell r="T5565">
            <v>35200</v>
          </cell>
          <cell r="U5565">
            <v>0</v>
          </cell>
        </row>
        <row r="5566">
          <cell r="N5566" t="str">
            <v>685</v>
          </cell>
          <cell r="Q5566" t="str">
            <v>FMU</v>
          </cell>
          <cell r="T5566">
            <v>204</v>
          </cell>
          <cell r="U5566">
            <v>0.01</v>
          </cell>
        </row>
        <row r="5567">
          <cell r="N5567" t="str">
            <v>650</v>
          </cell>
          <cell r="Q5567" t="str">
            <v>ECR</v>
          </cell>
          <cell r="T5567">
            <v>213759</v>
          </cell>
          <cell r="U5567">
            <v>209.69</v>
          </cell>
        </row>
        <row r="5568">
          <cell r="N5568" t="str">
            <v>660</v>
          </cell>
          <cell r="Q5568" t="str">
            <v>RAU</v>
          </cell>
          <cell r="T5568">
            <v>2009</v>
          </cell>
          <cell r="U5568">
            <v>0</v>
          </cell>
        </row>
        <row r="5569">
          <cell r="N5569" t="str">
            <v>677</v>
          </cell>
          <cell r="Q5569" t="str">
            <v>EEE</v>
          </cell>
          <cell r="T5569">
            <v>4187592</v>
          </cell>
          <cell r="U5569">
            <v>371633.74</v>
          </cell>
        </row>
        <row r="5570">
          <cell r="N5570" t="str">
            <v>621</v>
          </cell>
          <cell r="Q5570" t="str">
            <v>MC</v>
          </cell>
          <cell r="T5570">
            <v>0</v>
          </cell>
          <cell r="U5570">
            <v>34</v>
          </cell>
        </row>
        <row r="5571">
          <cell r="N5571" t="str">
            <v>624</v>
          </cell>
          <cell r="Q5571" t="str">
            <v>RAU</v>
          </cell>
          <cell r="T5571">
            <v>510784</v>
          </cell>
          <cell r="U5571">
            <v>14.3</v>
          </cell>
        </row>
        <row r="5572">
          <cell r="N5572" t="str">
            <v>623</v>
          </cell>
          <cell r="Q5572" t="str">
            <v>ECR</v>
          </cell>
          <cell r="T5572">
            <v>2279268</v>
          </cell>
          <cell r="U5572">
            <v>11558.16</v>
          </cell>
        </row>
        <row r="5573">
          <cell r="N5573" t="str">
            <v>650</v>
          </cell>
          <cell r="Q5573" t="str">
            <v>EIN</v>
          </cell>
          <cell r="T5573">
            <v>1896</v>
          </cell>
          <cell r="U5573">
            <v>1.07</v>
          </cell>
        </row>
        <row r="5574">
          <cell r="N5574" t="str">
            <v>625</v>
          </cell>
          <cell r="Q5574" t="str">
            <v>PPT</v>
          </cell>
          <cell r="T5574">
            <v>7485588</v>
          </cell>
          <cell r="U5574">
            <v>0</v>
          </cell>
        </row>
        <row r="5575">
          <cell r="N5575" t="str">
            <v>624</v>
          </cell>
          <cell r="Q5575" t="str">
            <v>FMU</v>
          </cell>
          <cell r="T5575">
            <v>23102080</v>
          </cell>
          <cell r="U5575">
            <v>23.07</v>
          </cell>
        </row>
        <row r="5576">
          <cell r="N5576" t="str">
            <v>642</v>
          </cell>
          <cell r="Q5576" t="str">
            <v>CAP</v>
          </cell>
          <cell r="T5576">
            <v>390</v>
          </cell>
          <cell r="U5576">
            <v>0</v>
          </cell>
        </row>
        <row r="5577">
          <cell r="N5577" t="str">
            <v>624</v>
          </cell>
          <cell r="Q5577" t="str">
            <v>EBF</v>
          </cell>
          <cell r="T5577">
            <v>642528</v>
          </cell>
          <cell r="U5577">
            <v>-18459.189999999999</v>
          </cell>
        </row>
        <row r="5578">
          <cell r="N5578" t="str">
            <v>624</v>
          </cell>
          <cell r="Q5578" t="str">
            <v>LMR</v>
          </cell>
          <cell r="T5578">
            <v>357024</v>
          </cell>
          <cell r="U5578">
            <v>302.04000000000002</v>
          </cell>
        </row>
        <row r="5579">
          <cell r="N5579" t="str">
            <v>632</v>
          </cell>
          <cell r="Q5579" t="str">
            <v>DSO</v>
          </cell>
          <cell r="T5579">
            <v>26155970</v>
          </cell>
          <cell r="U5579">
            <v>9756.18</v>
          </cell>
        </row>
        <row r="5580">
          <cell r="N5580" t="str">
            <v>624</v>
          </cell>
          <cell r="Q5580" t="str">
            <v>EEX</v>
          </cell>
          <cell r="T5580">
            <v>919560</v>
          </cell>
          <cell r="U5580">
            <v>416.57</v>
          </cell>
        </row>
        <row r="5581">
          <cell r="N5581" t="str">
            <v>621</v>
          </cell>
          <cell r="Q5581" t="str">
            <v>ICN</v>
          </cell>
          <cell r="T5581">
            <v>6341340</v>
          </cell>
          <cell r="U5581">
            <v>0</v>
          </cell>
        </row>
        <row r="5582">
          <cell r="N5582" t="str">
            <v>624</v>
          </cell>
          <cell r="Q5582" t="str">
            <v>LMR</v>
          </cell>
          <cell r="T5582">
            <v>151200</v>
          </cell>
          <cell r="U5582">
            <v>127.92</v>
          </cell>
        </row>
        <row r="5583">
          <cell r="N5583" t="str">
            <v>621</v>
          </cell>
          <cell r="Q5583" t="str">
            <v>OMS</v>
          </cell>
          <cell r="T5583">
            <v>112203</v>
          </cell>
          <cell r="U5583">
            <v>25.81</v>
          </cell>
        </row>
        <row r="5584">
          <cell r="N5584" t="str">
            <v>650</v>
          </cell>
          <cell r="Q5584" t="str">
            <v>FFC</v>
          </cell>
          <cell r="T5584">
            <v>63</v>
          </cell>
          <cell r="U5584">
            <v>0</v>
          </cell>
        </row>
        <row r="5585">
          <cell r="N5585" t="str">
            <v>623</v>
          </cell>
          <cell r="Q5585" t="str">
            <v>EIN</v>
          </cell>
          <cell r="T5585">
            <v>83608059</v>
          </cell>
          <cell r="U5585">
            <v>47071.05</v>
          </cell>
        </row>
        <row r="5586">
          <cell r="N5586" t="str">
            <v>621</v>
          </cell>
          <cell r="Q5586" t="str">
            <v>CAV</v>
          </cell>
          <cell r="T5586">
            <v>38010850.899999999</v>
          </cell>
          <cell r="U5586">
            <v>-3868.75</v>
          </cell>
        </row>
        <row r="5587">
          <cell r="N5587" t="str">
            <v>626</v>
          </cell>
          <cell r="Q5587" t="str">
            <v>PRC</v>
          </cell>
          <cell r="T5587">
            <v>3120155</v>
          </cell>
          <cell r="U5587">
            <v>4015.64</v>
          </cell>
        </row>
        <row r="5588">
          <cell r="N5588" t="str">
            <v>611</v>
          </cell>
          <cell r="Q5588" t="str">
            <v>BFC</v>
          </cell>
          <cell r="T5588">
            <v>51122</v>
          </cell>
          <cell r="U5588">
            <v>1477.07</v>
          </cell>
        </row>
        <row r="5589">
          <cell r="N5589" t="str">
            <v>623</v>
          </cell>
          <cell r="Q5589" t="str">
            <v>EBF</v>
          </cell>
          <cell r="T5589">
            <v>83608059</v>
          </cell>
          <cell r="U5589">
            <v>-2401975.9300000002</v>
          </cell>
        </row>
        <row r="5590">
          <cell r="N5590" t="str">
            <v>660</v>
          </cell>
          <cell r="Q5590" t="str">
            <v>L19</v>
          </cell>
          <cell r="T5590">
            <v>793</v>
          </cell>
          <cell r="U5590">
            <v>8102.29</v>
          </cell>
        </row>
        <row r="5591">
          <cell r="N5591" t="str">
            <v>660</v>
          </cell>
          <cell r="Q5591" t="str">
            <v>CAV</v>
          </cell>
          <cell r="T5591">
            <v>2009</v>
          </cell>
          <cell r="U5591">
            <v>-0.03</v>
          </cell>
        </row>
        <row r="5592">
          <cell r="N5592" t="str">
            <v>626</v>
          </cell>
          <cell r="Q5592" t="str">
            <v>TTE</v>
          </cell>
          <cell r="T5592">
            <v>6999936</v>
          </cell>
          <cell r="U5592">
            <v>0</v>
          </cell>
        </row>
        <row r="5593">
          <cell r="N5593" t="str">
            <v>624</v>
          </cell>
          <cell r="Q5593" t="str">
            <v>DO5</v>
          </cell>
          <cell r="T5593">
            <v>2290752</v>
          </cell>
          <cell r="U5593">
            <v>-394.01</v>
          </cell>
        </row>
        <row r="5594">
          <cell r="N5594" t="str">
            <v>650</v>
          </cell>
          <cell r="Q5594" t="str">
            <v>MSO</v>
          </cell>
          <cell r="T5594">
            <v>66539</v>
          </cell>
          <cell r="U5594">
            <v>10.32</v>
          </cell>
        </row>
        <row r="5595">
          <cell r="N5595" t="str">
            <v>655</v>
          </cell>
          <cell r="Q5595" t="str">
            <v>EBF</v>
          </cell>
          <cell r="T5595">
            <v>297</v>
          </cell>
          <cell r="U5595">
            <v>-8.5299999999999994</v>
          </cell>
        </row>
        <row r="5596">
          <cell r="N5596" t="str">
            <v>650</v>
          </cell>
          <cell r="Q5596" t="str">
            <v>E17</v>
          </cell>
          <cell r="T5596">
            <v>1108</v>
          </cell>
          <cell r="U5596">
            <v>34.89</v>
          </cell>
        </row>
        <row r="5597">
          <cell r="N5597" t="str">
            <v>624</v>
          </cell>
          <cell r="Q5597" t="str">
            <v>PPT</v>
          </cell>
          <cell r="T5597">
            <v>304704</v>
          </cell>
          <cell r="U5597">
            <v>0</v>
          </cell>
        </row>
        <row r="5598">
          <cell r="N5598" t="str">
            <v>611</v>
          </cell>
          <cell r="Q5598" t="str">
            <v>EC</v>
          </cell>
          <cell r="T5598">
            <v>933</v>
          </cell>
          <cell r="U5598">
            <v>91.28</v>
          </cell>
        </row>
        <row r="5599">
          <cell r="N5599" t="str">
            <v>626</v>
          </cell>
          <cell r="Q5599" t="str">
            <v>DO5</v>
          </cell>
          <cell r="T5599">
            <v>3027915</v>
          </cell>
          <cell r="U5599">
            <v>-205.9</v>
          </cell>
        </row>
        <row r="5600">
          <cell r="N5600" t="str">
            <v>624</v>
          </cell>
          <cell r="Q5600" t="str">
            <v>LMR</v>
          </cell>
          <cell r="T5600">
            <v>70400</v>
          </cell>
          <cell r="U5600">
            <v>59.56</v>
          </cell>
        </row>
        <row r="5601">
          <cell r="N5601" t="str">
            <v>626</v>
          </cell>
          <cell r="Q5601" t="str">
            <v>DC</v>
          </cell>
          <cell r="T5601">
            <v>15433.11</v>
          </cell>
          <cell r="U5601">
            <v>373771.94</v>
          </cell>
        </row>
        <row r="5602">
          <cell r="N5602" t="str">
            <v>624</v>
          </cell>
          <cell r="Q5602" t="str">
            <v>DC</v>
          </cell>
          <cell r="T5602">
            <v>939.6</v>
          </cell>
          <cell r="U5602">
            <v>10495.33</v>
          </cell>
        </row>
        <row r="5603">
          <cell r="N5603" t="str">
            <v>623</v>
          </cell>
          <cell r="Q5603" t="str">
            <v>CAV</v>
          </cell>
          <cell r="T5603">
            <v>2279268</v>
          </cell>
          <cell r="U5603">
            <v>109.4</v>
          </cell>
        </row>
        <row r="5604">
          <cell r="N5604" t="str">
            <v>660</v>
          </cell>
          <cell r="Q5604" t="str">
            <v>TIU</v>
          </cell>
          <cell r="T5604">
            <v>617733</v>
          </cell>
          <cell r="U5604">
            <v>1.05</v>
          </cell>
        </row>
        <row r="5605">
          <cell r="N5605" t="str">
            <v>611</v>
          </cell>
          <cell r="Q5605" t="str">
            <v>DSM</v>
          </cell>
          <cell r="T5605">
            <v>980</v>
          </cell>
          <cell r="U5605">
            <v>4.97</v>
          </cell>
        </row>
        <row r="5606">
          <cell r="N5606" t="str">
            <v>676</v>
          </cell>
          <cell r="Q5606" t="str">
            <v>DSO</v>
          </cell>
          <cell r="T5606">
            <v>0</v>
          </cell>
          <cell r="U5606">
            <v>0</v>
          </cell>
        </row>
        <row r="5607">
          <cell r="N5607" t="str">
            <v>676</v>
          </cell>
          <cell r="Q5607" t="str">
            <v>TTE</v>
          </cell>
          <cell r="T5607">
            <v>6261000</v>
          </cell>
          <cell r="U5607">
            <v>0</v>
          </cell>
        </row>
        <row r="5608">
          <cell r="N5608" t="str">
            <v>660</v>
          </cell>
          <cell r="Q5608" t="str">
            <v>L32</v>
          </cell>
          <cell r="T5608">
            <v>1</v>
          </cell>
          <cell r="U5608">
            <v>10.84</v>
          </cell>
        </row>
        <row r="5609">
          <cell r="N5609" t="str">
            <v>623</v>
          </cell>
          <cell r="Q5609" t="str">
            <v>EIN</v>
          </cell>
          <cell r="T5609">
            <v>35200</v>
          </cell>
          <cell r="U5609">
            <v>19.82</v>
          </cell>
        </row>
        <row r="5610">
          <cell r="N5610" t="str">
            <v>623</v>
          </cell>
          <cell r="Q5610" t="str">
            <v>RIV</v>
          </cell>
          <cell r="T5610">
            <v>16914030</v>
          </cell>
          <cell r="U5610">
            <v>0</v>
          </cell>
        </row>
        <row r="5611">
          <cell r="N5611" t="str">
            <v>624</v>
          </cell>
          <cell r="Q5611" t="str">
            <v>RIN</v>
          </cell>
          <cell r="T5611">
            <v>919560</v>
          </cell>
          <cell r="U5611">
            <v>1762.79</v>
          </cell>
        </row>
        <row r="5612">
          <cell r="N5612" t="str">
            <v>621</v>
          </cell>
          <cell r="Q5612" t="str">
            <v>ICV</v>
          </cell>
          <cell r="T5612">
            <v>75503789</v>
          </cell>
          <cell r="U5612">
            <v>0</v>
          </cell>
        </row>
        <row r="5613">
          <cell r="N5613" t="str">
            <v>623</v>
          </cell>
          <cell r="Q5613" t="str">
            <v>DSM</v>
          </cell>
          <cell r="T5613">
            <v>144480</v>
          </cell>
          <cell r="U5613">
            <v>957.47</v>
          </cell>
        </row>
        <row r="5614">
          <cell r="N5614" t="str">
            <v>624</v>
          </cell>
          <cell r="Q5614" t="str">
            <v>EC</v>
          </cell>
          <cell r="T5614">
            <v>2307284</v>
          </cell>
          <cell r="U5614">
            <v>134355.45000000001</v>
          </cell>
        </row>
        <row r="5615">
          <cell r="N5615" t="str">
            <v>624</v>
          </cell>
          <cell r="Q5615" t="str">
            <v>RAU</v>
          </cell>
          <cell r="T5615">
            <v>357024</v>
          </cell>
          <cell r="U5615">
            <v>10</v>
          </cell>
        </row>
        <row r="5616">
          <cell r="N5616" t="str">
            <v>622</v>
          </cell>
          <cell r="Q5616" t="str">
            <v>ECR</v>
          </cell>
          <cell r="T5616">
            <v>2565085</v>
          </cell>
          <cell r="U5616">
            <v>5075.33</v>
          </cell>
        </row>
        <row r="5617">
          <cell r="N5617" t="str">
            <v>624</v>
          </cell>
          <cell r="Q5617" t="str">
            <v>MC</v>
          </cell>
          <cell r="T5617">
            <v>1591.26</v>
          </cell>
          <cell r="U5617">
            <v>13316.14</v>
          </cell>
        </row>
        <row r="5618">
          <cell r="N5618" t="str">
            <v>626</v>
          </cell>
          <cell r="Q5618" t="str">
            <v>DS0</v>
          </cell>
          <cell r="T5618">
            <v>656640</v>
          </cell>
          <cell r="U5618">
            <v>75.510000000000005</v>
          </cell>
        </row>
        <row r="5619">
          <cell r="N5619" t="str">
            <v>626</v>
          </cell>
          <cell r="Q5619" t="str">
            <v>PRC</v>
          </cell>
          <cell r="T5619">
            <v>5516736</v>
          </cell>
          <cell r="U5619">
            <v>7100.05</v>
          </cell>
        </row>
        <row r="5620">
          <cell r="N5620" t="str">
            <v>642</v>
          </cell>
          <cell r="Q5620" t="str">
            <v>FVE</v>
          </cell>
          <cell r="T5620">
            <v>390</v>
          </cell>
          <cell r="U5620">
            <v>0</v>
          </cell>
        </row>
        <row r="5621">
          <cell r="N5621" t="str">
            <v>650</v>
          </cell>
          <cell r="Q5621" t="str">
            <v>FMU</v>
          </cell>
          <cell r="T5621">
            <v>1896</v>
          </cell>
          <cell r="U5621">
            <v>0.01</v>
          </cell>
        </row>
        <row r="5622">
          <cell r="N5622" t="str">
            <v>621</v>
          </cell>
          <cell r="Q5622" t="str">
            <v>EP4</v>
          </cell>
          <cell r="T5622">
            <v>38010850.899999999</v>
          </cell>
          <cell r="U5622">
            <v>0</v>
          </cell>
        </row>
        <row r="5623">
          <cell r="N5623" t="str">
            <v>624</v>
          </cell>
          <cell r="Q5623" t="str">
            <v>TIU</v>
          </cell>
          <cell r="T5623">
            <v>23102080</v>
          </cell>
          <cell r="U5623">
            <v>22.89</v>
          </cell>
        </row>
        <row r="5624">
          <cell r="N5624" t="str">
            <v>624</v>
          </cell>
          <cell r="Q5624" t="str">
            <v>EC</v>
          </cell>
          <cell r="T5624">
            <v>60000</v>
          </cell>
          <cell r="U5624">
            <v>4168.8599999999997</v>
          </cell>
        </row>
        <row r="5625">
          <cell r="N5625" t="str">
            <v>611</v>
          </cell>
          <cell r="Q5625" t="str">
            <v>FVC</v>
          </cell>
          <cell r="T5625">
            <v>12495</v>
          </cell>
          <cell r="U5625">
            <v>0</v>
          </cell>
        </row>
        <row r="5626">
          <cell r="N5626" t="str">
            <v>624</v>
          </cell>
          <cell r="Q5626" t="str">
            <v>FFE</v>
          </cell>
          <cell r="T5626">
            <v>518950</v>
          </cell>
          <cell r="U5626">
            <v>58.12</v>
          </cell>
        </row>
        <row r="5627">
          <cell r="N5627" t="str">
            <v>611</v>
          </cell>
          <cell r="Q5627" t="str">
            <v>EIN</v>
          </cell>
          <cell r="T5627">
            <v>12495</v>
          </cell>
          <cell r="U5627">
            <v>7.04</v>
          </cell>
        </row>
        <row r="5628">
          <cell r="N5628" t="str">
            <v>624</v>
          </cell>
          <cell r="Q5628" t="str">
            <v>PRC</v>
          </cell>
          <cell r="T5628">
            <v>10156773</v>
          </cell>
          <cell r="U5628">
            <v>13640.55</v>
          </cell>
        </row>
        <row r="5629">
          <cell r="N5629" t="str">
            <v>624</v>
          </cell>
          <cell r="Q5629" t="str">
            <v>CAP</v>
          </cell>
          <cell r="T5629">
            <v>590640</v>
          </cell>
          <cell r="U5629">
            <v>7.08</v>
          </cell>
        </row>
        <row r="5630">
          <cell r="N5630" t="str">
            <v>624</v>
          </cell>
          <cell r="Q5630" t="str">
            <v>LMR</v>
          </cell>
          <cell r="T5630">
            <v>510784</v>
          </cell>
          <cell r="U5630">
            <v>432.12</v>
          </cell>
        </row>
        <row r="5631">
          <cell r="N5631" t="str">
            <v>624</v>
          </cell>
          <cell r="Q5631" t="str">
            <v>EFL</v>
          </cell>
          <cell r="T5631">
            <v>510784</v>
          </cell>
          <cell r="U5631">
            <v>16792.02</v>
          </cell>
        </row>
        <row r="5632">
          <cell r="N5632" t="str">
            <v>624</v>
          </cell>
          <cell r="Q5632" t="str">
            <v>PRV</v>
          </cell>
          <cell r="T5632">
            <v>2907284</v>
          </cell>
          <cell r="U5632">
            <v>31.97</v>
          </cell>
        </row>
        <row r="5633">
          <cell r="N5633" t="str">
            <v>623</v>
          </cell>
          <cell r="Q5633" t="str">
            <v>EP4</v>
          </cell>
          <cell r="T5633">
            <v>4909440</v>
          </cell>
          <cell r="U5633">
            <v>0</v>
          </cell>
        </row>
        <row r="5634">
          <cell r="N5634" t="str">
            <v>624</v>
          </cell>
          <cell r="Q5634" t="str">
            <v>FFE</v>
          </cell>
          <cell r="T5634">
            <v>357024</v>
          </cell>
          <cell r="U5634">
            <v>39.99</v>
          </cell>
        </row>
        <row r="5635">
          <cell r="N5635" t="str">
            <v>660</v>
          </cell>
          <cell r="Q5635" t="str">
            <v>RTU</v>
          </cell>
          <cell r="T5635">
            <v>665</v>
          </cell>
          <cell r="U5635">
            <v>-0.01</v>
          </cell>
        </row>
        <row r="5636">
          <cell r="N5636" t="str">
            <v>626</v>
          </cell>
          <cell r="Q5636" t="str">
            <v>RIV</v>
          </cell>
          <cell r="T5636">
            <v>4688145</v>
          </cell>
          <cell r="U5636">
            <v>0</v>
          </cell>
        </row>
        <row r="5637">
          <cell r="N5637" t="str">
            <v>650</v>
          </cell>
          <cell r="Q5637" t="str">
            <v>RIN</v>
          </cell>
          <cell r="T5637">
            <v>66539</v>
          </cell>
          <cell r="U5637">
            <v>33.57</v>
          </cell>
        </row>
        <row r="5638">
          <cell r="N5638" t="str">
            <v>623</v>
          </cell>
          <cell r="Q5638" t="str">
            <v>TIU</v>
          </cell>
          <cell r="T5638">
            <v>35200</v>
          </cell>
          <cell r="U5638">
            <v>0.03</v>
          </cell>
        </row>
        <row r="5639">
          <cell r="N5639" t="str">
            <v>624</v>
          </cell>
          <cell r="Q5639" t="str">
            <v>EC</v>
          </cell>
          <cell r="T5639">
            <v>5758200</v>
          </cell>
          <cell r="U5639">
            <v>314576.21999999997</v>
          </cell>
        </row>
        <row r="5640">
          <cell r="N5640" t="str">
            <v>624</v>
          </cell>
          <cell r="Q5640" t="str">
            <v>EP4</v>
          </cell>
          <cell r="T5640">
            <v>8934767</v>
          </cell>
          <cell r="U5640">
            <v>0</v>
          </cell>
        </row>
        <row r="5641">
          <cell r="N5641" t="str">
            <v>611</v>
          </cell>
          <cell r="Q5641" t="str">
            <v>RTU</v>
          </cell>
          <cell r="T5641">
            <v>287356489</v>
          </cell>
          <cell r="U5641">
            <v>5751.74</v>
          </cell>
        </row>
        <row r="5642">
          <cell r="N5642" t="str">
            <v>624</v>
          </cell>
          <cell r="Q5642" t="str">
            <v>SD</v>
          </cell>
          <cell r="T5642">
            <v>641.83000000000004</v>
          </cell>
          <cell r="U5642">
            <v>-462.12</v>
          </cell>
        </row>
        <row r="5643">
          <cell r="N5643" t="str">
            <v>650</v>
          </cell>
          <cell r="Q5643" t="str">
            <v>OMS</v>
          </cell>
          <cell r="T5643">
            <v>3117477</v>
          </cell>
          <cell r="U5643">
            <v>679.56</v>
          </cell>
        </row>
        <row r="5644">
          <cell r="N5644" t="str">
            <v>623</v>
          </cell>
          <cell r="Q5644" t="str">
            <v>RIV</v>
          </cell>
          <cell r="T5644">
            <v>44232</v>
          </cell>
          <cell r="U5644">
            <v>0</v>
          </cell>
        </row>
        <row r="5645">
          <cell r="N5645" t="str">
            <v>621</v>
          </cell>
          <cell r="Q5645" t="str">
            <v>EIV</v>
          </cell>
          <cell r="T5645">
            <v>636853</v>
          </cell>
          <cell r="U5645">
            <v>0</v>
          </cell>
        </row>
        <row r="5646">
          <cell r="N5646" t="str">
            <v>624</v>
          </cell>
          <cell r="Q5646" t="str">
            <v>DC</v>
          </cell>
          <cell r="T5646">
            <v>1036.92</v>
          </cell>
          <cell r="U5646">
            <v>12760.85</v>
          </cell>
        </row>
        <row r="5647">
          <cell r="N5647" t="str">
            <v>655</v>
          </cell>
          <cell r="Q5647" t="str">
            <v>MSV</v>
          </cell>
          <cell r="T5647">
            <v>22783</v>
          </cell>
          <cell r="U5647">
            <v>0</v>
          </cell>
        </row>
        <row r="5648">
          <cell r="N5648" t="str">
            <v>624</v>
          </cell>
          <cell r="Q5648" t="str">
            <v>DC</v>
          </cell>
          <cell r="T5648">
            <v>100</v>
          </cell>
          <cell r="U5648">
            <v>1827</v>
          </cell>
        </row>
        <row r="5649">
          <cell r="N5649" t="str">
            <v>621</v>
          </cell>
          <cell r="Q5649" t="str">
            <v>DSU</v>
          </cell>
          <cell r="T5649">
            <v>112203</v>
          </cell>
          <cell r="U5649">
            <v>16.829999999999998</v>
          </cell>
        </row>
        <row r="5650">
          <cell r="N5650" t="str">
            <v>626</v>
          </cell>
          <cell r="Q5650" t="str">
            <v>EC</v>
          </cell>
          <cell r="T5650">
            <v>13372524</v>
          </cell>
          <cell r="U5650">
            <v>435890.79</v>
          </cell>
        </row>
        <row r="5651">
          <cell r="N5651" t="str">
            <v>611</v>
          </cell>
          <cell r="Q5651" t="str">
            <v>TTE</v>
          </cell>
          <cell r="T5651">
            <v>12495</v>
          </cell>
          <cell r="U5651">
            <v>0</v>
          </cell>
        </row>
        <row r="5652">
          <cell r="N5652" t="str">
            <v>624</v>
          </cell>
          <cell r="Q5652" t="str">
            <v>RTU</v>
          </cell>
          <cell r="T5652">
            <v>26330592</v>
          </cell>
          <cell r="U5652">
            <v>395.02</v>
          </cell>
        </row>
        <row r="5653">
          <cell r="N5653" t="str">
            <v>686</v>
          </cell>
          <cell r="Q5653" t="str">
            <v>TTE</v>
          </cell>
          <cell r="T5653">
            <v>295</v>
          </cell>
          <cell r="U5653">
            <v>0</v>
          </cell>
        </row>
        <row r="5654">
          <cell r="N5654" t="str">
            <v>611</v>
          </cell>
          <cell r="Q5654" t="str">
            <v>EBF</v>
          </cell>
          <cell r="T5654">
            <v>318939</v>
          </cell>
          <cell r="U5654">
            <v>-9162.8799999999992</v>
          </cell>
        </row>
        <row r="5655">
          <cell r="N5655" t="str">
            <v>641</v>
          </cell>
          <cell r="Q5655" t="str">
            <v>RIV</v>
          </cell>
          <cell r="T5655">
            <v>50144</v>
          </cell>
          <cell r="U5655">
            <v>0</v>
          </cell>
        </row>
        <row r="5656">
          <cell r="N5656" t="str">
            <v>621</v>
          </cell>
          <cell r="Q5656" t="str">
            <v>ECR</v>
          </cell>
          <cell r="T5656">
            <v>64200</v>
          </cell>
          <cell r="U5656">
            <v>280.57</v>
          </cell>
        </row>
        <row r="5657">
          <cell r="N5657" t="str">
            <v>650</v>
          </cell>
          <cell r="Q5657" t="str">
            <v>TIU</v>
          </cell>
          <cell r="T5657">
            <v>3117477</v>
          </cell>
          <cell r="U5657">
            <v>0.79</v>
          </cell>
        </row>
        <row r="5658">
          <cell r="N5658" t="str">
            <v>621</v>
          </cell>
          <cell r="Q5658" t="str">
            <v>EP1</v>
          </cell>
          <cell r="T5658">
            <v>5100</v>
          </cell>
          <cell r="U5658">
            <v>0</v>
          </cell>
        </row>
        <row r="5659">
          <cell r="N5659" t="str">
            <v>623</v>
          </cell>
          <cell r="Q5659" t="str">
            <v>PAJ</v>
          </cell>
          <cell r="T5659">
            <v>0</v>
          </cell>
          <cell r="U5659">
            <v>-1000.28</v>
          </cell>
        </row>
        <row r="5660">
          <cell r="N5660" t="str">
            <v>642</v>
          </cell>
          <cell r="Q5660" t="str">
            <v>TTC</v>
          </cell>
          <cell r="T5660">
            <v>390</v>
          </cell>
          <cell r="U5660">
            <v>0</v>
          </cell>
        </row>
        <row r="5661">
          <cell r="N5661" t="str">
            <v>641</v>
          </cell>
          <cell r="Q5661" t="str">
            <v>EP3</v>
          </cell>
          <cell r="T5661">
            <v>50144</v>
          </cell>
          <cell r="U5661">
            <v>0</v>
          </cell>
        </row>
        <row r="5662">
          <cell r="N5662" t="str">
            <v>621</v>
          </cell>
          <cell r="Q5662" t="str">
            <v>CAP</v>
          </cell>
          <cell r="T5662">
            <v>6442270</v>
          </cell>
          <cell r="U5662">
            <v>96.6</v>
          </cell>
        </row>
        <row r="5663">
          <cell r="N5663" t="str">
            <v>611</v>
          </cell>
          <cell r="Q5663" t="str">
            <v>PVC</v>
          </cell>
          <cell r="T5663">
            <v>3788</v>
          </cell>
          <cell r="U5663">
            <v>457.97</v>
          </cell>
        </row>
        <row r="5664">
          <cell r="N5664" t="str">
            <v>642</v>
          </cell>
          <cell r="Q5664" t="str">
            <v>FMU</v>
          </cell>
          <cell r="T5664">
            <v>390</v>
          </cell>
          <cell r="U5664">
            <v>0</v>
          </cell>
        </row>
        <row r="5665">
          <cell r="N5665" t="str">
            <v>644</v>
          </cell>
          <cell r="Q5665" t="str">
            <v>OMS</v>
          </cell>
          <cell r="T5665">
            <v>2195750</v>
          </cell>
          <cell r="U5665">
            <v>436.95</v>
          </cell>
        </row>
        <row r="5666">
          <cell r="N5666" t="str">
            <v>676</v>
          </cell>
          <cell r="Q5666" t="str">
            <v>LMV</v>
          </cell>
          <cell r="T5666">
            <v>3627000</v>
          </cell>
          <cell r="U5666">
            <v>-1363.75</v>
          </cell>
        </row>
        <row r="5667">
          <cell r="N5667" t="str">
            <v>632</v>
          </cell>
          <cell r="Q5667" t="str">
            <v>DS0</v>
          </cell>
          <cell r="T5667">
            <v>26155970</v>
          </cell>
          <cell r="U5667">
            <v>78.47</v>
          </cell>
        </row>
        <row r="5668">
          <cell r="N5668" t="str">
            <v>626</v>
          </cell>
          <cell r="Q5668" t="str">
            <v>EC</v>
          </cell>
          <cell r="T5668">
            <v>973269</v>
          </cell>
          <cell r="U5668">
            <v>31724.67</v>
          </cell>
        </row>
        <row r="5669">
          <cell r="N5669" t="str">
            <v>626</v>
          </cell>
          <cell r="Q5669" t="str">
            <v>FFC</v>
          </cell>
          <cell r="T5669">
            <v>3234720</v>
          </cell>
          <cell r="U5669">
            <v>35.58</v>
          </cell>
        </row>
        <row r="5670">
          <cell r="N5670" t="str">
            <v>620</v>
          </cell>
          <cell r="Q5670" t="str">
            <v>RTU</v>
          </cell>
          <cell r="T5670">
            <v>3380</v>
          </cell>
          <cell r="U5670">
            <v>0.02</v>
          </cell>
        </row>
        <row r="5671">
          <cell r="N5671" t="str">
            <v>641</v>
          </cell>
          <cell r="Q5671" t="str">
            <v>TTE</v>
          </cell>
          <cell r="T5671">
            <v>603439</v>
          </cell>
          <cell r="U5671">
            <v>0</v>
          </cell>
        </row>
        <row r="5672">
          <cell r="N5672" t="str">
            <v>612</v>
          </cell>
          <cell r="Q5672" t="str">
            <v>RIN</v>
          </cell>
          <cell r="T5672">
            <v>10954</v>
          </cell>
          <cell r="U5672">
            <v>30.98</v>
          </cell>
        </row>
        <row r="5673">
          <cell r="N5673" t="str">
            <v>621</v>
          </cell>
          <cell r="Q5673" t="str">
            <v>EP4</v>
          </cell>
          <cell r="T5673">
            <v>636853</v>
          </cell>
          <cell r="U5673">
            <v>0</v>
          </cell>
        </row>
        <row r="5674">
          <cell r="N5674" t="str">
            <v>633</v>
          </cell>
          <cell r="Q5674" t="str">
            <v>TDE</v>
          </cell>
          <cell r="T5674">
            <v>253803667</v>
          </cell>
          <cell r="U5674">
            <v>0</v>
          </cell>
        </row>
        <row r="5675">
          <cell r="N5675" t="str">
            <v>624</v>
          </cell>
          <cell r="Q5675" t="str">
            <v>EFL</v>
          </cell>
          <cell r="T5675">
            <v>410400</v>
          </cell>
          <cell r="U5675">
            <v>13491.9</v>
          </cell>
        </row>
        <row r="5676">
          <cell r="N5676" t="str">
            <v>621</v>
          </cell>
          <cell r="Q5676" t="str">
            <v>DO5</v>
          </cell>
          <cell r="T5676">
            <v>89663</v>
          </cell>
          <cell r="U5676">
            <v>-38.11</v>
          </cell>
        </row>
        <row r="5677">
          <cell r="N5677" t="str">
            <v>624</v>
          </cell>
          <cell r="Q5677" t="str">
            <v>DC</v>
          </cell>
          <cell r="T5677">
            <v>100</v>
          </cell>
          <cell r="U5677">
            <v>1827</v>
          </cell>
        </row>
        <row r="5678">
          <cell r="N5678" t="str">
            <v>624</v>
          </cell>
          <cell r="Q5678" t="str">
            <v>DS2</v>
          </cell>
          <cell r="T5678">
            <v>567264</v>
          </cell>
          <cell r="U5678">
            <v>0</v>
          </cell>
        </row>
        <row r="5679">
          <cell r="N5679" t="str">
            <v>650</v>
          </cell>
          <cell r="Q5679" t="str">
            <v>EFV</v>
          </cell>
          <cell r="T5679">
            <v>1896</v>
          </cell>
          <cell r="U5679">
            <v>5.8</v>
          </cell>
        </row>
        <row r="5680">
          <cell r="N5680" t="str">
            <v>642</v>
          </cell>
          <cell r="Q5680" t="str">
            <v>ECR</v>
          </cell>
          <cell r="T5680">
            <v>26102</v>
          </cell>
          <cell r="U5680">
            <v>55.89</v>
          </cell>
        </row>
        <row r="5681">
          <cell r="N5681" t="str">
            <v>621</v>
          </cell>
          <cell r="Q5681" t="str">
            <v>DO1</v>
          </cell>
          <cell r="T5681">
            <v>66754</v>
          </cell>
          <cell r="U5681">
            <v>136.03</v>
          </cell>
        </row>
        <row r="5682">
          <cell r="N5682" t="str">
            <v>677</v>
          </cell>
          <cell r="Q5682" t="str">
            <v>EEC</v>
          </cell>
          <cell r="T5682">
            <v>4187592</v>
          </cell>
          <cell r="U5682">
            <v>248362.82</v>
          </cell>
        </row>
        <row r="5683">
          <cell r="N5683" t="str">
            <v>623</v>
          </cell>
          <cell r="Q5683" t="str">
            <v>RTU</v>
          </cell>
          <cell r="T5683">
            <v>4909440</v>
          </cell>
          <cell r="U5683">
            <v>93.25</v>
          </cell>
        </row>
        <row r="5684">
          <cell r="N5684" t="str">
            <v>626</v>
          </cell>
          <cell r="Q5684" t="str">
            <v>DO1</v>
          </cell>
          <cell r="T5684">
            <v>3027915</v>
          </cell>
          <cell r="U5684">
            <v>187.74</v>
          </cell>
        </row>
        <row r="5685">
          <cell r="N5685" t="str">
            <v>611</v>
          </cell>
          <cell r="Q5685" t="str">
            <v>EEX</v>
          </cell>
          <cell r="T5685">
            <v>287356489</v>
          </cell>
          <cell r="U5685">
            <v>93666.13</v>
          </cell>
        </row>
        <row r="5686">
          <cell r="N5686" t="str">
            <v>624</v>
          </cell>
          <cell r="Q5686" t="str">
            <v>EP4</v>
          </cell>
          <cell r="T5686">
            <v>14877860</v>
          </cell>
          <cell r="U5686">
            <v>0</v>
          </cell>
        </row>
        <row r="5687">
          <cell r="N5687" t="str">
            <v>633</v>
          </cell>
          <cell r="Q5687" t="str">
            <v>DS4</v>
          </cell>
          <cell r="T5687">
            <v>134702367</v>
          </cell>
          <cell r="U5687">
            <v>-2065.52</v>
          </cell>
        </row>
        <row r="5688">
          <cell r="N5688" t="str">
            <v>621</v>
          </cell>
          <cell r="Q5688" t="str">
            <v>CAP</v>
          </cell>
          <cell r="T5688">
            <v>38010850.899999999</v>
          </cell>
          <cell r="U5688">
            <v>569.38</v>
          </cell>
        </row>
        <row r="5689">
          <cell r="N5689" t="str">
            <v>623</v>
          </cell>
          <cell r="Q5689" t="str">
            <v>EC</v>
          </cell>
          <cell r="T5689">
            <v>81480</v>
          </cell>
          <cell r="U5689">
            <v>5515.87</v>
          </cell>
        </row>
        <row r="5690">
          <cell r="N5690" t="str">
            <v>650</v>
          </cell>
          <cell r="Q5690" t="str">
            <v>E20</v>
          </cell>
          <cell r="T5690">
            <v>27976</v>
          </cell>
          <cell r="U5690">
            <v>881.13</v>
          </cell>
        </row>
        <row r="5691">
          <cell r="N5691" t="str">
            <v>612</v>
          </cell>
          <cell r="Q5691" t="str">
            <v>ECR</v>
          </cell>
          <cell r="T5691">
            <v>6856739</v>
          </cell>
          <cell r="U5691">
            <v>36704.92</v>
          </cell>
        </row>
        <row r="5692">
          <cell r="N5692" t="str">
            <v>624</v>
          </cell>
          <cell r="Q5692" t="str">
            <v>PPT</v>
          </cell>
          <cell r="T5692">
            <v>357024</v>
          </cell>
          <cell r="U5692">
            <v>0</v>
          </cell>
        </row>
        <row r="5693">
          <cell r="N5693" t="str">
            <v>632</v>
          </cell>
          <cell r="Q5693" t="str">
            <v>DO3</v>
          </cell>
          <cell r="T5693">
            <v>3638690</v>
          </cell>
          <cell r="U5693">
            <v>3362.15</v>
          </cell>
        </row>
        <row r="5694">
          <cell r="N5694" t="str">
            <v>686</v>
          </cell>
          <cell r="Q5694" t="str">
            <v>VMU</v>
          </cell>
          <cell r="T5694">
            <v>295</v>
          </cell>
          <cell r="U5694">
            <v>-0.01</v>
          </cell>
        </row>
        <row r="5695">
          <cell r="N5695" t="str">
            <v>623</v>
          </cell>
          <cell r="Q5695" t="str">
            <v>EIN</v>
          </cell>
          <cell r="T5695">
            <v>44232</v>
          </cell>
          <cell r="U5695">
            <v>24.9</v>
          </cell>
        </row>
        <row r="5696">
          <cell r="N5696" t="str">
            <v>611</v>
          </cell>
          <cell r="Q5696" t="str">
            <v>EC</v>
          </cell>
          <cell r="T5696">
            <v>12648414</v>
          </cell>
          <cell r="U5696">
            <v>1237537.43</v>
          </cell>
        </row>
        <row r="5697">
          <cell r="N5697" t="str">
            <v>611</v>
          </cell>
          <cell r="Q5697" t="str">
            <v>EUR</v>
          </cell>
          <cell r="T5697">
            <v>980</v>
          </cell>
          <cell r="U5697">
            <v>0.11</v>
          </cell>
        </row>
        <row r="5698">
          <cell r="N5698" t="str">
            <v>660</v>
          </cell>
          <cell r="Q5698" t="str">
            <v>L01</v>
          </cell>
          <cell r="T5698">
            <v>308</v>
          </cell>
          <cell r="U5698">
            <v>844.38</v>
          </cell>
        </row>
        <row r="5699">
          <cell r="N5699" t="str">
            <v>626</v>
          </cell>
          <cell r="Q5699" t="str">
            <v>DO8</v>
          </cell>
          <cell r="T5699">
            <v>1107840</v>
          </cell>
          <cell r="U5699">
            <v>2.2200000000000002</v>
          </cell>
        </row>
        <row r="5700">
          <cell r="N5700" t="str">
            <v>650</v>
          </cell>
          <cell r="Q5700" t="str">
            <v>E21</v>
          </cell>
          <cell r="T5700">
            <v>7381</v>
          </cell>
          <cell r="U5700">
            <v>232.46</v>
          </cell>
        </row>
        <row r="5701">
          <cell r="N5701" t="str">
            <v>633</v>
          </cell>
          <cell r="Q5701" t="str">
            <v>PRC</v>
          </cell>
          <cell r="T5701">
            <v>6408000</v>
          </cell>
          <cell r="U5701">
            <v>6446.45</v>
          </cell>
        </row>
        <row r="5702">
          <cell r="N5702" t="str">
            <v>660</v>
          </cell>
          <cell r="Q5702" t="str">
            <v>RIN</v>
          </cell>
          <cell r="T5702">
            <v>2009</v>
          </cell>
          <cell r="U5702">
            <v>0.69</v>
          </cell>
        </row>
        <row r="5703">
          <cell r="N5703" t="str">
            <v>624</v>
          </cell>
          <cell r="Q5703" t="str">
            <v>DC</v>
          </cell>
          <cell r="T5703">
            <v>50</v>
          </cell>
          <cell r="U5703">
            <v>913.5</v>
          </cell>
        </row>
        <row r="5704">
          <cell r="N5704" t="str">
            <v>624</v>
          </cell>
          <cell r="Q5704" t="str">
            <v>DC</v>
          </cell>
          <cell r="T5704">
            <v>50</v>
          </cell>
          <cell r="U5704">
            <v>913.5</v>
          </cell>
        </row>
        <row r="5705">
          <cell r="N5705" t="str">
            <v>626</v>
          </cell>
          <cell r="Q5705" t="str">
            <v>PRV</v>
          </cell>
          <cell r="T5705">
            <v>973269</v>
          </cell>
          <cell r="U5705">
            <v>36.979999999999997</v>
          </cell>
        </row>
        <row r="5706">
          <cell r="N5706" t="str">
            <v>624</v>
          </cell>
          <cell r="Q5706" t="str">
            <v>ICV</v>
          </cell>
          <cell r="T5706">
            <v>8068064</v>
          </cell>
          <cell r="U5706">
            <v>0</v>
          </cell>
        </row>
        <row r="5707">
          <cell r="N5707" t="str">
            <v>685</v>
          </cell>
          <cell r="Q5707" t="str">
            <v>EP2</v>
          </cell>
          <cell r="T5707">
            <v>204</v>
          </cell>
          <cell r="U5707">
            <v>0.03</v>
          </cell>
        </row>
        <row r="5708">
          <cell r="N5708" t="str">
            <v>641</v>
          </cell>
          <cell r="Q5708" t="str">
            <v>EFV</v>
          </cell>
          <cell r="T5708">
            <v>603439</v>
          </cell>
          <cell r="U5708">
            <v>1845.34</v>
          </cell>
        </row>
        <row r="5709">
          <cell r="N5709" t="str">
            <v>650</v>
          </cell>
          <cell r="Q5709" t="str">
            <v>TSC</v>
          </cell>
          <cell r="T5709">
            <v>2627483</v>
          </cell>
          <cell r="U5709">
            <v>0</v>
          </cell>
        </row>
        <row r="5710">
          <cell r="N5710" t="str">
            <v>660</v>
          </cell>
          <cell r="Q5710" t="str">
            <v>EP4</v>
          </cell>
          <cell r="T5710">
            <v>862411</v>
          </cell>
          <cell r="U5710">
            <v>0</v>
          </cell>
        </row>
        <row r="5711">
          <cell r="N5711" t="str">
            <v>650</v>
          </cell>
          <cell r="Q5711" t="str">
            <v>EP4</v>
          </cell>
          <cell r="T5711">
            <v>2627483</v>
          </cell>
          <cell r="U5711">
            <v>0</v>
          </cell>
        </row>
        <row r="5712">
          <cell r="N5712" t="str">
            <v>650</v>
          </cell>
          <cell r="Q5712" t="str">
            <v>TSC</v>
          </cell>
          <cell r="T5712">
            <v>3086</v>
          </cell>
          <cell r="U5712">
            <v>0</v>
          </cell>
        </row>
        <row r="5713">
          <cell r="N5713" t="str">
            <v>623</v>
          </cell>
          <cell r="Q5713" t="str">
            <v>EIV</v>
          </cell>
          <cell r="T5713">
            <v>35200</v>
          </cell>
          <cell r="U5713">
            <v>0</v>
          </cell>
        </row>
        <row r="5714">
          <cell r="N5714" t="str">
            <v>620</v>
          </cell>
          <cell r="Q5714" t="str">
            <v>EP3</v>
          </cell>
          <cell r="T5714">
            <v>2187264</v>
          </cell>
          <cell r="U5714">
            <v>0</v>
          </cell>
        </row>
        <row r="5715">
          <cell r="N5715" t="str">
            <v>622</v>
          </cell>
          <cell r="Q5715" t="str">
            <v>TDC</v>
          </cell>
          <cell r="T5715">
            <v>2581405</v>
          </cell>
          <cell r="U5715">
            <v>121.32</v>
          </cell>
        </row>
        <row r="5716">
          <cell r="N5716" t="str">
            <v>660</v>
          </cell>
          <cell r="Q5716" t="str">
            <v>E12</v>
          </cell>
          <cell r="T5716">
            <v>93</v>
          </cell>
          <cell r="U5716">
            <v>2.93</v>
          </cell>
        </row>
        <row r="5717">
          <cell r="N5717" t="str">
            <v>624</v>
          </cell>
          <cell r="Q5717" t="str">
            <v>DSU</v>
          </cell>
          <cell r="T5717">
            <v>642528</v>
          </cell>
          <cell r="U5717">
            <v>21.2</v>
          </cell>
        </row>
        <row r="5718">
          <cell r="N5718" t="str">
            <v>623</v>
          </cell>
          <cell r="Q5718" t="str">
            <v>PRC</v>
          </cell>
          <cell r="T5718">
            <v>83303443</v>
          </cell>
          <cell r="U5718">
            <v>425533.71</v>
          </cell>
        </row>
        <row r="5719">
          <cell r="N5719" t="str">
            <v>624</v>
          </cell>
          <cell r="Q5719" t="str">
            <v>RTU</v>
          </cell>
          <cell r="T5719">
            <v>410400</v>
          </cell>
          <cell r="U5719">
            <v>6.16</v>
          </cell>
        </row>
        <row r="5720">
          <cell r="N5720" t="str">
            <v>623</v>
          </cell>
          <cell r="Q5720" t="str">
            <v>LMR</v>
          </cell>
          <cell r="T5720">
            <v>81480</v>
          </cell>
          <cell r="U5720">
            <v>107.55</v>
          </cell>
        </row>
        <row r="5721">
          <cell r="N5721" t="str">
            <v>621</v>
          </cell>
          <cell r="Q5721" t="str">
            <v>DS5</v>
          </cell>
          <cell r="T5721">
            <v>326200</v>
          </cell>
          <cell r="U5721">
            <v>0</v>
          </cell>
        </row>
        <row r="5722">
          <cell r="N5722" t="str">
            <v>641</v>
          </cell>
          <cell r="Q5722" t="str">
            <v>TSE</v>
          </cell>
          <cell r="T5722">
            <v>50144</v>
          </cell>
          <cell r="U5722">
            <v>0</v>
          </cell>
        </row>
        <row r="5723">
          <cell r="N5723" t="str">
            <v>623</v>
          </cell>
          <cell r="Q5723" t="str">
            <v>DS5</v>
          </cell>
          <cell r="T5723">
            <v>424860</v>
          </cell>
          <cell r="U5723">
            <v>0</v>
          </cell>
        </row>
        <row r="5724">
          <cell r="N5724" t="str">
            <v>611</v>
          </cell>
          <cell r="Q5724" t="str">
            <v>EEX</v>
          </cell>
          <cell r="T5724">
            <v>2743</v>
          </cell>
          <cell r="U5724">
            <v>0.89</v>
          </cell>
        </row>
        <row r="5725">
          <cell r="N5725" t="str">
            <v>623</v>
          </cell>
          <cell r="Q5725" t="str">
            <v>EFL</v>
          </cell>
          <cell r="T5725">
            <v>44232</v>
          </cell>
          <cell r="U5725">
            <v>1454.13</v>
          </cell>
        </row>
        <row r="5726">
          <cell r="N5726" t="str">
            <v>660</v>
          </cell>
          <cell r="Q5726" t="str">
            <v>EP3</v>
          </cell>
          <cell r="T5726">
            <v>21868</v>
          </cell>
          <cell r="U5726">
            <v>0</v>
          </cell>
        </row>
        <row r="5727">
          <cell r="N5727" t="str">
            <v>626</v>
          </cell>
          <cell r="Q5727" t="str">
            <v>PPT</v>
          </cell>
          <cell r="T5727">
            <v>14579136</v>
          </cell>
          <cell r="U5727">
            <v>0</v>
          </cell>
        </row>
        <row r="5728">
          <cell r="N5728" t="str">
            <v>625</v>
          </cell>
          <cell r="Q5728" t="str">
            <v>DC</v>
          </cell>
          <cell r="T5728">
            <v>500</v>
          </cell>
          <cell r="U5728">
            <v>6728.81</v>
          </cell>
        </row>
        <row r="5729">
          <cell r="N5729" t="str">
            <v>625</v>
          </cell>
          <cell r="Q5729" t="str">
            <v>TDC</v>
          </cell>
          <cell r="T5729">
            <v>124800</v>
          </cell>
          <cell r="U5729">
            <v>4.24</v>
          </cell>
        </row>
        <row r="5730">
          <cell r="N5730" t="str">
            <v>650</v>
          </cell>
          <cell r="Q5730" t="str">
            <v>TDE</v>
          </cell>
          <cell r="T5730">
            <v>949</v>
          </cell>
          <cell r="U5730">
            <v>0</v>
          </cell>
        </row>
        <row r="5731">
          <cell r="N5731" t="str">
            <v>621</v>
          </cell>
          <cell r="Q5731" t="str">
            <v>TTE</v>
          </cell>
          <cell r="T5731">
            <v>942741</v>
          </cell>
          <cell r="U5731">
            <v>0</v>
          </cell>
        </row>
        <row r="5732">
          <cell r="N5732" t="str">
            <v>641</v>
          </cell>
          <cell r="Q5732" t="str">
            <v>EIN</v>
          </cell>
          <cell r="T5732">
            <v>1130</v>
          </cell>
          <cell r="U5732">
            <v>0.64</v>
          </cell>
        </row>
        <row r="5733">
          <cell r="N5733" t="str">
            <v>611</v>
          </cell>
          <cell r="Q5733" t="str">
            <v>RIV</v>
          </cell>
          <cell r="T5733">
            <v>980</v>
          </cell>
          <cell r="U5733">
            <v>0</v>
          </cell>
        </row>
        <row r="5734">
          <cell r="N5734" t="str">
            <v>660</v>
          </cell>
          <cell r="Q5734" t="str">
            <v>L33</v>
          </cell>
          <cell r="T5734">
            <v>805.6</v>
          </cell>
          <cell r="U5734">
            <v>8600.9500000000007</v>
          </cell>
        </row>
        <row r="5735">
          <cell r="N5735" t="str">
            <v>612</v>
          </cell>
          <cell r="Q5735" t="str">
            <v>EP4</v>
          </cell>
          <cell r="T5735">
            <v>10954</v>
          </cell>
          <cell r="U5735">
            <v>0</v>
          </cell>
        </row>
        <row r="5736">
          <cell r="N5736" t="str">
            <v>650</v>
          </cell>
          <cell r="Q5736" t="str">
            <v>MSV</v>
          </cell>
          <cell r="T5736">
            <v>3091</v>
          </cell>
          <cell r="U5736">
            <v>0</v>
          </cell>
        </row>
        <row r="5737">
          <cell r="N5737" t="str">
            <v>624</v>
          </cell>
          <cell r="Q5737" t="str">
            <v>DO0</v>
          </cell>
          <cell r="T5737">
            <v>638454</v>
          </cell>
          <cell r="U5737">
            <v>90.02</v>
          </cell>
        </row>
        <row r="5738">
          <cell r="N5738" t="str">
            <v>626</v>
          </cell>
          <cell r="Q5738" t="str">
            <v>EFV</v>
          </cell>
          <cell r="T5738">
            <v>3329964</v>
          </cell>
          <cell r="U5738">
            <v>10183.030000000001</v>
          </cell>
        </row>
        <row r="5739">
          <cell r="N5739" t="str">
            <v>624</v>
          </cell>
          <cell r="Q5739" t="str">
            <v>EC</v>
          </cell>
          <cell r="T5739">
            <v>1787331</v>
          </cell>
          <cell r="U5739">
            <v>110415.52</v>
          </cell>
        </row>
        <row r="5740">
          <cell r="N5740" t="str">
            <v>611</v>
          </cell>
          <cell r="Q5740" t="str">
            <v>EFL</v>
          </cell>
          <cell r="T5740">
            <v>980</v>
          </cell>
          <cell r="U5740">
            <v>32.22</v>
          </cell>
        </row>
        <row r="5741">
          <cell r="N5741" t="str">
            <v>612</v>
          </cell>
          <cell r="Q5741" t="str">
            <v>TIU</v>
          </cell>
          <cell r="T5741">
            <v>6858057</v>
          </cell>
          <cell r="U5741">
            <v>-7.0000000000000007E-2</v>
          </cell>
        </row>
        <row r="5742">
          <cell r="N5742" t="str">
            <v>626</v>
          </cell>
          <cell r="Q5742" t="str">
            <v>EC</v>
          </cell>
          <cell r="T5742">
            <v>444312</v>
          </cell>
          <cell r="U5742">
            <v>14482.79</v>
          </cell>
        </row>
        <row r="5743">
          <cell r="N5743" t="str">
            <v>660</v>
          </cell>
          <cell r="Q5743" t="str">
            <v>E21</v>
          </cell>
          <cell r="T5743">
            <v>1598</v>
          </cell>
          <cell r="U5743">
            <v>50.4</v>
          </cell>
        </row>
        <row r="5744">
          <cell r="N5744" t="str">
            <v>626</v>
          </cell>
          <cell r="Q5744" t="str">
            <v>ICV</v>
          </cell>
          <cell r="T5744">
            <v>7515856</v>
          </cell>
          <cell r="U5744">
            <v>0</v>
          </cell>
        </row>
        <row r="5745">
          <cell r="N5745" t="str">
            <v>624</v>
          </cell>
          <cell r="Q5745" t="str">
            <v>LMV</v>
          </cell>
          <cell r="T5745">
            <v>803160</v>
          </cell>
          <cell r="U5745">
            <v>-1.61</v>
          </cell>
        </row>
        <row r="5746">
          <cell r="N5746" t="str">
            <v>660</v>
          </cell>
          <cell r="Q5746" t="str">
            <v>L05</v>
          </cell>
          <cell r="T5746">
            <v>129</v>
          </cell>
          <cell r="U5746">
            <v>228.33</v>
          </cell>
        </row>
        <row r="5747">
          <cell r="N5747" t="str">
            <v>621</v>
          </cell>
          <cell r="Q5747" t="str">
            <v>TSE</v>
          </cell>
          <cell r="T5747">
            <v>148224</v>
          </cell>
          <cell r="U5747">
            <v>0</v>
          </cell>
        </row>
        <row r="5748">
          <cell r="N5748" t="str">
            <v>644</v>
          </cell>
          <cell r="Q5748" t="str">
            <v>MSO</v>
          </cell>
          <cell r="T5748">
            <v>2195750</v>
          </cell>
          <cell r="U5748">
            <v>1064.94</v>
          </cell>
        </row>
        <row r="5749">
          <cell r="N5749" t="str">
            <v>642</v>
          </cell>
          <cell r="Q5749" t="str">
            <v>RAU</v>
          </cell>
          <cell r="T5749">
            <v>390</v>
          </cell>
          <cell r="U5749">
            <v>-0.01</v>
          </cell>
        </row>
        <row r="5750">
          <cell r="N5750" t="str">
            <v>624</v>
          </cell>
          <cell r="Q5750" t="str">
            <v>BFC</v>
          </cell>
          <cell r="T5750">
            <v>23574492</v>
          </cell>
          <cell r="U5750">
            <v>677837.37</v>
          </cell>
        </row>
        <row r="5751">
          <cell r="N5751" t="str">
            <v>612</v>
          </cell>
          <cell r="Q5751" t="str">
            <v>EEX</v>
          </cell>
          <cell r="T5751">
            <v>6856739</v>
          </cell>
          <cell r="U5751">
            <v>2235.4499999999998</v>
          </cell>
        </row>
        <row r="5752">
          <cell r="N5752" t="str">
            <v>611</v>
          </cell>
          <cell r="Q5752" t="str">
            <v>FVC</v>
          </cell>
          <cell r="T5752">
            <v>51122</v>
          </cell>
          <cell r="U5752">
            <v>0</v>
          </cell>
        </row>
        <row r="5753">
          <cell r="N5753" t="str">
            <v>685</v>
          </cell>
          <cell r="Q5753" t="str">
            <v>EC</v>
          </cell>
          <cell r="T5753">
            <v>18788</v>
          </cell>
          <cell r="U5753">
            <v>542.85</v>
          </cell>
        </row>
        <row r="5754">
          <cell r="N5754" t="str">
            <v>626</v>
          </cell>
          <cell r="Q5754" t="str">
            <v>RAU</v>
          </cell>
          <cell r="T5754">
            <v>893970</v>
          </cell>
          <cell r="U5754">
            <v>21.46</v>
          </cell>
        </row>
        <row r="5755">
          <cell r="N5755" t="str">
            <v>626</v>
          </cell>
          <cell r="Q5755" t="str">
            <v>FFE</v>
          </cell>
          <cell r="T5755">
            <v>3329964</v>
          </cell>
          <cell r="U5755">
            <v>339.66</v>
          </cell>
        </row>
        <row r="5756">
          <cell r="N5756" t="str">
            <v>620</v>
          </cell>
          <cell r="Q5756" t="str">
            <v>CAV</v>
          </cell>
          <cell r="T5756">
            <v>2187264</v>
          </cell>
          <cell r="U5756">
            <v>-829</v>
          </cell>
        </row>
        <row r="5757">
          <cell r="N5757" t="str">
            <v>625</v>
          </cell>
          <cell r="Q5757" t="str">
            <v>ICV</v>
          </cell>
          <cell r="T5757">
            <v>124800</v>
          </cell>
          <cell r="U5757">
            <v>0</v>
          </cell>
        </row>
        <row r="5758">
          <cell r="N5758" t="str">
            <v>611</v>
          </cell>
          <cell r="Q5758" t="str">
            <v>EP3</v>
          </cell>
          <cell r="T5758">
            <v>12495</v>
          </cell>
          <cell r="U5758">
            <v>0</v>
          </cell>
        </row>
        <row r="5759">
          <cell r="N5759" t="str">
            <v>624</v>
          </cell>
          <cell r="Q5759" t="str">
            <v>PRC</v>
          </cell>
          <cell r="T5759">
            <v>357024</v>
          </cell>
          <cell r="U5759">
            <v>479.49</v>
          </cell>
        </row>
        <row r="5760">
          <cell r="N5760" t="str">
            <v>650</v>
          </cell>
          <cell r="Q5760" t="str">
            <v>FFE</v>
          </cell>
          <cell r="T5760">
            <v>3091</v>
          </cell>
          <cell r="U5760">
            <v>0.05</v>
          </cell>
        </row>
        <row r="5761">
          <cell r="N5761" t="str">
            <v>624</v>
          </cell>
          <cell r="Q5761" t="str">
            <v>EUR</v>
          </cell>
          <cell r="T5761">
            <v>3497335</v>
          </cell>
          <cell r="U5761">
            <v>416.2</v>
          </cell>
        </row>
        <row r="5762">
          <cell r="N5762" t="str">
            <v>634</v>
          </cell>
          <cell r="Q5762" t="str">
            <v>DO4</v>
          </cell>
          <cell r="T5762">
            <v>194840314</v>
          </cell>
          <cell r="U5762">
            <v>0</v>
          </cell>
        </row>
        <row r="5763">
          <cell r="N5763" t="str">
            <v>641</v>
          </cell>
          <cell r="Q5763" t="str">
            <v>EFL</v>
          </cell>
          <cell r="T5763">
            <v>1130</v>
          </cell>
          <cell r="U5763">
            <v>37.15</v>
          </cell>
        </row>
        <row r="5764">
          <cell r="N5764" t="str">
            <v>624</v>
          </cell>
          <cell r="Q5764" t="str">
            <v>EP1</v>
          </cell>
          <cell r="T5764">
            <v>10684065</v>
          </cell>
          <cell r="U5764">
            <v>0</v>
          </cell>
        </row>
        <row r="5765">
          <cell r="N5765" t="str">
            <v>624</v>
          </cell>
          <cell r="Q5765" t="str">
            <v>DS6</v>
          </cell>
          <cell r="T5765">
            <v>567264</v>
          </cell>
          <cell r="U5765">
            <v>5.66</v>
          </cell>
        </row>
        <row r="5766">
          <cell r="N5766" t="str">
            <v>624</v>
          </cell>
          <cell r="Q5766" t="str">
            <v>LMV</v>
          </cell>
          <cell r="T5766">
            <v>357024</v>
          </cell>
          <cell r="U5766">
            <v>-0.72</v>
          </cell>
        </row>
        <row r="5767">
          <cell r="N5767" t="str">
            <v>641</v>
          </cell>
          <cell r="Q5767" t="str">
            <v>EP3</v>
          </cell>
          <cell r="T5767">
            <v>603439</v>
          </cell>
          <cell r="U5767">
            <v>0</v>
          </cell>
        </row>
        <row r="5768">
          <cell r="N5768" t="str">
            <v>611</v>
          </cell>
          <cell r="Q5768" t="str">
            <v>EP2</v>
          </cell>
          <cell r="T5768">
            <v>2743</v>
          </cell>
          <cell r="U5768">
            <v>0.45</v>
          </cell>
        </row>
        <row r="5769">
          <cell r="N5769" t="str">
            <v>624</v>
          </cell>
          <cell r="Q5769" t="str">
            <v>TDC</v>
          </cell>
          <cell r="T5769">
            <v>8616199</v>
          </cell>
          <cell r="U5769">
            <v>844.39</v>
          </cell>
        </row>
        <row r="5770">
          <cell r="N5770" t="str">
            <v>676</v>
          </cell>
          <cell r="Q5770" t="str">
            <v>DS6</v>
          </cell>
          <cell r="T5770">
            <v>0</v>
          </cell>
          <cell r="U5770">
            <v>0</v>
          </cell>
        </row>
        <row r="5771">
          <cell r="N5771" t="str">
            <v>621</v>
          </cell>
          <cell r="Q5771" t="str">
            <v>DS2</v>
          </cell>
          <cell r="T5771">
            <v>326200</v>
          </cell>
          <cell r="U5771">
            <v>0</v>
          </cell>
        </row>
        <row r="5772">
          <cell r="N5772" t="str">
            <v>621</v>
          </cell>
          <cell r="Q5772" t="str">
            <v>PRC</v>
          </cell>
          <cell r="T5772">
            <v>37714500</v>
          </cell>
          <cell r="U5772">
            <v>279990.18</v>
          </cell>
        </row>
        <row r="5773">
          <cell r="N5773" t="str">
            <v>641</v>
          </cell>
          <cell r="Q5773" t="str">
            <v>ICV</v>
          </cell>
          <cell r="T5773">
            <v>3405</v>
          </cell>
          <cell r="U5773">
            <v>0</v>
          </cell>
        </row>
        <row r="5774">
          <cell r="N5774" t="str">
            <v>621</v>
          </cell>
          <cell r="Q5774" t="str">
            <v>DS5</v>
          </cell>
          <cell r="T5774">
            <v>0</v>
          </cell>
          <cell r="U5774">
            <v>0</v>
          </cell>
        </row>
        <row r="5775">
          <cell r="N5775" t="str">
            <v>626</v>
          </cell>
          <cell r="Q5775" t="str">
            <v>TTC</v>
          </cell>
          <cell r="T5775">
            <v>13372524</v>
          </cell>
          <cell r="U5775">
            <v>401.19</v>
          </cell>
        </row>
        <row r="5776">
          <cell r="N5776" t="str">
            <v>624</v>
          </cell>
          <cell r="Q5776" t="str">
            <v>DC</v>
          </cell>
          <cell r="T5776">
            <v>500</v>
          </cell>
          <cell r="U5776">
            <v>9348.1200000000008</v>
          </cell>
        </row>
        <row r="5777">
          <cell r="N5777" t="str">
            <v>641</v>
          </cell>
          <cell r="Q5777" t="str">
            <v>DSU</v>
          </cell>
          <cell r="T5777">
            <v>3072</v>
          </cell>
          <cell r="U5777">
            <v>0.26</v>
          </cell>
        </row>
        <row r="5778">
          <cell r="N5778" t="str">
            <v>621</v>
          </cell>
          <cell r="Q5778" t="str">
            <v>TIU</v>
          </cell>
          <cell r="T5778">
            <v>5100</v>
          </cell>
          <cell r="U5778">
            <v>-0.01</v>
          </cell>
        </row>
        <row r="5779">
          <cell r="N5779" t="str">
            <v>642</v>
          </cell>
          <cell r="Q5779" t="str">
            <v>TSE</v>
          </cell>
          <cell r="T5779">
            <v>390</v>
          </cell>
          <cell r="U5779">
            <v>0</v>
          </cell>
        </row>
        <row r="5780">
          <cell r="N5780" t="str">
            <v>660</v>
          </cell>
          <cell r="Q5780" t="str">
            <v>EBF</v>
          </cell>
          <cell r="T5780">
            <v>21868</v>
          </cell>
          <cell r="U5780">
            <v>-628.26</v>
          </cell>
        </row>
        <row r="5781">
          <cell r="N5781" t="str">
            <v>624</v>
          </cell>
          <cell r="Q5781" t="str">
            <v>EFL</v>
          </cell>
          <cell r="T5781">
            <v>3580852</v>
          </cell>
          <cell r="U5781">
            <v>117720.51</v>
          </cell>
        </row>
        <row r="5782">
          <cell r="N5782" t="str">
            <v>650</v>
          </cell>
          <cell r="Q5782" t="str">
            <v>EP3</v>
          </cell>
          <cell r="T5782">
            <v>18305</v>
          </cell>
          <cell r="U5782">
            <v>0</v>
          </cell>
        </row>
        <row r="5783">
          <cell r="N5783" t="str">
            <v>624</v>
          </cell>
          <cell r="Q5783" t="str">
            <v>DSM</v>
          </cell>
          <cell r="T5783">
            <v>2724439</v>
          </cell>
          <cell r="U5783">
            <v>6078.22</v>
          </cell>
        </row>
        <row r="5784">
          <cell r="N5784" t="str">
            <v>624</v>
          </cell>
          <cell r="Q5784" t="str">
            <v>PRV</v>
          </cell>
          <cell r="T5784">
            <v>5185523</v>
          </cell>
          <cell r="U5784">
            <v>57.03</v>
          </cell>
        </row>
        <row r="5785">
          <cell r="N5785" t="str">
            <v>623</v>
          </cell>
          <cell r="Q5785" t="str">
            <v>EEX</v>
          </cell>
          <cell r="T5785">
            <v>44232</v>
          </cell>
          <cell r="U5785">
            <v>21.76</v>
          </cell>
        </row>
        <row r="5786">
          <cell r="N5786" t="str">
            <v>633</v>
          </cell>
          <cell r="Q5786" t="str">
            <v>EC</v>
          </cell>
          <cell r="T5786">
            <v>397265</v>
          </cell>
          <cell r="U5786">
            <v>9057012.5099999998</v>
          </cell>
        </row>
        <row r="5787">
          <cell r="N5787" t="str">
            <v>611</v>
          </cell>
          <cell r="Q5787" t="str">
            <v>ECR</v>
          </cell>
          <cell r="T5787">
            <v>318939</v>
          </cell>
          <cell r="U5787">
            <v>1707.37</v>
          </cell>
        </row>
        <row r="5788">
          <cell r="N5788" t="str">
            <v>624</v>
          </cell>
          <cell r="Q5788" t="str">
            <v>EC</v>
          </cell>
          <cell r="T5788">
            <v>14093326</v>
          </cell>
          <cell r="U5788">
            <v>820623.92</v>
          </cell>
        </row>
        <row r="5789">
          <cell r="N5789" t="str">
            <v>1250</v>
          </cell>
          <cell r="Q5789" t="str">
            <v>RNT</v>
          </cell>
          <cell r="T5789">
            <v>0</v>
          </cell>
          <cell r="U5789">
            <v>5078.33</v>
          </cell>
        </row>
        <row r="5790">
          <cell r="N5790" t="str">
            <v>620</v>
          </cell>
          <cell r="Q5790" t="str">
            <v>EEX</v>
          </cell>
          <cell r="T5790">
            <v>2187264</v>
          </cell>
          <cell r="U5790">
            <v>1581.44</v>
          </cell>
        </row>
        <row r="5791">
          <cell r="N5791" t="str">
            <v>624</v>
          </cell>
          <cell r="Q5791" t="str">
            <v>EEX</v>
          </cell>
          <cell r="T5791">
            <v>70400</v>
          </cell>
          <cell r="U5791">
            <v>31.89</v>
          </cell>
        </row>
        <row r="5792">
          <cell r="N5792" t="str">
            <v>623</v>
          </cell>
          <cell r="Q5792" t="str">
            <v>LMV</v>
          </cell>
          <cell r="T5792">
            <v>4846584</v>
          </cell>
          <cell r="U5792">
            <v>-128.27000000000001</v>
          </cell>
        </row>
        <row r="5793">
          <cell r="N5793" t="str">
            <v>624</v>
          </cell>
          <cell r="Q5793" t="str">
            <v>MSO</v>
          </cell>
          <cell r="T5793">
            <v>8616199</v>
          </cell>
          <cell r="U5793">
            <v>5057.71</v>
          </cell>
        </row>
        <row r="5794">
          <cell r="N5794" t="str">
            <v>623</v>
          </cell>
          <cell r="Q5794" t="str">
            <v>EBF</v>
          </cell>
          <cell r="T5794">
            <v>4909440</v>
          </cell>
          <cell r="U5794">
            <v>-141043.28</v>
          </cell>
        </row>
        <row r="5795">
          <cell r="N5795" t="str">
            <v>620</v>
          </cell>
          <cell r="Q5795" t="str">
            <v>RIN</v>
          </cell>
          <cell r="T5795">
            <v>3380</v>
          </cell>
          <cell r="U5795">
            <v>4.38</v>
          </cell>
        </row>
        <row r="5796">
          <cell r="N5796" t="str">
            <v>650</v>
          </cell>
          <cell r="Q5796" t="str">
            <v>TDE</v>
          </cell>
          <cell r="T5796">
            <v>3091</v>
          </cell>
          <cell r="U5796">
            <v>0</v>
          </cell>
        </row>
        <row r="5797">
          <cell r="N5797" t="str">
            <v>685</v>
          </cell>
          <cell r="Q5797" t="str">
            <v>TTC</v>
          </cell>
          <cell r="T5797">
            <v>204</v>
          </cell>
          <cell r="U5797">
            <v>0.01</v>
          </cell>
        </row>
        <row r="5798">
          <cell r="N5798" t="str">
            <v>641</v>
          </cell>
          <cell r="Q5798" t="str">
            <v>MC</v>
          </cell>
          <cell r="T5798">
            <v>553</v>
          </cell>
          <cell r="U5798">
            <v>591.71</v>
          </cell>
        </row>
        <row r="5799">
          <cell r="N5799" t="str">
            <v>685</v>
          </cell>
          <cell r="Q5799" t="str">
            <v>FMU</v>
          </cell>
          <cell r="T5799">
            <v>19127</v>
          </cell>
          <cell r="U5799">
            <v>0.15</v>
          </cell>
        </row>
        <row r="5800">
          <cell r="N5800" t="str">
            <v>626</v>
          </cell>
          <cell r="Q5800" t="str">
            <v>DS4</v>
          </cell>
          <cell r="T5800">
            <v>656640</v>
          </cell>
          <cell r="U5800">
            <v>-22.98</v>
          </cell>
        </row>
        <row r="5801">
          <cell r="N5801" t="str">
            <v>620</v>
          </cell>
          <cell r="Q5801" t="str">
            <v>FMU</v>
          </cell>
          <cell r="T5801">
            <v>3380</v>
          </cell>
          <cell r="U5801">
            <v>0</v>
          </cell>
        </row>
        <row r="5802">
          <cell r="N5802" t="str">
            <v>641</v>
          </cell>
          <cell r="Q5802" t="str">
            <v>EC</v>
          </cell>
          <cell r="T5802">
            <v>3405</v>
          </cell>
          <cell r="U5802">
            <v>323.52</v>
          </cell>
        </row>
        <row r="5803">
          <cell r="N5803" t="str">
            <v>641</v>
          </cell>
          <cell r="Q5803" t="str">
            <v>MSO</v>
          </cell>
          <cell r="T5803">
            <v>1130</v>
          </cell>
          <cell r="U5803">
            <v>0.6</v>
          </cell>
        </row>
        <row r="5804">
          <cell r="N5804" t="str">
            <v>641</v>
          </cell>
          <cell r="Q5804" t="str">
            <v>CAP</v>
          </cell>
          <cell r="T5804">
            <v>603439</v>
          </cell>
          <cell r="U5804">
            <v>6.67</v>
          </cell>
        </row>
        <row r="5805">
          <cell r="N5805" t="str">
            <v>676</v>
          </cell>
          <cell r="Q5805" t="str">
            <v>DS0</v>
          </cell>
          <cell r="T5805">
            <v>0</v>
          </cell>
          <cell r="U5805">
            <v>0</v>
          </cell>
        </row>
        <row r="5806">
          <cell r="N5806" t="str">
            <v>626</v>
          </cell>
          <cell r="Q5806" t="str">
            <v>DSO</v>
          </cell>
          <cell r="T5806">
            <v>3247200</v>
          </cell>
          <cell r="U5806">
            <v>63.34</v>
          </cell>
        </row>
        <row r="5807">
          <cell r="N5807" t="str">
            <v>620</v>
          </cell>
          <cell r="Q5807" t="str">
            <v>EP1</v>
          </cell>
          <cell r="T5807">
            <v>2187264</v>
          </cell>
          <cell r="U5807">
            <v>0</v>
          </cell>
        </row>
        <row r="5808">
          <cell r="N5808" t="str">
            <v>650</v>
          </cell>
          <cell r="Q5808" t="str">
            <v>FMU</v>
          </cell>
          <cell r="T5808">
            <v>63</v>
          </cell>
          <cell r="U5808">
            <v>0</v>
          </cell>
        </row>
        <row r="5809">
          <cell r="N5809" t="str">
            <v>624</v>
          </cell>
          <cell r="Q5809" t="str">
            <v>PPT</v>
          </cell>
          <cell r="T5809">
            <v>642528</v>
          </cell>
          <cell r="U5809">
            <v>0</v>
          </cell>
        </row>
        <row r="5810">
          <cell r="N5810" t="str">
            <v>633</v>
          </cell>
          <cell r="Q5810" t="str">
            <v>MSO</v>
          </cell>
          <cell r="T5810">
            <v>253803667</v>
          </cell>
          <cell r="U5810">
            <v>93653.55</v>
          </cell>
        </row>
        <row r="5811">
          <cell r="N5811" t="str">
            <v>624</v>
          </cell>
          <cell r="Q5811" t="str">
            <v>EP1</v>
          </cell>
          <cell r="T5811">
            <v>304704</v>
          </cell>
          <cell r="U5811">
            <v>0</v>
          </cell>
        </row>
        <row r="5812">
          <cell r="N5812" t="str">
            <v>621</v>
          </cell>
          <cell r="Q5812" t="str">
            <v>RAU</v>
          </cell>
          <cell r="T5812">
            <v>636853</v>
          </cell>
          <cell r="U5812">
            <v>21.64</v>
          </cell>
        </row>
        <row r="5813">
          <cell r="N5813" t="str">
            <v>686</v>
          </cell>
          <cell r="Q5813" t="str">
            <v>FFE</v>
          </cell>
          <cell r="T5813">
            <v>295</v>
          </cell>
          <cell r="U5813">
            <v>0.05</v>
          </cell>
        </row>
        <row r="5814">
          <cell r="N5814" t="str">
            <v>641</v>
          </cell>
          <cell r="Q5814" t="str">
            <v>FFE</v>
          </cell>
          <cell r="T5814">
            <v>3072</v>
          </cell>
          <cell r="U5814">
            <v>0.37</v>
          </cell>
        </row>
        <row r="5815">
          <cell r="N5815" t="str">
            <v>624</v>
          </cell>
          <cell r="Q5815" t="str">
            <v>RAU</v>
          </cell>
          <cell r="T5815">
            <v>8616199</v>
          </cell>
          <cell r="U5815">
            <v>241.28</v>
          </cell>
        </row>
        <row r="5816">
          <cell r="N5816" t="str">
            <v>624</v>
          </cell>
          <cell r="Q5816" t="str">
            <v>FVC</v>
          </cell>
          <cell r="T5816">
            <v>3580852</v>
          </cell>
          <cell r="U5816">
            <v>0</v>
          </cell>
        </row>
        <row r="5817">
          <cell r="N5817" t="str">
            <v>621</v>
          </cell>
          <cell r="Q5817" t="str">
            <v>EFV</v>
          </cell>
          <cell r="T5817">
            <v>636853</v>
          </cell>
          <cell r="U5817">
            <v>1947.48</v>
          </cell>
        </row>
        <row r="5818">
          <cell r="N5818" t="str">
            <v>641</v>
          </cell>
          <cell r="Q5818" t="str">
            <v>TSE</v>
          </cell>
          <cell r="T5818">
            <v>1130</v>
          </cell>
          <cell r="U5818">
            <v>0</v>
          </cell>
        </row>
        <row r="5819">
          <cell r="N5819" t="str">
            <v>625</v>
          </cell>
          <cell r="Q5819" t="str">
            <v>TDE</v>
          </cell>
          <cell r="T5819">
            <v>124800</v>
          </cell>
          <cell r="U5819">
            <v>0</v>
          </cell>
        </row>
        <row r="5820">
          <cell r="N5820" t="str">
            <v>626</v>
          </cell>
          <cell r="Q5820" t="str">
            <v>EBF</v>
          </cell>
          <cell r="T5820">
            <v>444312</v>
          </cell>
          <cell r="U5820">
            <v>-12764.64</v>
          </cell>
        </row>
        <row r="5821">
          <cell r="N5821" t="str">
            <v>624</v>
          </cell>
          <cell r="Q5821" t="str">
            <v>LMV</v>
          </cell>
          <cell r="T5821">
            <v>26066616</v>
          </cell>
          <cell r="U5821">
            <v>-49.56</v>
          </cell>
        </row>
        <row r="5822">
          <cell r="N5822" t="str">
            <v>624</v>
          </cell>
          <cell r="Q5822" t="str">
            <v>ICN</v>
          </cell>
          <cell r="T5822">
            <v>3580852</v>
          </cell>
          <cell r="U5822">
            <v>0</v>
          </cell>
        </row>
        <row r="5823">
          <cell r="N5823" t="str">
            <v>611</v>
          </cell>
          <cell r="Q5823" t="str">
            <v>RTU</v>
          </cell>
          <cell r="T5823">
            <v>2743</v>
          </cell>
          <cell r="U5823">
            <v>0.05</v>
          </cell>
        </row>
        <row r="5824">
          <cell r="N5824" t="str">
            <v>632</v>
          </cell>
          <cell r="Q5824" t="str">
            <v>EP3</v>
          </cell>
          <cell r="T5824">
            <v>162180676</v>
          </cell>
          <cell r="U5824">
            <v>0</v>
          </cell>
        </row>
        <row r="5825">
          <cell r="N5825" t="str">
            <v>623</v>
          </cell>
          <cell r="Q5825" t="str">
            <v>ICN</v>
          </cell>
          <cell r="T5825">
            <v>165344</v>
          </cell>
          <cell r="U5825">
            <v>0</v>
          </cell>
        </row>
        <row r="5826">
          <cell r="N5826" t="str">
            <v>624</v>
          </cell>
          <cell r="Q5826" t="str">
            <v>BFC</v>
          </cell>
          <cell r="T5826">
            <v>23102080</v>
          </cell>
          <cell r="U5826">
            <v>664254.11</v>
          </cell>
        </row>
        <row r="5827">
          <cell r="N5827" t="str">
            <v>623</v>
          </cell>
          <cell r="Q5827" t="str">
            <v>MSO</v>
          </cell>
          <cell r="T5827">
            <v>35200</v>
          </cell>
          <cell r="U5827">
            <v>27.98</v>
          </cell>
        </row>
        <row r="5828">
          <cell r="N5828" t="str">
            <v>626</v>
          </cell>
          <cell r="Q5828" t="str">
            <v>FFE</v>
          </cell>
          <cell r="T5828">
            <v>8155792</v>
          </cell>
          <cell r="U5828">
            <v>831.88</v>
          </cell>
        </row>
        <row r="5829">
          <cell r="N5829" t="str">
            <v>650</v>
          </cell>
          <cell r="Q5829" t="str">
            <v>EP4</v>
          </cell>
          <cell r="T5829">
            <v>66539</v>
          </cell>
          <cell r="U5829">
            <v>0</v>
          </cell>
        </row>
        <row r="5830">
          <cell r="N5830" t="str">
            <v>626</v>
          </cell>
          <cell r="Q5830" t="str">
            <v>EC</v>
          </cell>
          <cell r="T5830">
            <v>973269</v>
          </cell>
          <cell r="U5830">
            <v>31724.67</v>
          </cell>
        </row>
        <row r="5831">
          <cell r="N5831" t="str">
            <v>665</v>
          </cell>
          <cell r="Q5831" t="str">
            <v>PAJ</v>
          </cell>
          <cell r="T5831">
            <v>0</v>
          </cell>
          <cell r="U5831">
            <v>-3.12</v>
          </cell>
        </row>
        <row r="5832">
          <cell r="N5832" t="str">
            <v>641</v>
          </cell>
          <cell r="Q5832" t="str">
            <v>ECR</v>
          </cell>
          <cell r="T5832">
            <v>603439</v>
          </cell>
          <cell r="U5832">
            <v>1704.75</v>
          </cell>
        </row>
        <row r="5833">
          <cell r="N5833" t="str">
            <v>623</v>
          </cell>
          <cell r="Q5833" t="str">
            <v>EP2</v>
          </cell>
          <cell r="T5833">
            <v>234546</v>
          </cell>
          <cell r="U5833">
            <v>40.11</v>
          </cell>
        </row>
        <row r="5834">
          <cell r="N5834" t="str">
            <v>624</v>
          </cell>
          <cell r="Q5834" t="str">
            <v>MSV</v>
          </cell>
          <cell r="T5834">
            <v>357024</v>
          </cell>
          <cell r="U5834">
            <v>0</v>
          </cell>
        </row>
        <row r="5835">
          <cell r="N5835" t="str">
            <v>632</v>
          </cell>
          <cell r="Q5835" t="str">
            <v>DO7</v>
          </cell>
          <cell r="T5835">
            <v>3638690</v>
          </cell>
          <cell r="U5835">
            <v>0</v>
          </cell>
        </row>
        <row r="5836">
          <cell r="N5836" t="str">
            <v>624</v>
          </cell>
          <cell r="Q5836" t="str">
            <v>DO0</v>
          </cell>
          <cell r="T5836">
            <v>3184704</v>
          </cell>
          <cell r="U5836">
            <v>449.04</v>
          </cell>
        </row>
        <row r="5837">
          <cell r="N5837" t="str">
            <v>623</v>
          </cell>
          <cell r="Q5837" t="str">
            <v>EP4</v>
          </cell>
          <cell r="T5837">
            <v>44232</v>
          </cell>
          <cell r="U5837">
            <v>0</v>
          </cell>
        </row>
        <row r="5838">
          <cell r="N5838" t="str">
            <v>624</v>
          </cell>
          <cell r="Q5838" t="str">
            <v>ICV</v>
          </cell>
          <cell r="T5838">
            <v>642528</v>
          </cell>
          <cell r="U5838">
            <v>0</v>
          </cell>
        </row>
        <row r="5839">
          <cell r="N5839" t="str">
            <v>624</v>
          </cell>
          <cell r="Q5839" t="str">
            <v>EIV</v>
          </cell>
          <cell r="T5839">
            <v>8068064</v>
          </cell>
          <cell r="U5839">
            <v>0</v>
          </cell>
        </row>
        <row r="5840">
          <cell r="N5840" t="str">
            <v>677</v>
          </cell>
          <cell r="Q5840" t="str">
            <v>EEC</v>
          </cell>
          <cell r="T5840">
            <v>205904</v>
          </cell>
          <cell r="U5840">
            <v>11248.74</v>
          </cell>
        </row>
        <row r="5841">
          <cell r="N5841" t="str">
            <v>624</v>
          </cell>
          <cell r="Q5841" t="str">
            <v>DO8</v>
          </cell>
          <cell r="T5841">
            <v>629142</v>
          </cell>
          <cell r="U5841">
            <v>7.54</v>
          </cell>
        </row>
        <row r="5842">
          <cell r="N5842" t="str">
            <v>624</v>
          </cell>
          <cell r="Q5842" t="str">
            <v>EC</v>
          </cell>
          <cell r="T5842">
            <v>3497335</v>
          </cell>
          <cell r="U5842">
            <v>212858.55</v>
          </cell>
        </row>
        <row r="5843">
          <cell r="N5843" t="str">
            <v>623</v>
          </cell>
          <cell r="Q5843" t="str">
            <v>TIU</v>
          </cell>
          <cell r="T5843">
            <v>83608059</v>
          </cell>
          <cell r="U5843">
            <v>83.56</v>
          </cell>
        </row>
        <row r="5844">
          <cell r="N5844" t="str">
            <v>621</v>
          </cell>
          <cell r="Q5844" t="str">
            <v>DSU</v>
          </cell>
          <cell r="T5844">
            <v>37585180</v>
          </cell>
          <cell r="U5844">
            <v>5624.2</v>
          </cell>
        </row>
        <row r="5845">
          <cell r="N5845" t="str">
            <v>624</v>
          </cell>
          <cell r="Q5845" t="str">
            <v>TTC</v>
          </cell>
          <cell r="T5845">
            <v>5348968</v>
          </cell>
          <cell r="U5845">
            <v>197.91</v>
          </cell>
        </row>
        <row r="5846">
          <cell r="N5846" t="str">
            <v>625</v>
          </cell>
          <cell r="Q5846" t="str">
            <v>EP4</v>
          </cell>
          <cell r="T5846">
            <v>124800</v>
          </cell>
          <cell r="U5846">
            <v>0</v>
          </cell>
        </row>
        <row r="5847">
          <cell r="N5847" t="str">
            <v>623</v>
          </cell>
          <cell r="Q5847" t="str">
            <v>EUR</v>
          </cell>
          <cell r="T5847">
            <v>81480</v>
          </cell>
          <cell r="U5847">
            <v>9.69</v>
          </cell>
        </row>
        <row r="5848">
          <cell r="N5848" t="str">
            <v>641</v>
          </cell>
          <cell r="Q5848" t="str">
            <v>OMS</v>
          </cell>
          <cell r="T5848">
            <v>1130</v>
          </cell>
          <cell r="U5848">
            <v>0.25</v>
          </cell>
        </row>
        <row r="5849">
          <cell r="N5849" t="str">
            <v>624</v>
          </cell>
          <cell r="Q5849" t="str">
            <v>MSV</v>
          </cell>
          <cell r="T5849">
            <v>8729930</v>
          </cell>
          <cell r="U5849">
            <v>0</v>
          </cell>
        </row>
        <row r="5850">
          <cell r="N5850" t="str">
            <v>676</v>
          </cell>
          <cell r="Q5850" t="str">
            <v>RIV</v>
          </cell>
          <cell r="T5850">
            <v>6261000</v>
          </cell>
          <cell r="U5850">
            <v>0</v>
          </cell>
        </row>
        <row r="5851">
          <cell r="N5851" t="str">
            <v>641</v>
          </cell>
          <cell r="Q5851" t="str">
            <v>ICN</v>
          </cell>
          <cell r="T5851">
            <v>71411</v>
          </cell>
          <cell r="U5851">
            <v>0</v>
          </cell>
        </row>
        <row r="5852">
          <cell r="N5852" t="str">
            <v>650</v>
          </cell>
          <cell r="Q5852" t="str">
            <v>TDC</v>
          </cell>
          <cell r="T5852">
            <v>2627483</v>
          </cell>
          <cell r="U5852">
            <v>396.71</v>
          </cell>
        </row>
        <row r="5853">
          <cell r="N5853" t="str">
            <v>685</v>
          </cell>
          <cell r="Q5853" t="str">
            <v>VUR</v>
          </cell>
          <cell r="T5853">
            <v>18788</v>
          </cell>
          <cell r="U5853">
            <v>-2.2200000000000002</v>
          </cell>
        </row>
        <row r="5854">
          <cell r="N5854" t="str">
            <v>624</v>
          </cell>
          <cell r="Q5854" t="str">
            <v>RIV</v>
          </cell>
          <cell r="T5854">
            <v>8616199</v>
          </cell>
          <cell r="U5854">
            <v>0</v>
          </cell>
        </row>
        <row r="5855">
          <cell r="N5855" t="str">
            <v>624</v>
          </cell>
          <cell r="Q5855" t="str">
            <v>ICN</v>
          </cell>
          <cell r="T5855">
            <v>26066616</v>
          </cell>
          <cell r="U5855">
            <v>0</v>
          </cell>
        </row>
        <row r="5856">
          <cell r="N5856" t="str">
            <v>625</v>
          </cell>
          <cell r="Q5856" t="str">
            <v>PRC</v>
          </cell>
          <cell r="T5856">
            <v>124800</v>
          </cell>
          <cell r="U5856">
            <v>12.11</v>
          </cell>
        </row>
        <row r="5857">
          <cell r="N5857" t="str">
            <v>660</v>
          </cell>
          <cell r="Q5857" t="str">
            <v>E14</v>
          </cell>
          <cell r="T5857">
            <v>79579</v>
          </cell>
          <cell r="U5857">
            <v>2510.0100000000002</v>
          </cell>
        </row>
        <row r="5858">
          <cell r="N5858" t="str">
            <v>621</v>
          </cell>
          <cell r="Q5858" t="str">
            <v>DSM</v>
          </cell>
          <cell r="T5858">
            <v>148224</v>
          </cell>
          <cell r="U5858">
            <v>2281.1799999999998</v>
          </cell>
        </row>
        <row r="5859">
          <cell r="N5859" t="str">
            <v>626</v>
          </cell>
          <cell r="Q5859" t="str">
            <v>PPT</v>
          </cell>
          <cell r="T5859">
            <v>3120155</v>
          </cell>
          <cell r="U5859">
            <v>0</v>
          </cell>
        </row>
        <row r="5860">
          <cell r="N5860" t="str">
            <v>650</v>
          </cell>
          <cell r="Q5860" t="str">
            <v>EP1</v>
          </cell>
          <cell r="T5860">
            <v>66539</v>
          </cell>
          <cell r="U5860">
            <v>0</v>
          </cell>
        </row>
        <row r="5861">
          <cell r="N5861" t="str">
            <v>624</v>
          </cell>
          <cell r="Q5861" t="str">
            <v>EUR</v>
          </cell>
          <cell r="T5861">
            <v>14877860</v>
          </cell>
          <cell r="U5861">
            <v>1770.46</v>
          </cell>
        </row>
        <row r="5862">
          <cell r="N5862" t="str">
            <v>624</v>
          </cell>
          <cell r="Q5862" t="str">
            <v>DSM</v>
          </cell>
          <cell r="T5862">
            <v>26066616</v>
          </cell>
          <cell r="U5862">
            <v>57353.64</v>
          </cell>
        </row>
        <row r="5863">
          <cell r="N5863" t="str">
            <v>624</v>
          </cell>
          <cell r="Q5863" t="str">
            <v>DS0</v>
          </cell>
          <cell r="T5863">
            <v>1670340</v>
          </cell>
          <cell r="U5863">
            <v>146.99</v>
          </cell>
        </row>
        <row r="5864">
          <cell r="N5864" t="str">
            <v>625</v>
          </cell>
          <cell r="Q5864" t="str">
            <v>EFV</v>
          </cell>
          <cell r="T5864">
            <v>391200</v>
          </cell>
          <cell r="U5864">
            <v>1196.29</v>
          </cell>
        </row>
        <row r="5865">
          <cell r="N5865" t="str">
            <v>624</v>
          </cell>
          <cell r="Q5865" t="str">
            <v>RIV</v>
          </cell>
          <cell r="T5865">
            <v>8068064</v>
          </cell>
          <cell r="U5865">
            <v>0</v>
          </cell>
        </row>
        <row r="5866">
          <cell r="N5866" t="str">
            <v>644</v>
          </cell>
          <cell r="Q5866" t="str">
            <v>FFE</v>
          </cell>
          <cell r="T5866">
            <v>2195750</v>
          </cell>
          <cell r="U5866">
            <v>237.14</v>
          </cell>
        </row>
        <row r="5867">
          <cell r="N5867" t="str">
            <v>660</v>
          </cell>
          <cell r="Q5867" t="str">
            <v>EIN</v>
          </cell>
          <cell r="T5867">
            <v>617733</v>
          </cell>
          <cell r="U5867">
            <v>348.25</v>
          </cell>
        </row>
        <row r="5868">
          <cell r="N5868" t="str">
            <v>633</v>
          </cell>
          <cell r="Q5868" t="str">
            <v>DO6</v>
          </cell>
          <cell r="T5868">
            <v>112693300</v>
          </cell>
          <cell r="U5868">
            <v>-1915.79</v>
          </cell>
        </row>
        <row r="5869">
          <cell r="N5869" t="str">
            <v>621</v>
          </cell>
          <cell r="Q5869" t="str">
            <v>CAV</v>
          </cell>
          <cell r="T5869">
            <v>64200</v>
          </cell>
          <cell r="U5869">
            <v>-6.55</v>
          </cell>
        </row>
        <row r="5870">
          <cell r="N5870" t="str">
            <v>613</v>
          </cell>
          <cell r="Q5870" t="str">
            <v>FFC</v>
          </cell>
          <cell r="T5870">
            <v>1254503</v>
          </cell>
          <cell r="U5870">
            <v>21.75</v>
          </cell>
        </row>
        <row r="5871">
          <cell r="N5871" t="str">
            <v>624</v>
          </cell>
          <cell r="Q5871" t="str">
            <v>DS5</v>
          </cell>
          <cell r="T5871">
            <v>1670340</v>
          </cell>
          <cell r="U5871">
            <v>0</v>
          </cell>
        </row>
        <row r="5872">
          <cell r="N5872" t="str">
            <v>624</v>
          </cell>
          <cell r="Q5872" t="str">
            <v>ECR</v>
          </cell>
          <cell r="T5872">
            <v>70400</v>
          </cell>
          <cell r="U5872">
            <v>249.71</v>
          </cell>
        </row>
        <row r="5873">
          <cell r="N5873" t="str">
            <v>676</v>
          </cell>
          <cell r="Q5873" t="str">
            <v>RTU</v>
          </cell>
          <cell r="T5873">
            <v>0</v>
          </cell>
          <cell r="U5873">
            <v>0</v>
          </cell>
        </row>
        <row r="5874">
          <cell r="N5874" t="str">
            <v>686</v>
          </cell>
          <cell r="Q5874" t="str">
            <v>TSC</v>
          </cell>
          <cell r="T5874">
            <v>295</v>
          </cell>
          <cell r="U5874">
            <v>0</v>
          </cell>
        </row>
        <row r="5875">
          <cell r="N5875" t="str">
            <v>641</v>
          </cell>
          <cell r="Q5875" t="str">
            <v>EIV</v>
          </cell>
          <cell r="T5875">
            <v>71411</v>
          </cell>
          <cell r="U5875">
            <v>0</v>
          </cell>
        </row>
        <row r="5876">
          <cell r="N5876" t="str">
            <v>621</v>
          </cell>
          <cell r="Q5876" t="str">
            <v>FFE</v>
          </cell>
          <cell r="T5876">
            <v>148224</v>
          </cell>
          <cell r="U5876">
            <v>20.010000000000002</v>
          </cell>
        </row>
        <row r="5877">
          <cell r="N5877" t="str">
            <v>633</v>
          </cell>
          <cell r="Q5877" t="str">
            <v>EFV</v>
          </cell>
          <cell r="T5877">
            <v>253803667</v>
          </cell>
          <cell r="U5877">
            <v>776131.61</v>
          </cell>
        </row>
        <row r="5878">
          <cell r="N5878" t="str">
            <v>632</v>
          </cell>
          <cell r="Q5878" t="str">
            <v>FFC</v>
          </cell>
          <cell r="T5878">
            <v>212354998</v>
          </cell>
          <cell r="U5878">
            <v>2972.97</v>
          </cell>
        </row>
        <row r="5879">
          <cell r="N5879" t="str">
            <v>650</v>
          </cell>
          <cell r="Q5879" t="str">
            <v>FVE</v>
          </cell>
          <cell r="T5879">
            <v>66539</v>
          </cell>
          <cell r="U5879">
            <v>0</v>
          </cell>
        </row>
        <row r="5880">
          <cell r="N5880" t="str">
            <v>660</v>
          </cell>
          <cell r="Q5880" t="str">
            <v>EIN</v>
          </cell>
          <cell r="T5880">
            <v>11736</v>
          </cell>
          <cell r="U5880">
            <v>6.59</v>
          </cell>
        </row>
        <row r="5881">
          <cell r="N5881" t="str">
            <v>612</v>
          </cell>
          <cell r="Q5881" t="str">
            <v>TSC</v>
          </cell>
          <cell r="T5881">
            <v>10954</v>
          </cell>
          <cell r="U5881">
            <v>0</v>
          </cell>
        </row>
        <row r="5882">
          <cell r="N5882" t="str">
            <v>611</v>
          </cell>
          <cell r="Q5882" t="str">
            <v>ICN</v>
          </cell>
          <cell r="T5882">
            <v>124334</v>
          </cell>
          <cell r="U5882">
            <v>0</v>
          </cell>
        </row>
        <row r="5883">
          <cell r="N5883" t="str">
            <v>660</v>
          </cell>
          <cell r="Q5883" t="str">
            <v>FVC</v>
          </cell>
          <cell r="T5883">
            <v>665</v>
          </cell>
          <cell r="U5883">
            <v>0</v>
          </cell>
        </row>
        <row r="5884">
          <cell r="N5884" t="str">
            <v>626</v>
          </cell>
          <cell r="Q5884" t="str">
            <v>TTC</v>
          </cell>
          <cell r="T5884">
            <v>444312</v>
          </cell>
          <cell r="U5884">
            <v>13.33</v>
          </cell>
        </row>
        <row r="5885">
          <cell r="N5885" t="str">
            <v>626</v>
          </cell>
          <cell r="Q5885" t="str">
            <v>TDC</v>
          </cell>
          <cell r="T5885">
            <v>4688145</v>
          </cell>
          <cell r="U5885">
            <v>365.68</v>
          </cell>
        </row>
        <row r="5886">
          <cell r="N5886" t="str">
            <v>650</v>
          </cell>
          <cell r="Q5886" t="str">
            <v>CAV</v>
          </cell>
          <cell r="T5886">
            <v>949</v>
          </cell>
          <cell r="U5886">
            <v>0.01</v>
          </cell>
        </row>
        <row r="5887">
          <cell r="N5887" t="str">
            <v>624</v>
          </cell>
          <cell r="Q5887" t="str">
            <v>DSU</v>
          </cell>
          <cell r="T5887">
            <v>8068064</v>
          </cell>
          <cell r="U5887">
            <v>266.26</v>
          </cell>
        </row>
        <row r="5888">
          <cell r="N5888" t="str">
            <v>623</v>
          </cell>
          <cell r="Q5888" t="str">
            <v>OMS</v>
          </cell>
          <cell r="T5888">
            <v>35200</v>
          </cell>
          <cell r="U5888">
            <v>9.01</v>
          </cell>
        </row>
        <row r="5889">
          <cell r="N5889" t="str">
            <v>626</v>
          </cell>
          <cell r="Q5889" t="str">
            <v>EP4</v>
          </cell>
          <cell r="T5889">
            <v>17984736</v>
          </cell>
          <cell r="U5889">
            <v>0</v>
          </cell>
        </row>
        <row r="5890">
          <cell r="N5890" t="str">
            <v>623</v>
          </cell>
          <cell r="Q5890" t="str">
            <v>CAP</v>
          </cell>
          <cell r="T5890">
            <v>4909440</v>
          </cell>
          <cell r="U5890">
            <v>78.55</v>
          </cell>
        </row>
        <row r="5891">
          <cell r="N5891" t="str">
            <v>611</v>
          </cell>
          <cell r="Q5891" t="str">
            <v>TDC</v>
          </cell>
          <cell r="T5891">
            <v>980</v>
          </cell>
          <cell r="U5891">
            <v>0.13</v>
          </cell>
        </row>
        <row r="5892">
          <cell r="N5892" t="str">
            <v>622</v>
          </cell>
          <cell r="Q5892" t="str">
            <v>PPT</v>
          </cell>
          <cell r="T5892">
            <v>2565085</v>
          </cell>
          <cell r="U5892">
            <v>0</v>
          </cell>
        </row>
        <row r="5893">
          <cell r="N5893" t="str">
            <v>624</v>
          </cell>
          <cell r="Q5893" t="str">
            <v>CAP</v>
          </cell>
          <cell r="T5893">
            <v>3580852</v>
          </cell>
          <cell r="U5893">
            <v>42.97</v>
          </cell>
        </row>
        <row r="5894">
          <cell r="N5894" t="str">
            <v>632</v>
          </cell>
          <cell r="Q5894" t="str">
            <v>RIN</v>
          </cell>
          <cell r="T5894">
            <v>162180676</v>
          </cell>
          <cell r="U5894">
            <v>185372.51</v>
          </cell>
        </row>
        <row r="5895">
          <cell r="N5895" t="str">
            <v>621</v>
          </cell>
          <cell r="Q5895" t="str">
            <v>FMU</v>
          </cell>
          <cell r="T5895">
            <v>14400</v>
          </cell>
          <cell r="U5895">
            <v>0.01</v>
          </cell>
        </row>
        <row r="5896">
          <cell r="N5896" t="str">
            <v>626</v>
          </cell>
          <cell r="Q5896" t="str">
            <v>ECR</v>
          </cell>
          <cell r="T5896">
            <v>973269</v>
          </cell>
          <cell r="U5896">
            <v>3047.31</v>
          </cell>
        </row>
        <row r="5897">
          <cell r="N5897" t="str">
            <v>626</v>
          </cell>
          <cell r="Q5897" t="str">
            <v>DC</v>
          </cell>
          <cell r="T5897">
            <v>1614.2</v>
          </cell>
          <cell r="U5897">
            <v>38701.01</v>
          </cell>
        </row>
        <row r="5898">
          <cell r="N5898" t="str">
            <v>660</v>
          </cell>
          <cell r="Q5898" t="str">
            <v>L08</v>
          </cell>
          <cell r="T5898">
            <v>45</v>
          </cell>
          <cell r="U5898">
            <v>180.45</v>
          </cell>
        </row>
        <row r="5899">
          <cell r="N5899" t="str">
            <v>626</v>
          </cell>
          <cell r="Q5899" t="str">
            <v>LMR</v>
          </cell>
          <cell r="T5899">
            <v>893970</v>
          </cell>
          <cell r="U5899">
            <v>92.08</v>
          </cell>
        </row>
        <row r="5900">
          <cell r="N5900" t="str">
            <v>624</v>
          </cell>
          <cell r="Q5900" t="str">
            <v>DC</v>
          </cell>
          <cell r="T5900">
            <v>17535.71</v>
          </cell>
          <cell r="U5900">
            <v>209379.76</v>
          </cell>
        </row>
        <row r="5901">
          <cell r="N5901" t="str">
            <v>624</v>
          </cell>
          <cell r="Q5901" t="str">
            <v>EP3</v>
          </cell>
          <cell r="T5901">
            <v>414384</v>
          </cell>
          <cell r="U5901">
            <v>0</v>
          </cell>
        </row>
        <row r="5902">
          <cell r="N5902" t="str">
            <v>626</v>
          </cell>
          <cell r="Q5902" t="str">
            <v>SD</v>
          </cell>
          <cell r="T5902">
            <v>1498.66</v>
          </cell>
          <cell r="U5902">
            <v>-1348.79</v>
          </cell>
        </row>
        <row r="5903">
          <cell r="N5903" t="str">
            <v>624</v>
          </cell>
          <cell r="Q5903" t="str">
            <v>DO7</v>
          </cell>
          <cell r="T5903">
            <v>2290752</v>
          </cell>
          <cell r="U5903">
            <v>0</v>
          </cell>
        </row>
        <row r="5904">
          <cell r="N5904" t="str">
            <v>655</v>
          </cell>
          <cell r="Q5904" t="str">
            <v>EIV</v>
          </cell>
          <cell r="T5904">
            <v>297</v>
          </cell>
          <cell r="U5904">
            <v>0</v>
          </cell>
        </row>
        <row r="5905">
          <cell r="N5905" t="str">
            <v>620</v>
          </cell>
          <cell r="Q5905" t="str">
            <v>EIV</v>
          </cell>
          <cell r="T5905">
            <v>3380</v>
          </cell>
          <cell r="U5905">
            <v>0</v>
          </cell>
        </row>
        <row r="5906">
          <cell r="N5906" t="str">
            <v>624</v>
          </cell>
          <cell r="Q5906" t="str">
            <v>DS6</v>
          </cell>
          <cell r="T5906">
            <v>1792560</v>
          </cell>
          <cell r="U5906">
            <v>17.920000000000002</v>
          </cell>
        </row>
        <row r="5907">
          <cell r="N5907" t="str">
            <v>626</v>
          </cell>
          <cell r="Q5907" t="str">
            <v>FFC</v>
          </cell>
          <cell r="T5907">
            <v>4688145</v>
          </cell>
          <cell r="U5907">
            <v>51.56</v>
          </cell>
        </row>
        <row r="5908">
          <cell r="N5908" t="str">
            <v>626</v>
          </cell>
          <cell r="Q5908" t="str">
            <v>DS1</v>
          </cell>
          <cell r="T5908">
            <v>3247200</v>
          </cell>
          <cell r="U5908">
            <v>-12.26</v>
          </cell>
        </row>
        <row r="5909">
          <cell r="N5909" t="str">
            <v>655</v>
          </cell>
          <cell r="Q5909" t="str">
            <v>EP2</v>
          </cell>
          <cell r="T5909">
            <v>617553</v>
          </cell>
          <cell r="U5909">
            <v>97.02</v>
          </cell>
        </row>
        <row r="5910">
          <cell r="N5910" t="str">
            <v>624</v>
          </cell>
          <cell r="Q5910" t="str">
            <v>EP4</v>
          </cell>
          <cell r="T5910">
            <v>8616199</v>
          </cell>
          <cell r="U5910">
            <v>0</v>
          </cell>
        </row>
        <row r="5911">
          <cell r="N5911" t="str">
            <v>641</v>
          </cell>
          <cell r="Q5911" t="str">
            <v>RIV</v>
          </cell>
          <cell r="T5911">
            <v>77639</v>
          </cell>
          <cell r="U5911">
            <v>0</v>
          </cell>
        </row>
        <row r="5912">
          <cell r="N5912" t="str">
            <v>624</v>
          </cell>
          <cell r="Q5912" t="str">
            <v>EP1</v>
          </cell>
          <cell r="T5912">
            <v>510784</v>
          </cell>
          <cell r="U5912">
            <v>0</v>
          </cell>
        </row>
        <row r="5913">
          <cell r="N5913" t="str">
            <v>632</v>
          </cell>
          <cell r="Q5913" t="str">
            <v>RTU</v>
          </cell>
          <cell r="T5913">
            <v>212354998</v>
          </cell>
          <cell r="U5913">
            <v>2548.27</v>
          </cell>
        </row>
        <row r="5914">
          <cell r="N5914" t="str">
            <v>624</v>
          </cell>
          <cell r="Q5914" t="str">
            <v>EP3</v>
          </cell>
          <cell r="T5914">
            <v>8729930</v>
          </cell>
          <cell r="U5914">
            <v>0</v>
          </cell>
        </row>
        <row r="5915">
          <cell r="N5915" t="str">
            <v>685</v>
          </cell>
          <cell r="Q5915" t="str">
            <v>VFL</v>
          </cell>
          <cell r="T5915">
            <v>18788</v>
          </cell>
          <cell r="U5915">
            <v>-617.70000000000005</v>
          </cell>
        </row>
        <row r="5916">
          <cell r="N5916" t="str">
            <v>623</v>
          </cell>
          <cell r="Q5916" t="str">
            <v>TDC</v>
          </cell>
          <cell r="T5916">
            <v>35200</v>
          </cell>
          <cell r="U5916">
            <v>4.05</v>
          </cell>
        </row>
        <row r="5917">
          <cell r="N5917" t="str">
            <v>624</v>
          </cell>
          <cell r="Q5917" t="str">
            <v>DSM</v>
          </cell>
          <cell r="T5917">
            <v>11924792</v>
          </cell>
          <cell r="U5917">
            <v>26604.21</v>
          </cell>
        </row>
        <row r="5918">
          <cell r="N5918" t="str">
            <v>624</v>
          </cell>
          <cell r="Q5918" t="str">
            <v>EP1</v>
          </cell>
          <cell r="T5918">
            <v>8729930</v>
          </cell>
          <cell r="U5918">
            <v>0</v>
          </cell>
        </row>
        <row r="5919">
          <cell r="N5919" t="str">
            <v>685</v>
          </cell>
          <cell r="Q5919" t="str">
            <v>VMV</v>
          </cell>
          <cell r="T5919">
            <v>204</v>
          </cell>
          <cell r="U5919">
            <v>0.02</v>
          </cell>
        </row>
        <row r="5920">
          <cell r="N5920" t="str">
            <v>624</v>
          </cell>
          <cell r="Q5920" t="str">
            <v>MSV</v>
          </cell>
          <cell r="T5920">
            <v>414384</v>
          </cell>
          <cell r="U5920">
            <v>0</v>
          </cell>
        </row>
        <row r="5921">
          <cell r="N5921" t="str">
            <v>626</v>
          </cell>
          <cell r="Q5921" t="str">
            <v>FVC</v>
          </cell>
          <cell r="T5921">
            <v>3120155</v>
          </cell>
          <cell r="U5921">
            <v>0</v>
          </cell>
        </row>
        <row r="5922">
          <cell r="N5922" t="str">
            <v>611</v>
          </cell>
          <cell r="Q5922" t="str">
            <v>EUR</v>
          </cell>
          <cell r="T5922">
            <v>51122</v>
          </cell>
          <cell r="U5922">
            <v>6.09</v>
          </cell>
        </row>
        <row r="5923">
          <cell r="N5923" t="str">
            <v>625</v>
          </cell>
          <cell r="Q5923" t="str">
            <v>RTU</v>
          </cell>
          <cell r="T5923">
            <v>7485588</v>
          </cell>
          <cell r="U5923">
            <v>149.72</v>
          </cell>
        </row>
        <row r="5924">
          <cell r="N5924" t="str">
            <v>655</v>
          </cell>
          <cell r="Q5924" t="str">
            <v>EIN</v>
          </cell>
          <cell r="T5924">
            <v>617553</v>
          </cell>
          <cell r="U5924">
            <v>347.76</v>
          </cell>
        </row>
        <row r="5925">
          <cell r="N5925" t="str">
            <v>621</v>
          </cell>
          <cell r="Q5925" t="str">
            <v>ICN</v>
          </cell>
          <cell r="T5925">
            <v>5625385</v>
          </cell>
          <cell r="U5925">
            <v>0</v>
          </cell>
        </row>
        <row r="5926">
          <cell r="N5926" t="str">
            <v>621</v>
          </cell>
          <cell r="Q5926" t="str">
            <v>CAP</v>
          </cell>
          <cell r="T5926">
            <v>942741</v>
          </cell>
          <cell r="U5926">
            <v>14.15</v>
          </cell>
        </row>
        <row r="5927">
          <cell r="N5927" t="str">
            <v>625</v>
          </cell>
          <cell r="Q5927" t="str">
            <v>RAU</v>
          </cell>
          <cell r="T5927">
            <v>391200</v>
          </cell>
          <cell r="U5927">
            <v>15.26</v>
          </cell>
        </row>
        <row r="5928">
          <cell r="N5928" t="str">
            <v>625</v>
          </cell>
          <cell r="Q5928" t="str">
            <v>LMR</v>
          </cell>
          <cell r="T5928">
            <v>7485588</v>
          </cell>
          <cell r="U5928">
            <v>-299.42</v>
          </cell>
        </row>
        <row r="5929">
          <cell r="N5929" t="str">
            <v>621</v>
          </cell>
          <cell r="Q5929" t="str">
            <v>DS3</v>
          </cell>
          <cell r="T5929">
            <v>0</v>
          </cell>
          <cell r="U5929">
            <v>0</v>
          </cell>
        </row>
        <row r="5930">
          <cell r="N5930" t="str">
            <v>632</v>
          </cell>
          <cell r="Q5930" t="str">
            <v>FMU</v>
          </cell>
          <cell r="T5930">
            <v>212354998</v>
          </cell>
          <cell r="U5930">
            <v>424.72</v>
          </cell>
        </row>
        <row r="5931">
          <cell r="N5931" t="str">
            <v>611</v>
          </cell>
          <cell r="Q5931" t="str">
            <v>ICV</v>
          </cell>
          <cell r="T5931">
            <v>318939</v>
          </cell>
          <cell r="U5931">
            <v>0</v>
          </cell>
        </row>
        <row r="5932">
          <cell r="N5932" t="str">
            <v>624</v>
          </cell>
          <cell r="Q5932" t="str">
            <v>TDE</v>
          </cell>
          <cell r="T5932">
            <v>11065336</v>
          </cell>
          <cell r="U5932">
            <v>0</v>
          </cell>
        </row>
        <row r="5933">
          <cell r="N5933" t="str">
            <v>913</v>
          </cell>
          <cell r="Q5933" t="str">
            <v>DC</v>
          </cell>
          <cell r="T5933">
            <v>190185</v>
          </cell>
          <cell r="U5933">
            <v>414603.3</v>
          </cell>
        </row>
        <row r="5934">
          <cell r="N5934" t="str">
            <v>634</v>
          </cell>
          <cell r="Q5934" t="str">
            <v>RTU</v>
          </cell>
          <cell r="T5934">
            <v>194840314</v>
          </cell>
          <cell r="U5934">
            <v>2143.2399999999998</v>
          </cell>
        </row>
        <row r="5935">
          <cell r="N5935" t="str">
            <v>624</v>
          </cell>
          <cell r="Q5935" t="str">
            <v>TSC</v>
          </cell>
          <cell r="T5935">
            <v>304704</v>
          </cell>
          <cell r="U5935">
            <v>0</v>
          </cell>
        </row>
        <row r="5936">
          <cell r="N5936" t="str">
            <v>624</v>
          </cell>
          <cell r="Q5936" t="str">
            <v>TSC</v>
          </cell>
          <cell r="T5936">
            <v>3497335</v>
          </cell>
          <cell r="U5936">
            <v>0</v>
          </cell>
        </row>
        <row r="5937">
          <cell r="N5937" t="str">
            <v>660</v>
          </cell>
          <cell r="Q5937" t="str">
            <v>TSE</v>
          </cell>
          <cell r="T5937">
            <v>617733</v>
          </cell>
          <cell r="U5937">
            <v>0</v>
          </cell>
        </row>
        <row r="5938">
          <cell r="N5938" t="str">
            <v>621</v>
          </cell>
          <cell r="Q5938" t="str">
            <v>FFE</v>
          </cell>
          <cell r="T5938">
            <v>64200</v>
          </cell>
          <cell r="U5938">
            <v>8.68</v>
          </cell>
        </row>
        <row r="5939">
          <cell r="N5939" t="str">
            <v>621</v>
          </cell>
          <cell r="Q5939" t="str">
            <v>TDE</v>
          </cell>
          <cell r="T5939">
            <v>112203</v>
          </cell>
          <cell r="U5939">
            <v>0</v>
          </cell>
        </row>
        <row r="5940">
          <cell r="N5940" t="str">
            <v>655</v>
          </cell>
          <cell r="Q5940" t="str">
            <v>EP4</v>
          </cell>
          <cell r="T5940">
            <v>297</v>
          </cell>
          <cell r="U5940">
            <v>0</v>
          </cell>
        </row>
        <row r="5941">
          <cell r="N5941" t="str">
            <v>621</v>
          </cell>
          <cell r="Q5941" t="str">
            <v>MSO</v>
          </cell>
          <cell r="T5941">
            <v>6442270</v>
          </cell>
          <cell r="U5941">
            <v>4627.78</v>
          </cell>
        </row>
        <row r="5942">
          <cell r="N5942" t="str">
            <v>624</v>
          </cell>
          <cell r="Q5942" t="str">
            <v>PRC</v>
          </cell>
          <cell r="T5942">
            <v>186240</v>
          </cell>
          <cell r="U5942">
            <v>250.12</v>
          </cell>
        </row>
        <row r="5943">
          <cell r="N5943" t="str">
            <v>633</v>
          </cell>
          <cell r="Q5943" t="str">
            <v>ARV</v>
          </cell>
          <cell r="T5943">
            <v>-23889</v>
          </cell>
          <cell r="U5943">
            <v>-7166.7</v>
          </cell>
        </row>
        <row r="5944">
          <cell r="N5944" t="str">
            <v>611</v>
          </cell>
          <cell r="Q5944" t="str">
            <v>LMV</v>
          </cell>
          <cell r="T5944">
            <v>12495</v>
          </cell>
          <cell r="U5944">
            <v>-1.34</v>
          </cell>
        </row>
        <row r="5945">
          <cell r="N5945" t="str">
            <v>623</v>
          </cell>
          <cell r="Q5945" t="str">
            <v>DC</v>
          </cell>
          <cell r="T5945">
            <v>10</v>
          </cell>
          <cell r="U5945">
            <v>228.8</v>
          </cell>
        </row>
        <row r="5946">
          <cell r="N5946" t="str">
            <v>624</v>
          </cell>
          <cell r="Q5946" t="str">
            <v>BFC</v>
          </cell>
          <cell r="T5946">
            <v>8068064</v>
          </cell>
          <cell r="U5946">
            <v>231981.05</v>
          </cell>
        </row>
        <row r="5947">
          <cell r="N5947" t="str">
            <v>624</v>
          </cell>
          <cell r="Q5947" t="str">
            <v>DC</v>
          </cell>
          <cell r="T5947">
            <v>1400</v>
          </cell>
          <cell r="U5947">
            <v>25578</v>
          </cell>
        </row>
        <row r="5948">
          <cell r="N5948" t="str">
            <v>624</v>
          </cell>
          <cell r="Q5948" t="str">
            <v>EFV</v>
          </cell>
          <cell r="T5948">
            <v>10684065</v>
          </cell>
          <cell r="U5948">
            <v>32671.86</v>
          </cell>
        </row>
        <row r="5949">
          <cell r="N5949" t="str">
            <v>626</v>
          </cell>
          <cell r="Q5949" t="str">
            <v>EIN</v>
          </cell>
          <cell r="T5949">
            <v>3234720</v>
          </cell>
          <cell r="U5949">
            <v>1821.15</v>
          </cell>
        </row>
        <row r="5950">
          <cell r="N5950" t="str">
            <v>621</v>
          </cell>
          <cell r="Q5950" t="str">
            <v>EIN</v>
          </cell>
          <cell r="T5950">
            <v>38010850.899999999</v>
          </cell>
          <cell r="U5950">
            <v>21391.24</v>
          </cell>
        </row>
        <row r="5951">
          <cell r="N5951" t="str">
            <v>650</v>
          </cell>
          <cell r="Q5951" t="str">
            <v>EP2</v>
          </cell>
          <cell r="T5951">
            <v>18305</v>
          </cell>
          <cell r="U5951">
            <v>1.87</v>
          </cell>
        </row>
        <row r="5952">
          <cell r="N5952" t="str">
            <v>626</v>
          </cell>
          <cell r="Q5952" t="str">
            <v>DSU</v>
          </cell>
          <cell r="T5952">
            <v>5516736</v>
          </cell>
          <cell r="U5952">
            <v>115.86</v>
          </cell>
        </row>
        <row r="5953">
          <cell r="N5953" t="str">
            <v>634</v>
          </cell>
          <cell r="Q5953" t="str">
            <v>EP2</v>
          </cell>
          <cell r="T5953">
            <v>194840314</v>
          </cell>
          <cell r="U5953">
            <v>22601.48</v>
          </cell>
        </row>
        <row r="5954">
          <cell r="N5954" t="str">
            <v>650</v>
          </cell>
          <cell r="Q5954" t="str">
            <v>CAP</v>
          </cell>
          <cell r="T5954">
            <v>2627483</v>
          </cell>
          <cell r="U5954">
            <v>7.67</v>
          </cell>
        </row>
        <row r="5955">
          <cell r="N5955" t="str">
            <v>650</v>
          </cell>
          <cell r="Q5955" t="str">
            <v>EP3</v>
          </cell>
          <cell r="T5955">
            <v>3091</v>
          </cell>
          <cell r="U5955">
            <v>0</v>
          </cell>
        </row>
        <row r="5956">
          <cell r="N5956" t="str">
            <v>620</v>
          </cell>
          <cell r="Q5956" t="str">
            <v>EBF</v>
          </cell>
          <cell r="T5956">
            <v>3380</v>
          </cell>
          <cell r="U5956">
            <v>-97.1</v>
          </cell>
        </row>
        <row r="5957">
          <cell r="N5957" t="str">
            <v>611</v>
          </cell>
          <cell r="Q5957" t="str">
            <v>DSM</v>
          </cell>
          <cell r="T5957">
            <v>318939</v>
          </cell>
          <cell r="U5957">
            <v>1614.75</v>
          </cell>
        </row>
        <row r="5958">
          <cell r="N5958" t="str">
            <v>624</v>
          </cell>
          <cell r="Q5958" t="str">
            <v>PRC</v>
          </cell>
          <cell r="T5958">
            <v>70400</v>
          </cell>
          <cell r="U5958">
            <v>94.55</v>
          </cell>
        </row>
        <row r="5959">
          <cell r="N5959" t="str">
            <v>623</v>
          </cell>
          <cell r="Q5959" t="str">
            <v>DC</v>
          </cell>
          <cell r="T5959">
            <v>226.08</v>
          </cell>
          <cell r="U5959">
            <v>2363.67</v>
          </cell>
        </row>
        <row r="5960">
          <cell r="N5960" t="str">
            <v>642</v>
          </cell>
          <cell r="Q5960" t="str">
            <v>EP3</v>
          </cell>
          <cell r="T5960">
            <v>390</v>
          </cell>
          <cell r="U5960">
            <v>0</v>
          </cell>
        </row>
        <row r="5961">
          <cell r="N5961" t="str">
            <v>621</v>
          </cell>
          <cell r="Q5961" t="str">
            <v>FVC</v>
          </cell>
          <cell r="T5961">
            <v>6442270</v>
          </cell>
          <cell r="U5961">
            <v>0</v>
          </cell>
        </row>
        <row r="5962">
          <cell r="N5962" t="str">
            <v>621</v>
          </cell>
          <cell r="Q5962" t="str">
            <v>DO4</v>
          </cell>
          <cell r="T5962">
            <v>328300</v>
          </cell>
          <cell r="U5962">
            <v>0</v>
          </cell>
        </row>
        <row r="5963">
          <cell r="N5963" t="str">
            <v>626</v>
          </cell>
          <cell r="Q5963" t="str">
            <v>DS3</v>
          </cell>
          <cell r="T5963">
            <v>639936</v>
          </cell>
          <cell r="U5963">
            <v>-28.16</v>
          </cell>
        </row>
        <row r="5964">
          <cell r="N5964" t="str">
            <v>626</v>
          </cell>
          <cell r="Q5964" t="str">
            <v>DS1</v>
          </cell>
          <cell r="T5964">
            <v>1483200</v>
          </cell>
          <cell r="U5964">
            <v>-8.9</v>
          </cell>
        </row>
        <row r="5965">
          <cell r="N5965" t="str">
            <v>641</v>
          </cell>
          <cell r="Q5965" t="str">
            <v>EIN</v>
          </cell>
          <cell r="T5965">
            <v>77639</v>
          </cell>
          <cell r="U5965">
            <v>43.74</v>
          </cell>
        </row>
        <row r="5966">
          <cell r="N5966" t="str">
            <v>625</v>
          </cell>
          <cell r="Q5966" t="str">
            <v>EUR</v>
          </cell>
          <cell r="T5966">
            <v>391200</v>
          </cell>
          <cell r="U5966">
            <v>46.54</v>
          </cell>
        </row>
        <row r="5967">
          <cell r="N5967" t="str">
            <v>655</v>
          </cell>
          <cell r="Q5967" t="str">
            <v>TSC</v>
          </cell>
          <cell r="T5967">
            <v>22783</v>
          </cell>
          <cell r="U5967">
            <v>0</v>
          </cell>
        </row>
        <row r="5968">
          <cell r="N5968" t="str">
            <v>626</v>
          </cell>
          <cell r="Q5968" t="str">
            <v>EC</v>
          </cell>
          <cell r="T5968">
            <v>4688145</v>
          </cell>
          <cell r="U5968">
            <v>152814.78</v>
          </cell>
        </row>
        <row r="5969">
          <cell r="N5969" t="str">
            <v>626</v>
          </cell>
          <cell r="Q5969" t="str">
            <v>RAU</v>
          </cell>
          <cell r="T5969">
            <v>3234720</v>
          </cell>
          <cell r="U5969">
            <v>77.64</v>
          </cell>
        </row>
        <row r="5970">
          <cell r="N5970" t="str">
            <v>623</v>
          </cell>
          <cell r="Q5970" t="str">
            <v>RIN</v>
          </cell>
          <cell r="T5970">
            <v>165344</v>
          </cell>
          <cell r="U5970">
            <v>429.07</v>
          </cell>
        </row>
        <row r="5971">
          <cell r="N5971" t="str">
            <v>624</v>
          </cell>
          <cell r="Q5971" t="str">
            <v>FVE</v>
          </cell>
          <cell r="T5971">
            <v>410400</v>
          </cell>
          <cell r="U5971">
            <v>0</v>
          </cell>
        </row>
        <row r="5972">
          <cell r="N5972" t="str">
            <v>623</v>
          </cell>
          <cell r="Q5972" t="str">
            <v>CAV</v>
          </cell>
          <cell r="T5972">
            <v>4909440</v>
          </cell>
          <cell r="U5972">
            <v>235.64</v>
          </cell>
        </row>
        <row r="5973">
          <cell r="N5973" t="str">
            <v>634</v>
          </cell>
          <cell r="Q5973" t="str">
            <v>FVC</v>
          </cell>
          <cell r="T5973">
            <v>194840314</v>
          </cell>
          <cell r="U5973">
            <v>0</v>
          </cell>
        </row>
        <row r="5974">
          <cell r="N5974" t="str">
            <v>624</v>
          </cell>
          <cell r="Q5974" t="str">
            <v>TSE</v>
          </cell>
          <cell r="T5974">
            <v>8616199</v>
          </cell>
          <cell r="U5974">
            <v>0</v>
          </cell>
        </row>
        <row r="5975">
          <cell r="N5975" t="str">
            <v>642</v>
          </cell>
          <cell r="Q5975" t="str">
            <v>EP1</v>
          </cell>
          <cell r="T5975">
            <v>1358</v>
          </cell>
          <cell r="U5975">
            <v>0</v>
          </cell>
        </row>
        <row r="5976">
          <cell r="N5976" t="str">
            <v>632</v>
          </cell>
          <cell r="Q5976" t="str">
            <v>EC</v>
          </cell>
          <cell r="T5976">
            <v>206008498</v>
          </cell>
          <cell r="U5976">
            <v>7521988.29</v>
          </cell>
        </row>
        <row r="5977">
          <cell r="N5977" t="str">
            <v>611</v>
          </cell>
          <cell r="Q5977" t="str">
            <v>EFL</v>
          </cell>
          <cell r="T5977">
            <v>2743</v>
          </cell>
          <cell r="U5977">
            <v>90.19</v>
          </cell>
        </row>
        <row r="5978">
          <cell r="N5978" t="str">
            <v>626</v>
          </cell>
          <cell r="Q5978" t="str">
            <v>TDE</v>
          </cell>
          <cell r="T5978">
            <v>3120155</v>
          </cell>
          <cell r="U5978">
            <v>0</v>
          </cell>
        </row>
        <row r="5979">
          <cell r="N5979" t="str">
            <v>621</v>
          </cell>
          <cell r="Q5979" t="str">
            <v>EBF</v>
          </cell>
          <cell r="T5979">
            <v>636853</v>
          </cell>
          <cell r="U5979">
            <v>-18296.150000000001</v>
          </cell>
        </row>
        <row r="5980">
          <cell r="N5980" t="str">
            <v>623</v>
          </cell>
          <cell r="Q5980" t="str">
            <v>OMS</v>
          </cell>
          <cell r="T5980">
            <v>44232</v>
          </cell>
          <cell r="U5980">
            <v>11.32</v>
          </cell>
        </row>
        <row r="5981">
          <cell r="N5981" t="str">
            <v>821</v>
          </cell>
          <cell r="Q5981" t="str">
            <v>EC</v>
          </cell>
          <cell r="T5981">
            <v>-7515</v>
          </cell>
          <cell r="U5981">
            <v>-1004.03</v>
          </cell>
        </row>
        <row r="5982">
          <cell r="N5982" t="str">
            <v>623</v>
          </cell>
          <cell r="Q5982" t="str">
            <v>DC</v>
          </cell>
          <cell r="T5982">
            <v>172925.71</v>
          </cell>
          <cell r="U5982">
            <v>1759031.07</v>
          </cell>
        </row>
        <row r="5983">
          <cell r="N5983" t="str">
            <v>623</v>
          </cell>
          <cell r="Q5983" t="str">
            <v>EP2</v>
          </cell>
          <cell r="T5983">
            <v>81480</v>
          </cell>
          <cell r="U5983">
            <v>13.93</v>
          </cell>
        </row>
        <row r="5984">
          <cell r="N5984" t="str">
            <v>686</v>
          </cell>
          <cell r="Q5984" t="str">
            <v>EP3</v>
          </cell>
          <cell r="T5984">
            <v>295</v>
          </cell>
          <cell r="U5984">
            <v>0</v>
          </cell>
        </row>
        <row r="5985">
          <cell r="N5985" t="str">
            <v>626</v>
          </cell>
          <cell r="Q5985" t="str">
            <v>PRV</v>
          </cell>
          <cell r="T5985">
            <v>7515856</v>
          </cell>
          <cell r="U5985">
            <v>307.58</v>
          </cell>
        </row>
        <row r="5986">
          <cell r="N5986" t="str">
            <v>625</v>
          </cell>
          <cell r="Q5986" t="str">
            <v>EC</v>
          </cell>
          <cell r="T5986">
            <v>7485588</v>
          </cell>
          <cell r="U5986">
            <v>240377.2</v>
          </cell>
        </row>
        <row r="5987">
          <cell r="N5987" t="str">
            <v>611</v>
          </cell>
          <cell r="Q5987" t="str">
            <v>CAP</v>
          </cell>
          <cell r="T5987">
            <v>318939</v>
          </cell>
          <cell r="U5987">
            <v>6.07</v>
          </cell>
        </row>
        <row r="5988">
          <cell r="N5988" t="str">
            <v>624</v>
          </cell>
          <cell r="Q5988" t="str">
            <v>DSU</v>
          </cell>
          <cell r="T5988">
            <v>70400</v>
          </cell>
          <cell r="U5988">
            <v>2.3199999999999998</v>
          </cell>
        </row>
        <row r="5989">
          <cell r="N5989" t="str">
            <v>641</v>
          </cell>
          <cell r="Q5989" t="str">
            <v>RIV</v>
          </cell>
          <cell r="T5989">
            <v>1130</v>
          </cell>
          <cell r="U5989">
            <v>0</v>
          </cell>
        </row>
        <row r="5990">
          <cell r="N5990" t="str">
            <v>621</v>
          </cell>
          <cell r="Q5990" t="str">
            <v>RIV</v>
          </cell>
          <cell r="T5990">
            <v>76584160.599999994</v>
          </cell>
          <cell r="U5990">
            <v>0</v>
          </cell>
        </row>
        <row r="5991">
          <cell r="N5991" t="str">
            <v>623</v>
          </cell>
          <cell r="Q5991" t="str">
            <v>EEX</v>
          </cell>
          <cell r="T5991">
            <v>4909440</v>
          </cell>
          <cell r="U5991">
            <v>2415.44</v>
          </cell>
        </row>
        <row r="5992">
          <cell r="N5992" t="str">
            <v>624</v>
          </cell>
          <cell r="Q5992" t="str">
            <v>EIV</v>
          </cell>
          <cell r="T5992">
            <v>26330592</v>
          </cell>
          <cell r="U5992">
            <v>0</v>
          </cell>
        </row>
        <row r="5993">
          <cell r="N5993" t="str">
            <v>626</v>
          </cell>
          <cell r="Q5993" t="str">
            <v>BFC</v>
          </cell>
          <cell r="T5993">
            <v>444312</v>
          </cell>
          <cell r="U5993">
            <v>12795.74</v>
          </cell>
        </row>
        <row r="5994">
          <cell r="N5994" t="str">
            <v>641</v>
          </cell>
          <cell r="Q5994" t="str">
            <v>ICN</v>
          </cell>
          <cell r="T5994">
            <v>603439</v>
          </cell>
          <cell r="U5994">
            <v>0</v>
          </cell>
        </row>
        <row r="5995">
          <cell r="N5995" t="str">
            <v>626</v>
          </cell>
          <cell r="Q5995" t="str">
            <v>EC</v>
          </cell>
          <cell r="T5995">
            <v>6999936</v>
          </cell>
          <cell r="U5995">
            <v>228169.9</v>
          </cell>
        </row>
        <row r="5996">
          <cell r="N5996" t="str">
            <v>650</v>
          </cell>
          <cell r="Q5996" t="str">
            <v>TIU</v>
          </cell>
          <cell r="T5996">
            <v>3086</v>
          </cell>
          <cell r="U5996">
            <v>0.01</v>
          </cell>
        </row>
        <row r="5997">
          <cell r="N5997" t="str">
            <v>612</v>
          </cell>
          <cell r="Q5997" t="str">
            <v>PRV</v>
          </cell>
          <cell r="T5997">
            <v>6856739</v>
          </cell>
          <cell r="U5997">
            <v>-1200.03</v>
          </cell>
        </row>
        <row r="5998">
          <cell r="N5998" t="str">
            <v>626</v>
          </cell>
          <cell r="Q5998" t="str">
            <v>DO4</v>
          </cell>
          <cell r="T5998">
            <v>1888920</v>
          </cell>
          <cell r="U5998">
            <v>0</v>
          </cell>
        </row>
        <row r="5999">
          <cell r="N5999" t="str">
            <v>650</v>
          </cell>
          <cell r="Q5999" t="str">
            <v>CAV</v>
          </cell>
          <cell r="T5999">
            <v>1896</v>
          </cell>
          <cell r="U5999">
            <v>0.01</v>
          </cell>
        </row>
        <row r="6000">
          <cell r="N6000" t="str">
            <v>626</v>
          </cell>
          <cell r="Q6000" t="str">
            <v>EC</v>
          </cell>
          <cell r="T6000">
            <v>3234720</v>
          </cell>
          <cell r="U6000">
            <v>105438.93</v>
          </cell>
        </row>
      </sheetData>
      <sheetData sheetId="45">
        <row r="1">
          <cell r="N1" t="str">
            <v>SPOV_TARIFF_NUM</v>
          </cell>
          <cell r="Q1" t="str">
            <v>CMTYP_TYP_CD</v>
          </cell>
          <cell r="T1" t="str">
            <v>DWCSM_BASIS_VAL</v>
          </cell>
          <cell r="U1" t="str">
            <v>DWCSM_CHRG_AMT</v>
          </cell>
        </row>
      </sheetData>
      <sheetData sheetId="46">
        <row r="1">
          <cell r="N1" t="str">
            <v>SPOV_TARIFF_NUM</v>
          </cell>
          <cell r="Q1" t="str">
            <v>CMTYP_TYP_CD</v>
          </cell>
          <cell r="T1" t="str">
            <v>DWCSM_BASIS_VAL</v>
          </cell>
          <cell r="U1" t="str">
            <v>DWCSM_CHRG_AMT</v>
          </cell>
        </row>
      </sheetData>
      <sheetData sheetId="47">
        <row r="1">
          <cell r="N1" t="str">
            <v>SPOV_TARIFF_NUM</v>
          </cell>
          <cell r="Q1" t="str">
            <v>CMTYP_TYP_CD</v>
          </cell>
          <cell r="T1" t="str">
            <v>DWCSM_BASIS_VAL</v>
          </cell>
          <cell r="U1" t="str">
            <v>DWCSM_CHRG_AMT</v>
          </cell>
        </row>
      </sheetData>
      <sheetData sheetId="48">
        <row r="1">
          <cell r="N1" t="str">
            <v>SPOV_TARIFF_NUM</v>
          </cell>
          <cell r="Q1" t="str">
            <v>CMTYP_TYP_CD</v>
          </cell>
          <cell r="T1" t="str">
            <v>DWCSM_BASIS_VAL</v>
          </cell>
          <cell r="U1" t="str">
            <v>DWCSM_CHRG_AMT</v>
          </cell>
        </row>
      </sheetData>
      <sheetData sheetId="49">
        <row r="1">
          <cell r="N1" t="str">
            <v>SPOV_TARIFF_NUM</v>
          </cell>
          <cell r="Q1" t="str">
            <v>CMTYP_TYP_CD</v>
          </cell>
          <cell r="T1" t="str">
            <v>DWCSM_BASIS_VAL</v>
          </cell>
          <cell r="U1" t="str">
            <v>DWCSM_CHRG_AMT</v>
          </cell>
        </row>
      </sheetData>
      <sheetData sheetId="50">
        <row r="31">
          <cell r="E31">
            <v>2356018.92</v>
          </cell>
        </row>
        <row r="34">
          <cell r="E34">
            <v>2361437.38</v>
          </cell>
        </row>
      </sheetData>
      <sheetData sheetId="51">
        <row r="31">
          <cell r="E31">
            <v>0</v>
          </cell>
        </row>
        <row r="34">
          <cell r="E34">
            <v>0</v>
          </cell>
        </row>
      </sheetData>
      <sheetData sheetId="52">
        <row r="31">
          <cell r="E31">
            <v>0</v>
          </cell>
        </row>
        <row r="34">
          <cell r="E34">
            <v>0</v>
          </cell>
        </row>
      </sheetData>
      <sheetData sheetId="53">
        <row r="31">
          <cell r="E31">
            <v>0</v>
          </cell>
        </row>
        <row r="34">
          <cell r="E34">
            <v>0</v>
          </cell>
        </row>
      </sheetData>
      <sheetData sheetId="54">
        <row r="31">
          <cell r="E31">
            <v>0</v>
          </cell>
        </row>
        <row r="34">
          <cell r="E34">
            <v>0</v>
          </cell>
        </row>
      </sheetData>
      <sheetData sheetId="55">
        <row r="31">
          <cell r="E31">
            <v>0</v>
          </cell>
        </row>
        <row r="34">
          <cell r="E34">
            <v>0</v>
          </cell>
        </row>
      </sheetData>
      <sheetData sheetId="56" refreshError="1"/>
      <sheetData sheetId="5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1.0 Summary"/>
      <sheetName val="2.0 MISO Cost - Revenue"/>
      <sheetName val="RTO Sch4 .pg1 "/>
      <sheetName val="RTO Sch4.pg2 "/>
      <sheetName val="RTO Sch5.pg1 "/>
      <sheetName val="RTO Sch5.pg2 "/>
      <sheetName val="RTO Sch6"/>
      <sheetName val="RTO Revenues Demand"/>
      <sheetName val="RTO Revenues Energy"/>
      <sheetName val="RTO Rev OSS"/>
      <sheetName val="RTO Revenues Variance"/>
      <sheetName val="Misc Rev Jan"/>
      <sheetName val="Misc Rev Feb"/>
      <sheetName val="Misc Rev Mar"/>
      <sheetName val="Misc Rev Apr"/>
      <sheetName val="Misc rev May"/>
      <sheetName val="Misc rev Jun"/>
      <sheetName val="Allocators"/>
    </sheetNames>
    <sheetDataSet>
      <sheetData sheetId="0"/>
      <sheetData sheetId="1"/>
      <sheetData sheetId="2"/>
      <sheetData sheetId="3"/>
      <sheetData sheetId="4">
        <row r="14">
          <cell r="N14">
            <v>611</v>
          </cell>
          <cell r="O14">
            <v>75635</v>
          </cell>
          <cell r="P14">
            <v>-27629</v>
          </cell>
        </row>
        <row r="15">
          <cell r="N15">
            <v>612</v>
          </cell>
          <cell r="O15">
            <v>1001</v>
          </cell>
          <cell r="P15">
            <v>-328</v>
          </cell>
        </row>
        <row r="16">
          <cell r="N16">
            <v>613</v>
          </cell>
          <cell r="O16">
            <v>216</v>
          </cell>
          <cell r="P16">
            <v>-55</v>
          </cell>
        </row>
        <row r="17">
          <cell r="N17">
            <v>620</v>
          </cell>
          <cell r="O17">
            <v>213</v>
          </cell>
          <cell r="P17">
            <v>153</v>
          </cell>
        </row>
        <row r="18">
          <cell r="N18">
            <v>621</v>
          </cell>
          <cell r="O18">
            <v>27795</v>
          </cell>
          <cell r="P18">
            <v>-9499</v>
          </cell>
        </row>
        <row r="19">
          <cell r="N19">
            <v>622</v>
          </cell>
          <cell r="O19">
            <v>274</v>
          </cell>
          <cell r="P19">
            <v>152</v>
          </cell>
        </row>
        <row r="20">
          <cell r="N20" t="str">
            <v>623/617</v>
          </cell>
          <cell r="O20">
            <v>30561</v>
          </cell>
          <cell r="P20">
            <v>-11246</v>
          </cell>
        </row>
        <row r="21">
          <cell r="N21">
            <v>624</v>
          </cell>
          <cell r="O21">
            <v>33004</v>
          </cell>
          <cell r="P21">
            <v>-13697</v>
          </cell>
        </row>
        <row r="22">
          <cell r="N22">
            <v>625</v>
          </cell>
          <cell r="O22">
            <v>896</v>
          </cell>
          <cell r="P22">
            <v>-472</v>
          </cell>
        </row>
        <row r="23">
          <cell r="N23">
            <v>626</v>
          </cell>
          <cell r="O23">
            <v>12893</v>
          </cell>
          <cell r="P23">
            <v>-5511</v>
          </cell>
        </row>
        <row r="24">
          <cell r="N24" t="str">
            <v>632/647</v>
          </cell>
          <cell r="O24">
            <v>42119</v>
          </cell>
          <cell r="P24">
            <v>-11923</v>
          </cell>
        </row>
        <row r="25">
          <cell r="N25">
            <v>633</v>
          </cell>
          <cell r="O25">
            <v>31114</v>
          </cell>
          <cell r="P25">
            <v>-12411</v>
          </cell>
        </row>
        <row r="26">
          <cell r="N26">
            <v>634</v>
          </cell>
          <cell r="O26">
            <v>22353</v>
          </cell>
          <cell r="P26">
            <v>-9869</v>
          </cell>
        </row>
        <row r="27">
          <cell r="N27">
            <v>641</v>
          </cell>
          <cell r="O27">
            <v>353</v>
          </cell>
          <cell r="P27">
            <v>-95</v>
          </cell>
        </row>
        <row r="28">
          <cell r="N28">
            <v>642</v>
          </cell>
          <cell r="O28">
            <v>3</v>
          </cell>
          <cell r="P28">
            <v>0</v>
          </cell>
        </row>
        <row r="29">
          <cell r="N29">
            <v>644</v>
          </cell>
          <cell r="O29">
            <v>293</v>
          </cell>
          <cell r="P29">
            <v>-111</v>
          </cell>
        </row>
        <row r="30">
          <cell r="N30">
            <v>650</v>
          </cell>
          <cell r="O30">
            <v>275</v>
          </cell>
          <cell r="P30">
            <v>-129</v>
          </cell>
        </row>
        <row r="31">
          <cell r="N31">
            <v>655</v>
          </cell>
          <cell r="O31">
            <v>155</v>
          </cell>
          <cell r="P31">
            <v>-105</v>
          </cell>
        </row>
        <row r="32">
          <cell r="N32">
            <v>660</v>
          </cell>
          <cell r="O32">
            <v>76</v>
          </cell>
          <cell r="P32">
            <v>-2278</v>
          </cell>
        </row>
        <row r="33">
          <cell r="N33" t="str">
            <v>Interdpt</v>
          </cell>
          <cell r="O33">
            <v>578</v>
          </cell>
          <cell r="P33">
            <v>-177</v>
          </cell>
        </row>
        <row r="46">
          <cell r="N46">
            <v>611</v>
          </cell>
          <cell r="O46">
            <v>862102</v>
          </cell>
          <cell r="P46">
            <v>373962</v>
          </cell>
        </row>
        <row r="47">
          <cell r="N47">
            <v>612</v>
          </cell>
          <cell r="O47">
            <v>14237</v>
          </cell>
          <cell r="P47">
            <v>6116</v>
          </cell>
        </row>
        <row r="48">
          <cell r="N48">
            <v>613</v>
          </cell>
          <cell r="O48">
            <v>2800</v>
          </cell>
          <cell r="P48">
            <v>1094</v>
          </cell>
        </row>
        <row r="49">
          <cell r="N49">
            <v>620</v>
          </cell>
          <cell r="O49">
            <v>2728</v>
          </cell>
          <cell r="P49">
            <v>228</v>
          </cell>
        </row>
        <row r="50">
          <cell r="N50">
            <v>621</v>
          </cell>
          <cell r="O50">
            <v>364869</v>
          </cell>
          <cell r="P50">
            <v>162305</v>
          </cell>
        </row>
        <row r="51">
          <cell r="N51">
            <v>622</v>
          </cell>
          <cell r="O51">
            <v>3975</v>
          </cell>
          <cell r="P51">
            <v>586</v>
          </cell>
        </row>
        <row r="52">
          <cell r="N52" t="str">
            <v>623/617</v>
          </cell>
          <cell r="O52">
            <v>403744</v>
          </cell>
          <cell r="P52">
            <v>181876</v>
          </cell>
        </row>
        <row r="53">
          <cell r="N53">
            <v>624</v>
          </cell>
          <cell r="O53">
            <v>569545</v>
          </cell>
          <cell r="P53">
            <v>274836</v>
          </cell>
        </row>
        <row r="54">
          <cell r="N54">
            <v>625</v>
          </cell>
          <cell r="O54">
            <v>14556</v>
          </cell>
          <cell r="P54">
            <v>7141</v>
          </cell>
        </row>
        <row r="55">
          <cell r="N55">
            <v>626</v>
          </cell>
          <cell r="O55">
            <v>208442</v>
          </cell>
          <cell r="P55">
            <v>107088</v>
          </cell>
        </row>
        <row r="56">
          <cell r="N56" t="str">
            <v>632/647</v>
          </cell>
          <cell r="O56">
            <v>541859</v>
          </cell>
          <cell r="P56">
            <v>233309</v>
          </cell>
        </row>
        <row r="57">
          <cell r="N57">
            <v>633</v>
          </cell>
          <cell r="O57">
            <v>510082</v>
          </cell>
          <cell r="P57">
            <v>241889</v>
          </cell>
        </row>
        <row r="58">
          <cell r="N58">
            <v>634</v>
          </cell>
          <cell r="O58">
            <v>436864</v>
          </cell>
          <cell r="P58">
            <v>228305</v>
          </cell>
        </row>
        <row r="59">
          <cell r="N59">
            <v>641</v>
          </cell>
          <cell r="O59">
            <v>6142</v>
          </cell>
          <cell r="P59">
            <v>2393</v>
          </cell>
        </row>
        <row r="60">
          <cell r="N60">
            <v>642</v>
          </cell>
          <cell r="O60">
            <v>62</v>
          </cell>
          <cell r="P60">
            <v>15</v>
          </cell>
        </row>
        <row r="61">
          <cell r="N61">
            <v>644</v>
          </cell>
          <cell r="O61">
            <v>4928</v>
          </cell>
          <cell r="P61">
            <v>2403</v>
          </cell>
        </row>
        <row r="62">
          <cell r="N62">
            <v>650</v>
          </cell>
          <cell r="O62">
            <v>15835</v>
          </cell>
          <cell r="P62">
            <v>8000</v>
          </cell>
        </row>
        <row r="63">
          <cell r="N63">
            <v>655</v>
          </cell>
          <cell r="O63">
            <v>2173</v>
          </cell>
          <cell r="P63">
            <v>1258</v>
          </cell>
        </row>
        <row r="64">
          <cell r="N64">
            <v>660</v>
          </cell>
          <cell r="O64">
            <v>3608</v>
          </cell>
          <cell r="P64">
            <v>17363</v>
          </cell>
        </row>
        <row r="65">
          <cell r="N65" t="str">
            <v>Interdpt</v>
          </cell>
          <cell r="O65">
            <v>15039</v>
          </cell>
          <cell r="P65">
            <v>3190</v>
          </cell>
        </row>
        <row r="67">
          <cell r="G67">
            <v>-1903186</v>
          </cell>
        </row>
      </sheetData>
      <sheetData sheetId="5">
        <row r="34">
          <cell r="J34">
            <v>279807</v>
          </cell>
        </row>
      </sheetData>
      <sheetData sheetId="6">
        <row r="54">
          <cell r="J54">
            <v>5886776</v>
          </cell>
        </row>
      </sheetData>
      <sheetData sheetId="7">
        <row r="12">
          <cell r="L12">
            <v>611</v>
          </cell>
          <cell r="M12">
            <v>7284</v>
          </cell>
        </row>
        <row r="13">
          <cell r="L13">
            <v>612</v>
          </cell>
          <cell r="M13">
            <v>126</v>
          </cell>
        </row>
        <row r="14">
          <cell r="L14">
            <v>613</v>
          </cell>
          <cell r="M14">
            <v>18</v>
          </cell>
        </row>
        <row r="15">
          <cell r="L15">
            <v>620</v>
          </cell>
          <cell r="M15">
            <v>24</v>
          </cell>
        </row>
        <row r="16">
          <cell r="L16">
            <v>621</v>
          </cell>
          <cell r="M16">
            <v>3138</v>
          </cell>
        </row>
        <row r="17">
          <cell r="L17">
            <v>622</v>
          </cell>
          <cell r="M17">
            <v>36</v>
          </cell>
        </row>
        <row r="18">
          <cell r="L18" t="str">
            <v>623/617</v>
          </cell>
          <cell r="M18">
            <v>3516</v>
          </cell>
        </row>
        <row r="19">
          <cell r="L19">
            <v>624</v>
          </cell>
          <cell r="M19">
            <v>4684</v>
          </cell>
        </row>
        <row r="20">
          <cell r="L20">
            <v>625</v>
          </cell>
          <cell r="M20">
            <v>134</v>
          </cell>
        </row>
        <row r="21">
          <cell r="L21">
            <v>626</v>
          </cell>
          <cell r="M21">
            <v>1392</v>
          </cell>
        </row>
        <row r="22">
          <cell r="L22" t="str">
            <v>632/647</v>
          </cell>
          <cell r="M22">
            <v>628</v>
          </cell>
        </row>
        <row r="23">
          <cell r="L23">
            <v>633</v>
          </cell>
          <cell r="M23">
            <v>418</v>
          </cell>
        </row>
        <row r="24">
          <cell r="L24">
            <v>634</v>
          </cell>
          <cell r="M24">
            <v>-244</v>
          </cell>
        </row>
        <row r="25">
          <cell r="L25">
            <v>641</v>
          </cell>
          <cell r="M25">
            <v>58</v>
          </cell>
        </row>
        <row r="26">
          <cell r="L26">
            <v>642</v>
          </cell>
          <cell r="M26">
            <v>0</v>
          </cell>
        </row>
        <row r="27">
          <cell r="L27">
            <v>644</v>
          </cell>
          <cell r="M27">
            <v>12</v>
          </cell>
        </row>
        <row r="28">
          <cell r="L28">
            <v>650</v>
          </cell>
          <cell r="M28">
            <v>-62</v>
          </cell>
        </row>
        <row r="29">
          <cell r="L29">
            <v>655</v>
          </cell>
          <cell r="M29">
            <v>-4</v>
          </cell>
        </row>
        <row r="30">
          <cell r="L30">
            <v>660</v>
          </cell>
          <cell r="M30">
            <v>34</v>
          </cell>
        </row>
        <row r="31">
          <cell r="L31" t="str">
            <v>Interdpt</v>
          </cell>
          <cell r="M31">
            <v>-34</v>
          </cell>
        </row>
      </sheetData>
      <sheetData sheetId="8"/>
      <sheetData sheetId="9"/>
      <sheetData sheetId="10"/>
      <sheetData sheetId="11">
        <row r="7">
          <cell r="M7">
            <v>611</v>
          </cell>
          <cell r="N7">
            <v>6167</v>
          </cell>
        </row>
        <row r="8">
          <cell r="M8">
            <v>612</v>
          </cell>
          <cell r="N8">
            <v>119</v>
          </cell>
        </row>
        <row r="9">
          <cell r="M9">
            <v>613</v>
          </cell>
          <cell r="N9">
            <v>14</v>
          </cell>
        </row>
        <row r="10">
          <cell r="M10">
            <v>620</v>
          </cell>
          <cell r="N10">
            <v>41</v>
          </cell>
        </row>
        <row r="11">
          <cell r="M11">
            <v>621</v>
          </cell>
          <cell r="N11">
            <v>2904</v>
          </cell>
        </row>
        <row r="12">
          <cell r="M12">
            <v>622</v>
          </cell>
          <cell r="N12">
            <v>57</v>
          </cell>
        </row>
        <row r="13">
          <cell r="M13" t="str">
            <v>623/617</v>
          </cell>
          <cell r="N13">
            <v>3384</v>
          </cell>
        </row>
        <row r="14">
          <cell r="M14">
            <v>624</v>
          </cell>
          <cell r="N14">
            <v>4313</v>
          </cell>
        </row>
        <row r="15">
          <cell r="M15">
            <v>625</v>
          </cell>
          <cell r="N15">
            <v>100</v>
          </cell>
        </row>
        <row r="16">
          <cell r="M16">
            <v>626</v>
          </cell>
          <cell r="N16">
            <v>1495</v>
          </cell>
        </row>
        <row r="17">
          <cell r="M17" t="str">
            <v>632/647</v>
          </cell>
          <cell r="N17">
            <v>854</v>
          </cell>
        </row>
        <row r="18">
          <cell r="M18">
            <v>633</v>
          </cell>
          <cell r="N18">
            <v>330</v>
          </cell>
        </row>
        <row r="19">
          <cell r="M19">
            <v>634</v>
          </cell>
          <cell r="N19">
            <v>-371</v>
          </cell>
        </row>
        <row r="20">
          <cell r="M20">
            <v>641</v>
          </cell>
          <cell r="N20">
            <v>52</v>
          </cell>
        </row>
        <row r="21">
          <cell r="M21">
            <v>642</v>
          </cell>
          <cell r="N21">
            <v>0</v>
          </cell>
        </row>
        <row r="22">
          <cell r="M22">
            <v>644</v>
          </cell>
          <cell r="N22">
            <v>12</v>
          </cell>
        </row>
        <row r="23">
          <cell r="M23">
            <v>650</v>
          </cell>
          <cell r="N23">
            <v>-50</v>
          </cell>
        </row>
        <row r="24">
          <cell r="M24">
            <v>655</v>
          </cell>
          <cell r="N24">
            <v>-4</v>
          </cell>
        </row>
        <row r="25">
          <cell r="M25">
            <v>660</v>
          </cell>
          <cell r="N25">
            <v>9</v>
          </cell>
        </row>
        <row r="26">
          <cell r="M26" t="str">
            <v>Interdpt</v>
          </cell>
          <cell r="N26">
            <v>-6</v>
          </cell>
        </row>
      </sheetData>
      <sheetData sheetId="12"/>
      <sheetData sheetId="13"/>
      <sheetData sheetId="14"/>
      <sheetData sheetId="15"/>
      <sheetData sheetId="16"/>
      <sheetData sheetId="17"/>
      <sheetData sheetId="1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2"/>
      <sheetName val="Page2a"/>
      <sheetName val="Page3"/>
      <sheetName val="FedPage4"/>
      <sheetName val="STPage4"/>
      <sheetName val="A"/>
      <sheetName val="Check Expense"/>
      <sheetName val="SFAS 109 Check"/>
      <sheetName val="CMDBud"/>
      <sheetName val="Dec Check"/>
      <sheetName val="Parse"/>
      <sheetName val="Print Macros"/>
      <sheetName val="Macro2"/>
    </sheetNames>
    <sheetDataSet>
      <sheetData sheetId="0" refreshError="1"/>
      <sheetData sheetId="1" refreshError="1"/>
      <sheetData sheetId="2" refreshError="1">
        <row r="38">
          <cell r="D38">
            <v>-2467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3, Pg 6-8"/>
      <sheetName val="Ex 3, Pg 9-10"/>
      <sheetName val="Sch1"/>
      <sheetName val="Sch2"/>
      <sheetName val="Sch3"/>
      <sheetName val="Sch4"/>
      <sheetName val="Sch5"/>
      <sheetName val="Sch5-2"/>
      <sheetName val="Sch5-3"/>
      <sheetName val="Sch6&amp;7"/>
      <sheetName val="Sch8"/>
      <sheetName val="Sch9"/>
      <sheetName val="Sch10"/>
      <sheetName val="Macros"/>
    </sheetNames>
    <sheetDataSet>
      <sheetData sheetId="0" refreshError="1"/>
      <sheetData sheetId="1"/>
      <sheetData sheetId="2">
        <row r="1">
          <cell r="G1" t="str">
            <v>Exhibit No. 3</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sheetName val="Manual Inputs"/>
      <sheetName val="2"/>
      <sheetName val="2A"/>
      <sheetName val="3"/>
      <sheetName val="3 (2)"/>
      <sheetName val="4"/>
      <sheetName val="5"/>
      <sheetName val="5 (2)"/>
      <sheetName val="6"/>
      <sheetName val="7"/>
      <sheetName val="9"/>
      <sheetName val="10 - Sales"/>
      <sheetName val="10 - Revs"/>
      <sheetName val="DetailMISO total"/>
      <sheetName val="MISO non"/>
      <sheetName val="Energy Cost Adj Charge"/>
      <sheetName val="Energy Cost Adj Charge (2)"/>
      <sheetName val="Sch 4 - Test 1"/>
      <sheetName val="Sch 4 - Test 2"/>
      <sheetName val="WP1 - FAC sch4"/>
      <sheetName val="FAC sch5"/>
      <sheetName val="FAC Sch5 TTL"/>
      <sheetName val="FAC sch 5-42d"/>
      <sheetName val="FAC sch 5-42a"/>
      <sheetName val="workpaper 42A"/>
      <sheetName val="FAC sch 6"/>
      <sheetName val="FAC sch 7"/>
      <sheetName val="Margins"/>
      <sheetName val="Reg Acctg"/>
      <sheetName val="Margins to access"/>
      <sheetName val="YTD Margins 000's"/>
      <sheetName val="Prior Month YTD Margins 000's"/>
      <sheetName val="Income Stmt"/>
      <sheetName val="Income Stmt acctg"/>
      <sheetName val="Budget 2014"/>
      <sheetName val="Rev&amp;Stat - 600"/>
      <sheetName val="Rev&amp;Stat - 800"/>
      <sheetName val="MWH Budget"/>
      <sheetName val="Revenue Budget"/>
      <sheetName val="Margin Budget"/>
      <sheetName val="Margins Summary"/>
      <sheetName val="SOX ties"/>
      <sheetName val="Monthly checklist"/>
      <sheetName val="Sales for Resale"/>
      <sheetName val="Fuel Expenses"/>
      <sheetName val="DetailMISO3 (NIP)"/>
      <sheetName val="9 Pg Summary"/>
      <sheetName val="PurchPowerRecon"/>
      <sheetName val="MSMR"/>
      <sheetName val="WP 6 OSS Summary"/>
      <sheetName val="Set-Up Letter"/>
      <sheetName val="Rev &amp; Stat"/>
      <sheetName val="Rev&amp;StatData"/>
      <sheetName val="DSM"/>
      <sheetName val="DSM Data"/>
      <sheetName val="DSMLM "/>
      <sheetName val="DSMLM Data"/>
      <sheetName val="DSMLM Data 2"/>
      <sheetName val="Green Power"/>
      <sheetName val="Green Power Data"/>
      <sheetName val="Electric Vehicles"/>
      <sheetName val="Co Use kwh JE"/>
      <sheetName val="Co Use Rev J.E."/>
      <sheetName val="Unbilled Sales JE"/>
      <sheetName val="Unbilled Sales JE REVERSAL"/>
      <sheetName val="Unbilled Rev JE"/>
      <sheetName val="Unbilled Rev JE REVERSAL"/>
      <sheetName val="SM Summary"/>
      <sheetName val="Special Markets"/>
      <sheetName val="Elec Sales"/>
      <sheetName val="Elec Revenues"/>
      <sheetName val="Other Ele Rev "/>
      <sheetName val="FAC exh 1-G no longer filed"/>
      <sheetName val="FAC 1G2 no longer filed"/>
      <sheetName val="Electric Margin"/>
      <sheetName val="Rate 665"/>
      <sheetName val="Sheet1"/>
      <sheetName val="Sch 5 Forecast "/>
      <sheetName val="Sheet2"/>
      <sheetName val="Sheet3"/>
    </sheetNames>
    <sheetDataSet>
      <sheetData sheetId="0"/>
      <sheetData sheetId="1">
        <row r="3">
          <cell r="B3" t="str">
            <v>APRIL 2014</v>
          </cell>
        </row>
      </sheetData>
      <sheetData sheetId="2">
        <row r="49">
          <cell r="D49">
            <v>33.398000000000003</v>
          </cell>
        </row>
      </sheetData>
      <sheetData sheetId="3">
        <row r="17">
          <cell r="E17">
            <v>118475.67</v>
          </cell>
        </row>
      </sheetData>
      <sheetData sheetId="4">
        <row r="45">
          <cell r="D45">
            <v>794967102</v>
          </cell>
        </row>
      </sheetData>
      <sheetData sheetId="5"/>
      <sheetData sheetId="6"/>
      <sheetData sheetId="7">
        <row r="60">
          <cell r="K60">
            <v>22309578.799999997</v>
          </cell>
        </row>
      </sheetData>
      <sheetData sheetId="8"/>
      <sheetData sheetId="9"/>
      <sheetData sheetId="10"/>
      <sheetData sheetId="11">
        <row r="28">
          <cell r="F28">
            <v>37634.14</v>
          </cell>
        </row>
      </sheetData>
      <sheetData sheetId="12">
        <row r="14">
          <cell r="G14">
            <v>216210951</v>
          </cell>
        </row>
      </sheetData>
      <sheetData sheetId="13">
        <row r="14">
          <cell r="J14">
            <v>28292636.760000002</v>
          </cell>
        </row>
      </sheetData>
      <sheetData sheetId="14"/>
      <sheetData sheetId="15"/>
      <sheetData sheetId="16"/>
      <sheetData sheetId="17"/>
      <sheetData sheetId="18"/>
      <sheetData sheetId="19"/>
      <sheetData sheetId="20">
        <row r="16">
          <cell r="M16">
            <v>3.2210000000000001</v>
          </cell>
        </row>
      </sheetData>
      <sheetData sheetId="21"/>
      <sheetData sheetId="22"/>
      <sheetData sheetId="23"/>
      <sheetData sheetId="24"/>
      <sheetData sheetId="25"/>
      <sheetData sheetId="26"/>
      <sheetData sheetId="27"/>
      <sheetData sheetId="28">
        <row r="14">
          <cell r="B14" t="str">
            <v>01</v>
          </cell>
          <cell r="D14">
            <v>216210951</v>
          </cell>
          <cell r="E14">
            <v>28292636.760000002</v>
          </cell>
          <cell r="H14">
            <v>6211524.4100000001</v>
          </cell>
          <cell r="I14">
            <v>685821.14</v>
          </cell>
          <cell r="P14">
            <v>-28850781</v>
          </cell>
          <cell r="S14">
            <v>-2053424.6600000001</v>
          </cell>
        </row>
        <row r="15">
          <cell r="D15">
            <v>4992</v>
          </cell>
          <cell r="E15">
            <v>850.81999999999994</v>
          </cell>
          <cell r="H15">
            <v>143.41999999999999</v>
          </cell>
          <cell r="I15">
            <v>15.83</v>
          </cell>
          <cell r="P15">
            <v>0</v>
          </cell>
          <cell r="S15">
            <v>0</v>
          </cell>
        </row>
        <row r="16">
          <cell r="D16">
            <v>287</v>
          </cell>
          <cell r="E16">
            <v>53.51</v>
          </cell>
          <cell r="H16">
            <v>8.25</v>
          </cell>
          <cell r="I16">
            <v>0.91</v>
          </cell>
          <cell r="P16">
            <v>0</v>
          </cell>
          <cell r="S16">
            <v>0</v>
          </cell>
        </row>
        <row r="17">
          <cell r="D17">
            <v>618267</v>
          </cell>
          <cell r="E17">
            <v>112351.39</v>
          </cell>
          <cell r="H17">
            <v>17762.189999999999</v>
          </cell>
          <cell r="I17">
            <v>1961.14</v>
          </cell>
          <cell r="P17">
            <v>0</v>
          </cell>
          <cell r="S17">
            <v>0</v>
          </cell>
        </row>
        <row r="18">
          <cell r="D18">
            <v>17569395</v>
          </cell>
          <cell r="E18">
            <v>2019761.9200000002</v>
          </cell>
          <cell r="H18">
            <v>504751.15</v>
          </cell>
          <cell r="I18">
            <v>55730.12</v>
          </cell>
          <cell r="P18">
            <v>0</v>
          </cell>
          <cell r="S18">
            <v>0</v>
          </cell>
        </row>
        <row r="19">
          <cell r="D19">
            <v>4626574</v>
          </cell>
          <cell r="E19">
            <v>480485.74000000005</v>
          </cell>
          <cell r="H19">
            <v>132916.84</v>
          </cell>
          <cell r="I19">
            <v>14675.49</v>
          </cell>
          <cell r="P19">
            <v>-731340</v>
          </cell>
          <cell r="S19">
            <v>-34845.369999999995</v>
          </cell>
        </row>
        <row r="20">
          <cell r="D20">
            <v>856261</v>
          </cell>
          <cell r="E20">
            <v>106155.8</v>
          </cell>
          <cell r="H20">
            <v>24599.52</v>
          </cell>
          <cell r="I20">
            <v>2716.06</v>
          </cell>
          <cell r="P20">
            <v>-126869</v>
          </cell>
          <cell r="S20">
            <v>-7081.1500000000015</v>
          </cell>
        </row>
        <row r="21">
          <cell r="D21">
            <v>248094</v>
          </cell>
          <cell r="E21">
            <v>30608.520000000004</v>
          </cell>
          <cell r="H21">
            <v>7127.49</v>
          </cell>
          <cell r="I21">
            <v>786.95</v>
          </cell>
          <cell r="P21">
            <v>0</v>
          </cell>
          <cell r="S21">
            <v>0</v>
          </cell>
        </row>
        <row r="22">
          <cell r="D22">
            <v>322</v>
          </cell>
          <cell r="E22">
            <v>52.87</v>
          </cell>
          <cell r="H22">
            <v>9.25</v>
          </cell>
          <cell r="I22">
            <v>1.02</v>
          </cell>
          <cell r="P22">
            <v>0</v>
          </cell>
          <cell r="S22">
            <v>0</v>
          </cell>
        </row>
        <row r="23">
          <cell r="D23">
            <v>240135143</v>
          </cell>
          <cell r="E23">
            <v>31042957.330000006</v>
          </cell>
          <cell r="H23">
            <v>6898842.5200000005</v>
          </cell>
          <cell r="I23">
            <v>761708.66</v>
          </cell>
          <cell r="P23">
            <v>-29708990</v>
          </cell>
          <cell r="S23">
            <v>-2095351.1800000002</v>
          </cell>
        </row>
        <row r="24">
          <cell r="D24">
            <v>0</v>
          </cell>
          <cell r="E24">
            <v>0</v>
          </cell>
          <cell r="H24">
            <v>0</v>
          </cell>
          <cell r="I24">
            <v>0</v>
          </cell>
          <cell r="P24">
            <v>0</v>
          </cell>
          <cell r="S24">
            <v>0</v>
          </cell>
        </row>
        <row r="25">
          <cell r="D25">
            <v>-154</v>
          </cell>
          <cell r="E25">
            <v>2028.6399999999999</v>
          </cell>
          <cell r="H25">
            <v>-4.42</v>
          </cell>
          <cell r="I25">
            <v>-0.49</v>
          </cell>
          <cell r="P25">
            <v>0</v>
          </cell>
          <cell r="S25">
            <v>0</v>
          </cell>
        </row>
        <row r="26">
          <cell r="D26">
            <v>0</v>
          </cell>
          <cell r="E26">
            <v>0</v>
          </cell>
          <cell r="H26">
            <v>0</v>
          </cell>
          <cell r="I26">
            <v>0</v>
          </cell>
          <cell r="P26">
            <v>0</v>
          </cell>
          <cell r="S26">
            <v>0</v>
          </cell>
        </row>
        <row r="27">
          <cell r="D27">
            <v>0</v>
          </cell>
          <cell r="E27">
            <v>0</v>
          </cell>
          <cell r="H27">
            <v>0</v>
          </cell>
          <cell r="I27">
            <v>0</v>
          </cell>
          <cell r="P27">
            <v>0</v>
          </cell>
          <cell r="S27">
            <v>0</v>
          </cell>
        </row>
        <row r="28">
          <cell r="D28">
            <v>0</v>
          </cell>
          <cell r="E28">
            <v>0</v>
          </cell>
          <cell r="H28">
            <v>0</v>
          </cell>
          <cell r="I28">
            <v>0</v>
          </cell>
          <cell r="P28">
            <v>0</v>
          </cell>
          <cell r="S28">
            <v>0</v>
          </cell>
        </row>
        <row r="29">
          <cell r="D29">
            <v>0</v>
          </cell>
          <cell r="E29">
            <v>0</v>
          </cell>
          <cell r="H29">
            <v>0</v>
          </cell>
          <cell r="I29">
            <v>0</v>
          </cell>
          <cell r="P29">
            <v>0</v>
          </cell>
          <cell r="S29">
            <v>0</v>
          </cell>
        </row>
        <row r="30">
          <cell r="D30">
            <v>0</v>
          </cell>
          <cell r="E30">
            <v>0</v>
          </cell>
          <cell r="H30">
            <v>0</v>
          </cell>
          <cell r="I30">
            <v>0</v>
          </cell>
          <cell r="P30">
            <v>0</v>
          </cell>
          <cell r="S30">
            <v>0</v>
          </cell>
        </row>
        <row r="31">
          <cell r="D31">
            <v>0</v>
          </cell>
          <cell r="E31">
            <v>0</v>
          </cell>
          <cell r="H31">
            <v>0</v>
          </cell>
          <cell r="I31">
            <v>0</v>
          </cell>
          <cell r="P31">
            <v>0</v>
          </cell>
          <cell r="S31">
            <v>0</v>
          </cell>
        </row>
        <row r="32">
          <cell r="D32">
            <v>0</v>
          </cell>
          <cell r="E32">
            <v>0</v>
          </cell>
          <cell r="H32">
            <v>0</v>
          </cell>
          <cell r="I32">
            <v>0</v>
          </cell>
          <cell r="P32">
            <v>0</v>
          </cell>
          <cell r="S32">
            <v>0</v>
          </cell>
        </row>
        <row r="33">
          <cell r="D33">
            <v>0</v>
          </cell>
          <cell r="E33">
            <v>0</v>
          </cell>
          <cell r="H33">
            <v>0</v>
          </cell>
          <cell r="I33">
            <v>0</v>
          </cell>
          <cell r="P33">
            <v>0</v>
          </cell>
          <cell r="S33">
            <v>0</v>
          </cell>
        </row>
        <row r="34">
          <cell r="D34">
            <v>0</v>
          </cell>
          <cell r="E34">
            <v>0</v>
          </cell>
          <cell r="H34">
            <v>0</v>
          </cell>
          <cell r="I34">
            <v>0</v>
          </cell>
          <cell r="P34">
            <v>0</v>
          </cell>
          <cell r="S34">
            <v>0</v>
          </cell>
        </row>
        <row r="35">
          <cell r="D35">
            <v>0</v>
          </cell>
          <cell r="E35">
            <v>0</v>
          </cell>
          <cell r="H35">
            <v>0</v>
          </cell>
          <cell r="I35">
            <v>0</v>
          </cell>
          <cell r="P35">
            <v>0</v>
          </cell>
          <cell r="S35">
            <v>0</v>
          </cell>
        </row>
        <row r="36">
          <cell r="D36">
            <v>0</v>
          </cell>
          <cell r="E36">
            <v>0</v>
          </cell>
          <cell r="H36">
            <v>0</v>
          </cell>
          <cell r="I36">
            <v>0</v>
          </cell>
          <cell r="P36">
            <v>0</v>
          </cell>
          <cell r="S36">
            <v>0</v>
          </cell>
        </row>
        <row r="37">
          <cell r="D37">
            <v>-154</v>
          </cell>
          <cell r="E37">
            <v>2028.6399999999999</v>
          </cell>
          <cell r="H37">
            <v>-4.42</v>
          </cell>
          <cell r="I37">
            <v>-0.49</v>
          </cell>
          <cell r="P37">
            <v>0</v>
          </cell>
          <cell r="S37">
            <v>0</v>
          </cell>
        </row>
        <row r="38">
          <cell r="D38">
            <v>0</v>
          </cell>
          <cell r="E38">
            <v>0</v>
          </cell>
          <cell r="H38">
            <v>0</v>
          </cell>
          <cell r="I38">
            <v>0</v>
          </cell>
          <cell r="P38">
            <v>0</v>
          </cell>
          <cell r="S38">
            <v>0</v>
          </cell>
        </row>
        <row r="39">
          <cell r="D39">
            <v>240134989</v>
          </cell>
          <cell r="E39">
            <v>31044985.970000006</v>
          </cell>
          <cell r="H39">
            <v>6898838.1000000006</v>
          </cell>
          <cell r="I39">
            <v>761708.17</v>
          </cell>
          <cell r="P39">
            <v>-29708990</v>
          </cell>
          <cell r="S39">
            <v>-2095351.1800000002</v>
          </cell>
        </row>
        <row r="40">
          <cell r="D40">
            <v>0</v>
          </cell>
          <cell r="E40">
            <v>0</v>
          </cell>
          <cell r="H40">
            <v>0</v>
          </cell>
          <cell r="I40">
            <v>0</v>
          </cell>
          <cell r="P40">
            <v>0</v>
          </cell>
          <cell r="S40">
            <v>0</v>
          </cell>
        </row>
        <row r="41">
          <cell r="D41">
            <v>0</v>
          </cell>
          <cell r="E41">
            <v>0</v>
          </cell>
          <cell r="H41">
            <v>0</v>
          </cell>
          <cell r="I41">
            <v>0</v>
          </cell>
          <cell r="P41">
            <v>0</v>
          </cell>
          <cell r="S41">
            <v>0</v>
          </cell>
        </row>
        <row r="42">
          <cell r="D42">
            <v>0</v>
          </cell>
          <cell r="E42">
            <v>0</v>
          </cell>
          <cell r="H42">
            <v>0</v>
          </cell>
          <cell r="I42">
            <v>0</v>
          </cell>
          <cell r="P42">
            <v>0</v>
          </cell>
          <cell r="S42">
            <v>0</v>
          </cell>
        </row>
        <row r="43">
          <cell r="D43">
            <v>99915525</v>
          </cell>
          <cell r="E43">
            <v>13838702.08</v>
          </cell>
          <cell r="H43">
            <v>2870473.12</v>
          </cell>
          <cell r="I43">
            <v>316932.05</v>
          </cell>
          <cell r="P43">
            <v>2973082</v>
          </cell>
          <cell r="S43">
            <v>276193.83000000007</v>
          </cell>
        </row>
        <row r="44">
          <cell r="D44">
            <v>92550856</v>
          </cell>
          <cell r="E44">
            <v>10258874.350000001</v>
          </cell>
          <cell r="H44">
            <v>2658893.54</v>
          </cell>
          <cell r="I44">
            <v>293571.32</v>
          </cell>
          <cell r="P44">
            <v>4252084</v>
          </cell>
          <cell r="S44">
            <v>378002.28000000026</v>
          </cell>
        </row>
        <row r="45">
          <cell r="D45">
            <v>43368087</v>
          </cell>
          <cell r="E45">
            <v>4265636.63</v>
          </cell>
          <cell r="H45">
            <v>1245921.77</v>
          </cell>
          <cell r="I45">
            <v>137563.57</v>
          </cell>
          <cell r="P45">
            <v>3269967</v>
          </cell>
          <cell r="S45">
            <v>258672.05000000005</v>
          </cell>
        </row>
        <row r="46">
          <cell r="D46">
            <v>20083223</v>
          </cell>
          <cell r="E46">
            <v>1693415.25</v>
          </cell>
          <cell r="H46">
            <v>576970.91</v>
          </cell>
          <cell r="I46">
            <v>63703.98</v>
          </cell>
          <cell r="P46">
            <v>0</v>
          </cell>
          <cell r="S46">
            <v>0</v>
          </cell>
        </row>
        <row r="47">
          <cell r="D47">
            <v>0</v>
          </cell>
          <cell r="E47">
            <v>0</v>
          </cell>
          <cell r="H47">
            <v>0</v>
          </cell>
          <cell r="I47">
            <v>0</v>
          </cell>
          <cell r="P47">
            <v>0</v>
          </cell>
          <cell r="S47">
            <v>0</v>
          </cell>
        </row>
        <row r="48">
          <cell r="D48">
            <v>2098271</v>
          </cell>
          <cell r="E48">
            <v>217781.64999999997</v>
          </cell>
          <cell r="H48">
            <v>60281.23</v>
          </cell>
          <cell r="I48">
            <v>6655.72</v>
          </cell>
          <cell r="P48">
            <v>43089</v>
          </cell>
          <cell r="S48">
            <v>2967.8899999999994</v>
          </cell>
        </row>
        <row r="49">
          <cell r="D49">
            <v>25658</v>
          </cell>
          <cell r="E49">
            <v>9811.7199999999993</v>
          </cell>
          <cell r="H49">
            <v>737.13</v>
          </cell>
          <cell r="I49">
            <v>81.39</v>
          </cell>
          <cell r="P49">
            <v>0</v>
          </cell>
          <cell r="S49">
            <v>0</v>
          </cell>
        </row>
        <row r="50">
          <cell r="D50">
            <v>185481</v>
          </cell>
          <cell r="E50">
            <v>23034.78</v>
          </cell>
          <cell r="H50">
            <v>5328.68</v>
          </cell>
          <cell r="I50">
            <v>588.35</v>
          </cell>
          <cell r="P50">
            <v>0</v>
          </cell>
          <cell r="S50">
            <v>0</v>
          </cell>
        </row>
        <row r="51">
          <cell r="D51">
            <v>47695</v>
          </cell>
          <cell r="E51">
            <v>5063.43</v>
          </cell>
          <cell r="H51">
            <v>1370.23</v>
          </cell>
          <cell r="I51">
            <v>151.29</v>
          </cell>
          <cell r="P51">
            <v>0</v>
          </cell>
          <cell r="S51">
            <v>0</v>
          </cell>
        </row>
        <row r="52">
          <cell r="D52">
            <v>454949</v>
          </cell>
          <cell r="E52">
            <v>68441.210000000006</v>
          </cell>
          <cell r="H52">
            <v>13070.23</v>
          </cell>
          <cell r="I52">
            <v>1443.1</v>
          </cell>
          <cell r="P52">
            <v>0</v>
          </cell>
          <cell r="S52">
            <v>0</v>
          </cell>
        </row>
        <row r="53">
          <cell r="D53">
            <v>1628184</v>
          </cell>
          <cell r="E53">
            <v>209746.38</v>
          </cell>
          <cell r="H53">
            <v>46776.1</v>
          </cell>
          <cell r="I53">
            <v>5164.6000000000004</v>
          </cell>
          <cell r="P53">
            <v>0</v>
          </cell>
          <cell r="S53">
            <v>0</v>
          </cell>
        </row>
        <row r="54">
          <cell r="D54">
            <v>502000</v>
          </cell>
          <cell r="E54">
            <v>55715.229999999996</v>
          </cell>
          <cell r="H54">
            <v>14421.96</v>
          </cell>
          <cell r="I54">
            <v>1592.34</v>
          </cell>
          <cell r="P54">
            <v>0</v>
          </cell>
          <cell r="S54">
            <v>0</v>
          </cell>
        </row>
        <row r="55">
          <cell r="D55">
            <v>25097001</v>
          </cell>
          <cell r="E55">
            <v>2312720.2000000002</v>
          </cell>
          <cell r="H55">
            <v>721011.74</v>
          </cell>
          <cell r="I55">
            <v>79607.69</v>
          </cell>
          <cell r="P55">
            <v>0</v>
          </cell>
          <cell r="S55">
            <v>0</v>
          </cell>
        </row>
        <row r="56">
          <cell r="D56">
            <v>13230162</v>
          </cell>
          <cell r="E56">
            <v>1092979.1000000001</v>
          </cell>
          <cell r="H56">
            <v>380089.32</v>
          </cell>
          <cell r="I56">
            <v>41966.07</v>
          </cell>
          <cell r="P56">
            <v>1999763</v>
          </cell>
          <cell r="S56">
            <v>98135.63</v>
          </cell>
        </row>
        <row r="57">
          <cell r="D57">
            <v>0</v>
          </cell>
          <cell r="E57">
            <v>0</v>
          </cell>
          <cell r="H57">
            <v>0</v>
          </cell>
          <cell r="I57">
            <v>0</v>
          </cell>
          <cell r="P57">
            <v>0</v>
          </cell>
          <cell r="S57">
            <v>0</v>
          </cell>
        </row>
        <row r="58">
          <cell r="D58">
            <v>1232727</v>
          </cell>
          <cell r="E58">
            <v>81587.499999999985</v>
          </cell>
          <cell r="H58">
            <v>35415.01</v>
          </cell>
          <cell r="I58">
            <v>3910.21</v>
          </cell>
          <cell r="P58">
            <v>-205836</v>
          </cell>
          <cell r="S58">
            <v>-6953.8500000000022</v>
          </cell>
        </row>
        <row r="59">
          <cell r="D59">
            <v>2037970</v>
          </cell>
          <cell r="E59">
            <v>170169.86</v>
          </cell>
          <cell r="H59">
            <v>58548.84</v>
          </cell>
          <cell r="I59">
            <v>6464.44</v>
          </cell>
          <cell r="P59">
            <v>-212949</v>
          </cell>
          <cell r="S59">
            <v>-9864.25</v>
          </cell>
        </row>
        <row r="60">
          <cell r="D60">
            <v>302457789</v>
          </cell>
          <cell r="E60">
            <v>34303679.369999997</v>
          </cell>
          <cell r="H60">
            <v>8689309.8100000005</v>
          </cell>
          <cell r="I60">
            <v>959396.11999999976</v>
          </cell>
          <cell r="P60">
            <v>12119200</v>
          </cell>
          <cell r="S60">
            <v>997153.58000000042</v>
          </cell>
        </row>
        <row r="61">
          <cell r="D61">
            <v>0</v>
          </cell>
          <cell r="E61">
            <v>0</v>
          </cell>
          <cell r="H61">
            <v>0</v>
          </cell>
          <cell r="I61">
            <v>0</v>
          </cell>
          <cell r="P61">
            <v>0</v>
          </cell>
          <cell r="S61">
            <v>0</v>
          </cell>
        </row>
        <row r="62">
          <cell r="D62">
            <v>0</v>
          </cell>
          <cell r="E62">
            <v>0</v>
          </cell>
          <cell r="H62">
            <v>0</v>
          </cell>
          <cell r="I62">
            <v>0</v>
          </cell>
          <cell r="P62">
            <v>0</v>
          </cell>
          <cell r="S62">
            <v>0</v>
          </cell>
        </row>
        <row r="63">
          <cell r="D63">
            <v>-1</v>
          </cell>
          <cell r="E63">
            <v>65338.57</v>
          </cell>
          <cell r="H63">
            <v>-0.03</v>
          </cell>
          <cell r="I63">
            <v>0</v>
          </cell>
          <cell r="P63">
            <v>0</v>
          </cell>
          <cell r="S63">
            <v>0</v>
          </cell>
        </row>
        <row r="64">
          <cell r="D64">
            <v>0</v>
          </cell>
          <cell r="E64">
            <v>-1683.24</v>
          </cell>
          <cell r="H64">
            <v>0</v>
          </cell>
          <cell r="I64">
            <v>0</v>
          </cell>
          <cell r="P64">
            <v>0</v>
          </cell>
          <cell r="S64">
            <v>0</v>
          </cell>
        </row>
        <row r="65">
          <cell r="D65">
            <v>0</v>
          </cell>
          <cell r="E65">
            <v>0</v>
          </cell>
          <cell r="H65">
            <v>0</v>
          </cell>
          <cell r="I65">
            <v>0</v>
          </cell>
          <cell r="P65">
            <v>0</v>
          </cell>
          <cell r="S65">
            <v>0</v>
          </cell>
        </row>
        <row r="66">
          <cell r="D66">
            <v>0</v>
          </cell>
          <cell r="E66">
            <v>0</v>
          </cell>
          <cell r="H66">
            <v>0</v>
          </cell>
          <cell r="I66">
            <v>0</v>
          </cell>
          <cell r="P66">
            <v>0</v>
          </cell>
          <cell r="S66">
            <v>0</v>
          </cell>
        </row>
        <row r="67">
          <cell r="D67">
            <v>0</v>
          </cell>
          <cell r="E67">
            <v>0</v>
          </cell>
          <cell r="H67">
            <v>0</v>
          </cell>
          <cell r="I67">
            <v>0</v>
          </cell>
          <cell r="P67">
            <v>0</v>
          </cell>
          <cell r="S67">
            <v>0</v>
          </cell>
        </row>
        <row r="68">
          <cell r="D68">
            <v>0</v>
          </cell>
          <cell r="E68">
            <v>0</v>
          </cell>
          <cell r="H68">
            <v>0</v>
          </cell>
          <cell r="I68">
            <v>0</v>
          </cell>
          <cell r="P68">
            <v>0</v>
          </cell>
          <cell r="S68">
            <v>0</v>
          </cell>
        </row>
        <row r="69">
          <cell r="D69">
            <v>0</v>
          </cell>
          <cell r="E69">
            <v>0</v>
          </cell>
          <cell r="H69">
            <v>0</v>
          </cell>
          <cell r="I69">
            <v>0</v>
          </cell>
          <cell r="P69">
            <v>0</v>
          </cell>
          <cell r="S69">
            <v>0</v>
          </cell>
        </row>
        <row r="70">
          <cell r="D70">
            <v>0</v>
          </cell>
          <cell r="E70">
            <v>0</v>
          </cell>
          <cell r="H70">
            <v>0</v>
          </cell>
          <cell r="I70">
            <v>0</v>
          </cell>
          <cell r="P70">
            <v>0</v>
          </cell>
          <cell r="S70">
            <v>0</v>
          </cell>
        </row>
        <row r="71">
          <cell r="D71">
            <v>0</v>
          </cell>
          <cell r="E71">
            <v>0</v>
          </cell>
          <cell r="H71">
            <v>0</v>
          </cell>
          <cell r="I71">
            <v>0</v>
          </cell>
          <cell r="P71">
            <v>0</v>
          </cell>
          <cell r="S71">
            <v>0</v>
          </cell>
        </row>
        <row r="72">
          <cell r="D72">
            <v>0</v>
          </cell>
          <cell r="E72">
            <v>0</v>
          </cell>
          <cell r="H72">
            <v>0</v>
          </cell>
          <cell r="I72">
            <v>0</v>
          </cell>
          <cell r="P72">
            <v>0</v>
          </cell>
          <cell r="S72">
            <v>0</v>
          </cell>
        </row>
        <row r="73">
          <cell r="D73">
            <v>0</v>
          </cell>
          <cell r="E73">
            <v>0</v>
          </cell>
          <cell r="H73">
            <v>0</v>
          </cell>
          <cell r="I73">
            <v>0</v>
          </cell>
          <cell r="P73">
            <v>0</v>
          </cell>
          <cell r="S73">
            <v>0</v>
          </cell>
        </row>
        <row r="74">
          <cell r="D74">
            <v>0</v>
          </cell>
          <cell r="E74">
            <v>0</v>
          </cell>
          <cell r="H74">
            <v>0</v>
          </cell>
          <cell r="I74">
            <v>0</v>
          </cell>
          <cell r="P74">
            <v>0</v>
          </cell>
          <cell r="S74">
            <v>0</v>
          </cell>
        </row>
        <row r="75">
          <cell r="D75">
            <v>0</v>
          </cell>
          <cell r="E75">
            <v>0</v>
          </cell>
          <cell r="H75">
            <v>0</v>
          </cell>
          <cell r="I75">
            <v>0</v>
          </cell>
          <cell r="P75">
            <v>0</v>
          </cell>
          <cell r="S75">
            <v>0</v>
          </cell>
        </row>
        <row r="76">
          <cell r="D76">
            <v>0</v>
          </cell>
          <cell r="E76">
            <v>0</v>
          </cell>
          <cell r="H76">
            <v>0</v>
          </cell>
          <cell r="I76">
            <v>0</v>
          </cell>
          <cell r="P76">
            <v>0</v>
          </cell>
          <cell r="S76">
            <v>0</v>
          </cell>
        </row>
        <row r="77">
          <cell r="D77">
            <v>0</v>
          </cell>
          <cell r="E77">
            <v>0</v>
          </cell>
          <cell r="H77">
            <v>0</v>
          </cell>
          <cell r="I77">
            <v>0</v>
          </cell>
          <cell r="P77">
            <v>0</v>
          </cell>
          <cell r="S77">
            <v>0</v>
          </cell>
        </row>
        <row r="78">
          <cell r="D78">
            <v>0</v>
          </cell>
          <cell r="E78">
            <v>0</v>
          </cell>
          <cell r="H78">
            <v>0</v>
          </cell>
          <cell r="I78">
            <v>0</v>
          </cell>
          <cell r="P78">
            <v>0</v>
          </cell>
          <cell r="S78">
            <v>0</v>
          </cell>
        </row>
        <row r="79">
          <cell r="D79">
            <v>0</v>
          </cell>
          <cell r="E79">
            <v>0</v>
          </cell>
          <cell r="H79">
            <v>0</v>
          </cell>
          <cell r="I79">
            <v>0</v>
          </cell>
          <cell r="P79">
            <v>0</v>
          </cell>
          <cell r="S79">
            <v>0</v>
          </cell>
        </row>
        <row r="80">
          <cell r="D80">
            <v>0</v>
          </cell>
          <cell r="E80">
            <v>0</v>
          </cell>
          <cell r="H80">
            <v>0</v>
          </cell>
          <cell r="I80">
            <v>0</v>
          </cell>
          <cell r="P80">
            <v>0</v>
          </cell>
          <cell r="S80">
            <v>0</v>
          </cell>
        </row>
        <row r="81">
          <cell r="D81">
            <v>0</v>
          </cell>
          <cell r="E81">
            <v>0</v>
          </cell>
          <cell r="H81">
            <v>0</v>
          </cell>
          <cell r="I81">
            <v>0</v>
          </cell>
          <cell r="P81">
            <v>0</v>
          </cell>
          <cell r="S81">
            <v>0</v>
          </cell>
        </row>
        <row r="82">
          <cell r="D82">
            <v>0</v>
          </cell>
          <cell r="E82">
            <v>0</v>
          </cell>
          <cell r="H82">
            <v>0</v>
          </cell>
          <cell r="I82">
            <v>0</v>
          </cell>
          <cell r="P82">
            <v>0</v>
          </cell>
          <cell r="S82">
            <v>0</v>
          </cell>
        </row>
        <row r="83">
          <cell r="D83">
            <v>0</v>
          </cell>
          <cell r="E83">
            <v>0</v>
          </cell>
          <cell r="H83">
            <v>0</v>
          </cell>
          <cell r="I83">
            <v>0</v>
          </cell>
          <cell r="P83">
            <v>0</v>
          </cell>
          <cell r="S83">
            <v>0</v>
          </cell>
        </row>
        <row r="84">
          <cell r="D84">
            <v>0</v>
          </cell>
          <cell r="E84">
            <v>0</v>
          </cell>
          <cell r="H84">
            <v>0</v>
          </cell>
          <cell r="I84">
            <v>0</v>
          </cell>
          <cell r="P84">
            <v>0</v>
          </cell>
          <cell r="S84">
            <v>0</v>
          </cell>
        </row>
        <row r="85">
          <cell r="D85">
            <v>0</v>
          </cell>
          <cell r="E85">
            <v>0</v>
          </cell>
          <cell r="H85">
            <v>0</v>
          </cell>
          <cell r="I85">
            <v>0</v>
          </cell>
          <cell r="P85">
            <v>0</v>
          </cell>
          <cell r="S85">
            <v>0</v>
          </cell>
        </row>
        <row r="86">
          <cell r="D86">
            <v>0</v>
          </cell>
          <cell r="E86">
            <v>0</v>
          </cell>
          <cell r="H86">
            <v>0</v>
          </cell>
          <cell r="I86">
            <v>0</v>
          </cell>
          <cell r="P86">
            <v>0</v>
          </cell>
          <cell r="S86">
            <v>0</v>
          </cell>
        </row>
        <row r="87">
          <cell r="D87">
            <v>0</v>
          </cell>
          <cell r="E87">
            <v>0</v>
          </cell>
          <cell r="H87">
            <v>0</v>
          </cell>
          <cell r="I87">
            <v>0</v>
          </cell>
          <cell r="P87">
            <v>0</v>
          </cell>
          <cell r="S87">
            <v>0</v>
          </cell>
        </row>
        <row r="88">
          <cell r="D88">
            <v>-1</v>
          </cell>
          <cell r="E88">
            <v>63655.33</v>
          </cell>
          <cell r="H88">
            <v>-0.03</v>
          </cell>
          <cell r="I88">
            <v>0</v>
          </cell>
          <cell r="P88">
            <v>0</v>
          </cell>
          <cell r="S88">
            <v>0</v>
          </cell>
        </row>
        <row r="89">
          <cell r="D89">
            <v>0</v>
          </cell>
          <cell r="E89">
            <v>0</v>
          </cell>
          <cell r="H89">
            <v>0</v>
          </cell>
          <cell r="I89">
            <v>0</v>
          </cell>
          <cell r="P89">
            <v>0</v>
          </cell>
          <cell r="S89">
            <v>0</v>
          </cell>
        </row>
        <row r="90">
          <cell r="D90">
            <v>302457788</v>
          </cell>
          <cell r="E90">
            <v>34367334.699999996</v>
          </cell>
          <cell r="H90">
            <v>8689309.7800000012</v>
          </cell>
          <cell r="I90">
            <v>959396.11999999976</v>
          </cell>
          <cell r="P90">
            <v>12119200</v>
          </cell>
          <cell r="S90">
            <v>997153.58000000042</v>
          </cell>
        </row>
        <row r="91">
          <cell r="D91">
            <v>0</v>
          </cell>
          <cell r="E91">
            <v>0</v>
          </cell>
          <cell r="H91">
            <v>0</v>
          </cell>
          <cell r="I91">
            <v>0</v>
          </cell>
          <cell r="P91">
            <v>0</v>
          </cell>
          <cell r="S91">
            <v>0</v>
          </cell>
        </row>
        <row r="92">
          <cell r="D92">
            <v>14337768</v>
          </cell>
          <cell r="E92">
            <v>1872102.62</v>
          </cell>
          <cell r="H92">
            <v>411909.74</v>
          </cell>
          <cell r="I92">
            <v>45479.4</v>
          </cell>
          <cell r="P92">
            <v>108231</v>
          </cell>
          <cell r="S92">
            <v>10106.270000000019</v>
          </cell>
        </row>
        <row r="93">
          <cell r="D93">
            <v>26339052</v>
          </cell>
          <cell r="E93">
            <v>3000684.05</v>
          </cell>
          <cell r="H93">
            <v>756694.62</v>
          </cell>
          <cell r="I93">
            <v>83547.47</v>
          </cell>
          <cell r="P93">
            <v>-66953</v>
          </cell>
          <cell r="S93">
            <v>22901.060000000056</v>
          </cell>
        </row>
        <row r="94">
          <cell r="D94">
            <v>29934496</v>
          </cell>
          <cell r="E94">
            <v>2980656.9299999997</v>
          </cell>
          <cell r="H94">
            <v>859988.14</v>
          </cell>
          <cell r="I94">
            <v>94952.22</v>
          </cell>
          <cell r="P94">
            <v>1105641</v>
          </cell>
          <cell r="S94">
            <v>55811.5</v>
          </cell>
        </row>
        <row r="95">
          <cell r="D95">
            <v>559200</v>
          </cell>
          <cell r="E95">
            <v>34294.68</v>
          </cell>
          <cell r="H95">
            <v>16065.26</v>
          </cell>
          <cell r="I95">
            <v>1773.78</v>
          </cell>
          <cell r="P95">
            <v>2537610</v>
          </cell>
          <cell r="S95">
            <v>119384.97999999998</v>
          </cell>
        </row>
        <row r="96">
          <cell r="D96">
            <v>2583712</v>
          </cell>
          <cell r="E96">
            <v>223591.83000000002</v>
          </cell>
          <cell r="H96">
            <v>74227.460000000006</v>
          </cell>
          <cell r="I96">
            <v>8195.5300000000007</v>
          </cell>
          <cell r="P96">
            <v>745416</v>
          </cell>
          <cell r="S96">
            <v>51080.739999999991</v>
          </cell>
        </row>
        <row r="97">
          <cell r="D97">
            <v>3744</v>
          </cell>
          <cell r="E97">
            <v>386.48</v>
          </cell>
          <cell r="H97">
            <v>107.56</v>
          </cell>
          <cell r="I97">
            <v>11.88</v>
          </cell>
          <cell r="P97">
            <v>0</v>
          </cell>
          <cell r="S97">
            <v>0</v>
          </cell>
        </row>
        <row r="98">
          <cell r="D98">
            <v>333</v>
          </cell>
          <cell r="E98">
            <v>118.4</v>
          </cell>
          <cell r="H98">
            <v>9.57</v>
          </cell>
          <cell r="I98">
            <v>1.06</v>
          </cell>
          <cell r="P98">
            <v>0</v>
          </cell>
          <cell r="S98">
            <v>0</v>
          </cell>
        </row>
        <row r="99">
          <cell r="D99">
            <v>1862</v>
          </cell>
          <cell r="E99">
            <v>209.85</v>
          </cell>
          <cell r="H99">
            <v>53.49</v>
          </cell>
          <cell r="I99">
            <v>5.91</v>
          </cell>
          <cell r="P99">
            <v>0</v>
          </cell>
          <cell r="S99">
            <v>0</v>
          </cell>
        </row>
        <row r="100">
          <cell r="D100">
            <v>14350</v>
          </cell>
          <cell r="E100">
            <v>1720.78</v>
          </cell>
          <cell r="H100">
            <v>412.26</v>
          </cell>
          <cell r="I100">
            <v>45.52</v>
          </cell>
          <cell r="P100">
            <v>0</v>
          </cell>
          <cell r="S100">
            <v>0</v>
          </cell>
        </row>
        <row r="101">
          <cell r="D101">
            <v>691179</v>
          </cell>
          <cell r="E101">
            <v>88923.9</v>
          </cell>
          <cell r="H101">
            <v>19856.88</v>
          </cell>
          <cell r="I101">
            <v>2192.42</v>
          </cell>
          <cell r="P101">
            <v>0</v>
          </cell>
          <cell r="S101">
            <v>0</v>
          </cell>
        </row>
        <row r="102">
          <cell r="D102">
            <v>101120</v>
          </cell>
          <cell r="E102">
            <v>12012.58</v>
          </cell>
          <cell r="H102">
            <v>2905.08</v>
          </cell>
          <cell r="I102">
            <v>320.75</v>
          </cell>
          <cell r="P102">
            <v>0</v>
          </cell>
          <cell r="S102">
            <v>0</v>
          </cell>
        </row>
        <row r="103">
          <cell r="D103">
            <v>77340786</v>
          </cell>
          <cell r="E103">
            <v>7135257.2799999993</v>
          </cell>
          <cell r="H103">
            <v>2221923.44</v>
          </cell>
          <cell r="I103">
            <v>245324.97</v>
          </cell>
          <cell r="P103">
            <v>0</v>
          </cell>
          <cell r="S103">
            <v>0</v>
          </cell>
        </row>
        <row r="104">
          <cell r="D104">
            <v>10737984</v>
          </cell>
          <cell r="E104">
            <v>680553.07000000007</v>
          </cell>
          <cell r="H104">
            <v>308491.53999999998</v>
          </cell>
          <cell r="I104">
            <v>34060.89</v>
          </cell>
          <cell r="P104">
            <v>0</v>
          </cell>
          <cell r="S104">
            <v>0</v>
          </cell>
        </row>
        <row r="105">
          <cell r="D105">
            <v>32801742</v>
          </cell>
          <cell r="E105">
            <v>2609693.39</v>
          </cell>
          <cell r="H105">
            <v>942361.25</v>
          </cell>
          <cell r="I105">
            <v>104047.13</v>
          </cell>
          <cell r="P105">
            <v>0</v>
          </cell>
          <cell r="S105">
            <v>0</v>
          </cell>
        </row>
        <row r="106">
          <cell r="D106">
            <v>209622495</v>
          </cell>
          <cell r="E106">
            <v>15325719.15</v>
          </cell>
          <cell r="H106">
            <v>6022244.6600000001</v>
          </cell>
          <cell r="I106">
            <v>664922.55000000005</v>
          </cell>
          <cell r="P106">
            <v>0</v>
          </cell>
          <cell r="S106">
            <v>0</v>
          </cell>
        </row>
        <row r="107">
          <cell r="D107">
            <v>216472863</v>
          </cell>
          <cell r="E107">
            <v>14319883.439999999</v>
          </cell>
          <cell r="H107">
            <v>6219048.8799999999</v>
          </cell>
          <cell r="I107">
            <v>686651.92</v>
          </cell>
          <cell r="P107">
            <v>0</v>
          </cell>
          <cell r="S107">
            <v>0</v>
          </cell>
        </row>
        <row r="108">
          <cell r="D108">
            <v>184005382</v>
          </cell>
          <cell r="E108">
            <v>10824854.529999999</v>
          </cell>
          <cell r="H108">
            <v>5286290.62</v>
          </cell>
          <cell r="I108">
            <v>583665.06999999995</v>
          </cell>
          <cell r="P108">
            <v>0</v>
          </cell>
          <cell r="S108">
            <v>0</v>
          </cell>
        </row>
        <row r="109">
          <cell r="D109">
            <v>0</v>
          </cell>
          <cell r="E109">
            <v>0</v>
          </cell>
          <cell r="H109">
            <v>0</v>
          </cell>
          <cell r="I109">
            <v>0</v>
          </cell>
          <cell r="P109">
            <v>0</v>
          </cell>
          <cell r="S109">
            <v>0</v>
          </cell>
        </row>
        <row r="110">
          <cell r="D110">
            <v>0</v>
          </cell>
          <cell r="E110">
            <v>0</v>
          </cell>
          <cell r="H110">
            <v>0</v>
          </cell>
          <cell r="I110">
            <v>0</v>
          </cell>
          <cell r="P110">
            <v>0</v>
          </cell>
          <cell r="S110">
            <v>0</v>
          </cell>
        </row>
        <row r="111">
          <cell r="D111">
            <v>3027000</v>
          </cell>
          <cell r="E111">
            <v>302515.63</v>
          </cell>
          <cell r="H111">
            <v>118475.67</v>
          </cell>
          <cell r="I111">
            <v>0</v>
          </cell>
          <cell r="P111">
            <v>0</v>
          </cell>
          <cell r="S111">
            <v>0</v>
          </cell>
        </row>
        <row r="112">
          <cell r="D112">
            <v>0</v>
          </cell>
          <cell r="E112">
            <v>-59854.53</v>
          </cell>
          <cell r="H112">
            <v>0</v>
          </cell>
          <cell r="I112">
            <v>0</v>
          </cell>
          <cell r="P112">
            <v>0</v>
          </cell>
          <cell r="S112">
            <v>0</v>
          </cell>
        </row>
        <row r="113">
          <cell r="D113">
            <v>808575068</v>
          </cell>
          <cell r="E113">
            <v>59353324.060000002</v>
          </cell>
          <cell r="H113">
            <v>23261066.120000001</v>
          </cell>
          <cell r="I113">
            <v>2555198.4699999997</v>
          </cell>
          <cell r="P113">
            <v>4429945</v>
          </cell>
          <cell r="S113">
            <v>259284.55000000005</v>
          </cell>
        </row>
        <row r="114">
          <cell r="D114">
            <v>0</v>
          </cell>
          <cell r="E114">
            <v>0</v>
          </cell>
          <cell r="H114">
            <v>0</v>
          </cell>
          <cell r="I114">
            <v>0</v>
          </cell>
          <cell r="P114">
            <v>0</v>
          </cell>
          <cell r="S114">
            <v>0</v>
          </cell>
        </row>
        <row r="115">
          <cell r="D115">
            <v>0</v>
          </cell>
          <cell r="E115">
            <v>-791664</v>
          </cell>
          <cell r="F115">
            <v>791664</v>
          </cell>
          <cell r="H115">
            <v>0</v>
          </cell>
          <cell r="I115">
            <v>0</v>
          </cell>
          <cell r="P115">
            <v>0</v>
          </cell>
          <cell r="S115">
            <v>0</v>
          </cell>
        </row>
        <row r="116">
          <cell r="D116">
            <v>0</v>
          </cell>
          <cell r="E116">
            <v>-2374992</v>
          </cell>
          <cell r="F116">
            <v>2374992</v>
          </cell>
          <cell r="H116">
            <v>0</v>
          </cell>
          <cell r="I116">
            <v>0</v>
          </cell>
          <cell r="P116">
            <v>0</v>
          </cell>
          <cell r="S116">
            <v>0</v>
          </cell>
        </row>
        <row r="117">
          <cell r="D117">
            <v>0</v>
          </cell>
          <cell r="E117">
            <v>0</v>
          </cell>
          <cell r="F117">
            <v>45378</v>
          </cell>
          <cell r="H117">
            <v>45378</v>
          </cell>
          <cell r="I117">
            <v>0</v>
          </cell>
          <cell r="P117">
            <v>0</v>
          </cell>
          <cell r="S117">
            <v>0</v>
          </cell>
        </row>
        <row r="118">
          <cell r="D118">
            <v>0</v>
          </cell>
          <cell r="E118">
            <v>-3166656</v>
          </cell>
          <cell r="H118">
            <v>45378</v>
          </cell>
          <cell r="I118">
            <v>0</v>
          </cell>
          <cell r="P118">
            <v>0</v>
          </cell>
          <cell r="S118">
            <v>0</v>
          </cell>
        </row>
        <row r="119">
          <cell r="D119">
            <v>0</v>
          </cell>
          <cell r="E119">
            <v>0</v>
          </cell>
          <cell r="H119">
            <v>0</v>
          </cell>
          <cell r="I119">
            <v>0</v>
          </cell>
          <cell r="P119">
            <v>0</v>
          </cell>
          <cell r="S119">
            <v>0</v>
          </cell>
        </row>
        <row r="120">
          <cell r="D120">
            <v>0</v>
          </cell>
          <cell r="E120">
            <v>0</v>
          </cell>
          <cell r="H120">
            <v>0</v>
          </cell>
          <cell r="I120">
            <v>0</v>
          </cell>
          <cell r="P120">
            <v>0</v>
          </cell>
          <cell r="S120">
            <v>0</v>
          </cell>
        </row>
        <row r="121">
          <cell r="D121">
            <v>0</v>
          </cell>
          <cell r="E121">
            <v>0</v>
          </cell>
          <cell r="H121">
            <v>0</v>
          </cell>
          <cell r="I121">
            <v>0</v>
          </cell>
          <cell r="P121">
            <v>0</v>
          </cell>
          <cell r="S121">
            <v>0</v>
          </cell>
        </row>
        <row r="122">
          <cell r="D122">
            <v>0</v>
          </cell>
          <cell r="E122">
            <v>7647.62</v>
          </cell>
          <cell r="H122">
            <v>0</v>
          </cell>
          <cell r="I122">
            <v>0</v>
          </cell>
          <cell r="P122">
            <v>0</v>
          </cell>
          <cell r="S122">
            <v>0</v>
          </cell>
        </row>
        <row r="123">
          <cell r="D123">
            <v>0</v>
          </cell>
          <cell r="E123">
            <v>0</v>
          </cell>
          <cell r="H123">
            <v>0</v>
          </cell>
          <cell r="I123">
            <v>0</v>
          </cell>
          <cell r="P123">
            <v>0</v>
          </cell>
          <cell r="S123">
            <v>0</v>
          </cell>
        </row>
        <row r="124">
          <cell r="D124">
            <v>0</v>
          </cell>
          <cell r="E124">
            <v>0</v>
          </cell>
          <cell r="H124">
            <v>0</v>
          </cell>
          <cell r="I124">
            <v>0</v>
          </cell>
          <cell r="P124">
            <v>0</v>
          </cell>
          <cell r="S124">
            <v>0</v>
          </cell>
        </row>
        <row r="125">
          <cell r="D125">
            <v>0</v>
          </cell>
          <cell r="E125">
            <v>0</v>
          </cell>
          <cell r="H125">
            <v>0</v>
          </cell>
          <cell r="I125">
            <v>0</v>
          </cell>
          <cell r="P125">
            <v>0</v>
          </cell>
          <cell r="S125">
            <v>0</v>
          </cell>
        </row>
        <row r="126">
          <cell r="D126">
            <v>0</v>
          </cell>
          <cell r="E126">
            <v>0</v>
          </cell>
          <cell r="H126">
            <v>0</v>
          </cell>
          <cell r="I126">
            <v>0</v>
          </cell>
          <cell r="P126">
            <v>0</v>
          </cell>
          <cell r="S126">
            <v>0</v>
          </cell>
        </row>
        <row r="127">
          <cell r="D127">
            <v>0</v>
          </cell>
          <cell r="E127">
            <v>0</v>
          </cell>
          <cell r="H127">
            <v>0</v>
          </cell>
          <cell r="I127">
            <v>0</v>
          </cell>
          <cell r="P127">
            <v>0</v>
          </cell>
          <cell r="S127">
            <v>0</v>
          </cell>
        </row>
        <row r="128">
          <cell r="D128">
            <v>0</v>
          </cell>
          <cell r="E128">
            <v>0</v>
          </cell>
          <cell r="H128">
            <v>0</v>
          </cell>
          <cell r="I128">
            <v>0</v>
          </cell>
          <cell r="P128">
            <v>0</v>
          </cell>
          <cell r="S128">
            <v>0</v>
          </cell>
        </row>
        <row r="129">
          <cell r="D129">
            <v>0</v>
          </cell>
          <cell r="E129">
            <v>0</v>
          </cell>
          <cell r="H129">
            <v>0</v>
          </cell>
          <cell r="I129">
            <v>0</v>
          </cell>
          <cell r="P129">
            <v>0</v>
          </cell>
          <cell r="S129">
            <v>0</v>
          </cell>
        </row>
        <row r="130">
          <cell r="D130">
            <v>0</v>
          </cell>
          <cell r="E130">
            <v>0</v>
          </cell>
          <cell r="H130">
            <v>0</v>
          </cell>
          <cell r="I130">
            <v>0</v>
          </cell>
          <cell r="P130">
            <v>0</v>
          </cell>
          <cell r="S130">
            <v>0</v>
          </cell>
        </row>
        <row r="131">
          <cell r="D131">
            <v>0</v>
          </cell>
          <cell r="E131">
            <v>0</v>
          </cell>
          <cell r="H131">
            <v>0</v>
          </cell>
          <cell r="I131">
            <v>0</v>
          </cell>
          <cell r="P131">
            <v>0</v>
          </cell>
          <cell r="S131">
            <v>0</v>
          </cell>
        </row>
        <row r="132">
          <cell r="D132">
            <v>0</v>
          </cell>
          <cell r="E132">
            <v>0</v>
          </cell>
          <cell r="H132">
            <v>0</v>
          </cell>
          <cell r="I132">
            <v>0</v>
          </cell>
          <cell r="P132">
            <v>0</v>
          </cell>
          <cell r="S132">
            <v>0</v>
          </cell>
        </row>
        <row r="133">
          <cell r="D133">
            <v>0</v>
          </cell>
          <cell r="E133">
            <v>0</v>
          </cell>
          <cell r="H133">
            <v>0</v>
          </cell>
          <cell r="I133">
            <v>0</v>
          </cell>
          <cell r="P133">
            <v>0</v>
          </cell>
          <cell r="S133">
            <v>0</v>
          </cell>
        </row>
        <row r="134">
          <cell r="D134">
            <v>0</v>
          </cell>
          <cell r="E134">
            <v>0</v>
          </cell>
          <cell r="H134">
            <v>0</v>
          </cell>
          <cell r="I134">
            <v>0</v>
          </cell>
          <cell r="P134">
            <v>0</v>
          </cell>
          <cell r="S134">
            <v>0</v>
          </cell>
        </row>
        <row r="135">
          <cell r="D135">
            <v>0</v>
          </cell>
          <cell r="E135">
            <v>0</v>
          </cell>
          <cell r="H135">
            <v>0</v>
          </cell>
          <cell r="I135">
            <v>0</v>
          </cell>
          <cell r="P135">
            <v>0</v>
          </cell>
          <cell r="S135">
            <v>0</v>
          </cell>
        </row>
        <row r="136">
          <cell r="D136">
            <v>0</v>
          </cell>
          <cell r="E136">
            <v>0</v>
          </cell>
          <cell r="H136">
            <v>0</v>
          </cell>
          <cell r="I136">
            <v>0</v>
          </cell>
          <cell r="P136">
            <v>0</v>
          </cell>
          <cell r="S136">
            <v>0</v>
          </cell>
        </row>
        <row r="137">
          <cell r="D137">
            <v>0</v>
          </cell>
          <cell r="E137">
            <v>0</v>
          </cell>
          <cell r="H137">
            <v>0</v>
          </cell>
          <cell r="I137">
            <v>0</v>
          </cell>
          <cell r="P137">
            <v>0</v>
          </cell>
          <cell r="S137">
            <v>0</v>
          </cell>
        </row>
        <row r="138">
          <cell r="D138">
            <v>0</v>
          </cell>
          <cell r="E138">
            <v>0</v>
          </cell>
          <cell r="H138">
            <v>0</v>
          </cell>
          <cell r="I138">
            <v>0</v>
          </cell>
          <cell r="P138">
            <v>0</v>
          </cell>
          <cell r="S138">
            <v>0</v>
          </cell>
        </row>
        <row r="139">
          <cell r="D139">
            <v>0</v>
          </cell>
          <cell r="E139">
            <v>0</v>
          </cell>
          <cell r="H139">
            <v>0</v>
          </cell>
          <cell r="I139">
            <v>0</v>
          </cell>
          <cell r="P139">
            <v>0</v>
          </cell>
          <cell r="S139">
            <v>0</v>
          </cell>
        </row>
        <row r="140">
          <cell r="D140">
            <v>0</v>
          </cell>
          <cell r="E140">
            <v>0</v>
          </cell>
          <cell r="H140">
            <v>0</v>
          </cell>
          <cell r="I140">
            <v>0</v>
          </cell>
          <cell r="P140">
            <v>0</v>
          </cell>
          <cell r="S140">
            <v>0</v>
          </cell>
        </row>
        <row r="141">
          <cell r="D141">
            <v>0</v>
          </cell>
          <cell r="E141">
            <v>0</v>
          </cell>
          <cell r="H141">
            <v>0</v>
          </cell>
          <cell r="I141">
            <v>0</v>
          </cell>
          <cell r="P141">
            <v>0</v>
          </cell>
          <cell r="S141">
            <v>0</v>
          </cell>
        </row>
        <row r="142">
          <cell r="D142">
            <v>0</v>
          </cell>
          <cell r="E142">
            <v>0</v>
          </cell>
          <cell r="H142">
            <v>0</v>
          </cell>
          <cell r="I142">
            <v>0</v>
          </cell>
          <cell r="P142">
            <v>0</v>
          </cell>
          <cell r="S142">
            <v>0</v>
          </cell>
        </row>
        <row r="143">
          <cell r="D143">
            <v>0</v>
          </cell>
          <cell r="E143">
            <v>0</v>
          </cell>
          <cell r="H143">
            <v>0</v>
          </cell>
          <cell r="I143">
            <v>0</v>
          </cell>
          <cell r="P143">
            <v>0</v>
          </cell>
          <cell r="S143">
            <v>0</v>
          </cell>
        </row>
        <row r="144">
          <cell r="D144">
            <v>0</v>
          </cell>
          <cell r="E144">
            <v>0</v>
          </cell>
          <cell r="H144">
            <v>0</v>
          </cell>
          <cell r="I144">
            <v>0</v>
          </cell>
          <cell r="P144">
            <v>0</v>
          </cell>
          <cell r="S144">
            <v>0</v>
          </cell>
        </row>
        <row r="145">
          <cell r="D145">
            <v>0</v>
          </cell>
          <cell r="E145">
            <v>0</v>
          </cell>
          <cell r="H145">
            <v>0</v>
          </cell>
          <cell r="I145">
            <v>0</v>
          </cell>
          <cell r="P145">
            <v>0</v>
          </cell>
          <cell r="S145">
            <v>0</v>
          </cell>
        </row>
        <row r="146">
          <cell r="D146">
            <v>0</v>
          </cell>
          <cell r="E146">
            <v>0</v>
          </cell>
          <cell r="H146">
            <v>0</v>
          </cell>
          <cell r="I146">
            <v>0</v>
          </cell>
          <cell r="P146">
            <v>0</v>
          </cell>
          <cell r="S146">
            <v>0</v>
          </cell>
        </row>
        <row r="147">
          <cell r="D147">
            <v>0</v>
          </cell>
          <cell r="E147">
            <v>7647.62</v>
          </cell>
          <cell r="H147">
            <v>0</v>
          </cell>
          <cell r="I147">
            <v>0</v>
          </cell>
          <cell r="P147">
            <v>0</v>
          </cell>
          <cell r="S147">
            <v>0</v>
          </cell>
        </row>
        <row r="148">
          <cell r="D148">
            <v>0</v>
          </cell>
          <cell r="E148">
            <v>0</v>
          </cell>
          <cell r="H148">
            <v>0</v>
          </cell>
          <cell r="I148">
            <v>0</v>
          </cell>
          <cell r="P148">
            <v>0</v>
          </cell>
          <cell r="S148">
            <v>0</v>
          </cell>
        </row>
        <row r="149">
          <cell r="D149">
            <v>808575068</v>
          </cell>
          <cell r="E149">
            <v>56194315.68</v>
          </cell>
          <cell r="H149">
            <v>23306444.120000001</v>
          </cell>
          <cell r="I149">
            <v>2555198.4699999997</v>
          </cell>
          <cell r="P149">
            <v>4429945</v>
          </cell>
          <cell r="S149">
            <v>259284.55000000005</v>
          </cell>
        </row>
        <row r="150">
          <cell r="D150">
            <v>0</v>
          </cell>
          <cell r="E150">
            <v>0</v>
          </cell>
          <cell r="H150">
            <v>0</v>
          </cell>
          <cell r="I150">
            <v>0</v>
          </cell>
          <cell r="P150">
            <v>0</v>
          </cell>
          <cell r="S150">
            <v>0</v>
          </cell>
        </row>
        <row r="151">
          <cell r="D151">
            <v>4073762</v>
          </cell>
          <cell r="E151">
            <v>685919.62</v>
          </cell>
          <cell r="H151">
            <v>117035.11</v>
          </cell>
          <cell r="I151">
            <v>12921.97</v>
          </cell>
          <cell r="P151">
            <v>0</v>
          </cell>
          <cell r="S151">
            <v>0</v>
          </cell>
        </row>
        <row r="152">
          <cell r="D152">
            <v>600741</v>
          </cell>
          <cell r="E152">
            <v>56509.53</v>
          </cell>
          <cell r="H152">
            <v>17258.689999999999</v>
          </cell>
          <cell r="I152">
            <v>1905.55</v>
          </cell>
          <cell r="P152">
            <v>0</v>
          </cell>
          <cell r="S152">
            <v>0</v>
          </cell>
        </row>
        <row r="153">
          <cell r="D153">
            <v>7637</v>
          </cell>
          <cell r="E153">
            <v>1141.33</v>
          </cell>
          <cell r="H153">
            <v>219.4</v>
          </cell>
          <cell r="I153">
            <v>24.22</v>
          </cell>
          <cell r="P153">
            <v>0</v>
          </cell>
          <cell r="S153">
            <v>0</v>
          </cell>
        </row>
        <row r="154">
          <cell r="D154">
            <v>4682140</v>
          </cell>
          <cell r="E154">
            <v>743570.48</v>
          </cell>
          <cell r="H154">
            <v>134513.19999999998</v>
          </cell>
          <cell r="I154">
            <v>14851.739999999998</v>
          </cell>
          <cell r="P154">
            <v>0</v>
          </cell>
          <cell r="S154">
            <v>0</v>
          </cell>
        </row>
        <row r="155">
          <cell r="D155">
            <v>0</v>
          </cell>
          <cell r="E155">
            <v>0</v>
          </cell>
          <cell r="H155">
            <v>0</v>
          </cell>
          <cell r="I155">
            <v>0</v>
          </cell>
          <cell r="P155">
            <v>0</v>
          </cell>
          <cell r="S155">
            <v>0</v>
          </cell>
        </row>
        <row r="156">
          <cell r="D156">
            <v>0</v>
          </cell>
          <cell r="E156">
            <v>0</v>
          </cell>
          <cell r="H156">
            <v>0</v>
          </cell>
          <cell r="I156">
            <v>0</v>
          </cell>
          <cell r="P156">
            <v>0</v>
          </cell>
          <cell r="S156">
            <v>0</v>
          </cell>
        </row>
        <row r="157">
          <cell r="D157">
            <v>0</v>
          </cell>
          <cell r="E157">
            <v>0</v>
          </cell>
          <cell r="H157">
            <v>0</v>
          </cell>
          <cell r="I157">
            <v>0</v>
          </cell>
          <cell r="P157">
            <v>0</v>
          </cell>
          <cell r="S157">
            <v>0</v>
          </cell>
        </row>
        <row r="158">
          <cell r="D158">
            <v>0</v>
          </cell>
          <cell r="E158">
            <v>0</v>
          </cell>
          <cell r="H158">
            <v>0</v>
          </cell>
          <cell r="I158">
            <v>0</v>
          </cell>
          <cell r="P158">
            <v>0</v>
          </cell>
          <cell r="S158">
            <v>0</v>
          </cell>
        </row>
        <row r="159">
          <cell r="D159">
            <v>0</v>
          </cell>
          <cell r="E159">
            <v>0</v>
          </cell>
          <cell r="H159">
            <v>0</v>
          </cell>
          <cell r="I159">
            <v>0</v>
          </cell>
          <cell r="P159">
            <v>0</v>
          </cell>
          <cell r="S159">
            <v>0</v>
          </cell>
        </row>
        <row r="160">
          <cell r="D160">
            <v>0</v>
          </cell>
          <cell r="E160">
            <v>0</v>
          </cell>
          <cell r="H160">
            <v>0</v>
          </cell>
          <cell r="I160">
            <v>0</v>
          </cell>
          <cell r="P160">
            <v>0</v>
          </cell>
          <cell r="S160">
            <v>0</v>
          </cell>
        </row>
        <row r="161">
          <cell r="D161">
            <v>0</v>
          </cell>
          <cell r="E161">
            <v>0</v>
          </cell>
          <cell r="H161">
            <v>0</v>
          </cell>
          <cell r="I161">
            <v>0</v>
          </cell>
          <cell r="P161">
            <v>0</v>
          </cell>
          <cell r="S161">
            <v>0</v>
          </cell>
        </row>
        <row r="162">
          <cell r="D162">
            <v>0</v>
          </cell>
          <cell r="E162">
            <v>0</v>
          </cell>
          <cell r="H162">
            <v>0</v>
          </cell>
          <cell r="I162">
            <v>0</v>
          </cell>
          <cell r="P162">
            <v>0</v>
          </cell>
          <cell r="S162">
            <v>0</v>
          </cell>
        </row>
        <row r="163">
          <cell r="D163">
            <v>0</v>
          </cell>
          <cell r="E163">
            <v>0</v>
          </cell>
          <cell r="H163">
            <v>0</v>
          </cell>
          <cell r="I163">
            <v>0</v>
          </cell>
          <cell r="P163">
            <v>0</v>
          </cell>
          <cell r="S163">
            <v>0</v>
          </cell>
        </row>
        <row r="164">
          <cell r="D164">
            <v>0</v>
          </cell>
          <cell r="E164">
            <v>0</v>
          </cell>
          <cell r="H164">
            <v>0</v>
          </cell>
          <cell r="I164">
            <v>0</v>
          </cell>
          <cell r="P164">
            <v>0</v>
          </cell>
          <cell r="S164">
            <v>0</v>
          </cell>
        </row>
        <row r="165">
          <cell r="D165">
            <v>0</v>
          </cell>
          <cell r="E165">
            <v>0</v>
          </cell>
          <cell r="H165">
            <v>0</v>
          </cell>
          <cell r="I165">
            <v>0</v>
          </cell>
          <cell r="P165">
            <v>0</v>
          </cell>
          <cell r="S165">
            <v>0</v>
          </cell>
        </row>
        <row r="166">
          <cell r="D166">
            <v>0</v>
          </cell>
          <cell r="E166">
            <v>0</v>
          </cell>
          <cell r="H166">
            <v>0</v>
          </cell>
          <cell r="I166">
            <v>0</v>
          </cell>
          <cell r="P166">
            <v>0</v>
          </cell>
          <cell r="S166">
            <v>0</v>
          </cell>
        </row>
        <row r="167">
          <cell r="D167">
            <v>0</v>
          </cell>
          <cell r="E167">
            <v>0</v>
          </cell>
          <cell r="H167">
            <v>0</v>
          </cell>
          <cell r="I167">
            <v>0</v>
          </cell>
          <cell r="P167">
            <v>0</v>
          </cell>
          <cell r="S167">
            <v>0</v>
          </cell>
        </row>
        <row r="168">
          <cell r="D168">
            <v>0</v>
          </cell>
          <cell r="E168">
            <v>0</v>
          </cell>
          <cell r="H168">
            <v>0</v>
          </cell>
          <cell r="I168">
            <v>0</v>
          </cell>
          <cell r="P168">
            <v>0</v>
          </cell>
          <cell r="S168">
            <v>0</v>
          </cell>
        </row>
        <row r="169">
          <cell r="D169">
            <v>0</v>
          </cell>
          <cell r="E169">
            <v>0</v>
          </cell>
          <cell r="H169">
            <v>0</v>
          </cell>
          <cell r="I169">
            <v>0</v>
          </cell>
          <cell r="P169">
            <v>0</v>
          </cell>
          <cell r="S169">
            <v>0</v>
          </cell>
        </row>
        <row r="170">
          <cell r="D170">
            <v>0</v>
          </cell>
          <cell r="E170">
            <v>0</v>
          </cell>
          <cell r="H170">
            <v>0</v>
          </cell>
          <cell r="I170">
            <v>0</v>
          </cell>
          <cell r="P170">
            <v>0</v>
          </cell>
          <cell r="S170">
            <v>0</v>
          </cell>
        </row>
        <row r="171">
          <cell r="D171">
            <v>0</v>
          </cell>
          <cell r="E171">
            <v>0</v>
          </cell>
          <cell r="H171">
            <v>0</v>
          </cell>
          <cell r="I171">
            <v>0</v>
          </cell>
          <cell r="P171">
            <v>0</v>
          </cell>
          <cell r="S171">
            <v>0</v>
          </cell>
        </row>
        <row r="172">
          <cell r="D172">
            <v>0</v>
          </cell>
          <cell r="E172">
            <v>0</v>
          </cell>
          <cell r="H172">
            <v>0</v>
          </cell>
          <cell r="I172">
            <v>0</v>
          </cell>
          <cell r="P172">
            <v>0</v>
          </cell>
          <cell r="S172">
            <v>0</v>
          </cell>
        </row>
        <row r="173">
          <cell r="D173">
            <v>0</v>
          </cell>
          <cell r="E173">
            <v>0</v>
          </cell>
          <cell r="H173">
            <v>0</v>
          </cell>
          <cell r="I173">
            <v>0</v>
          </cell>
          <cell r="P173">
            <v>0</v>
          </cell>
          <cell r="S173">
            <v>0</v>
          </cell>
        </row>
        <row r="174">
          <cell r="D174">
            <v>0</v>
          </cell>
          <cell r="E174">
            <v>0</v>
          </cell>
          <cell r="H174">
            <v>0</v>
          </cell>
          <cell r="I174">
            <v>0</v>
          </cell>
          <cell r="P174">
            <v>0</v>
          </cell>
          <cell r="S174">
            <v>0</v>
          </cell>
        </row>
        <row r="175">
          <cell r="D175">
            <v>0</v>
          </cell>
          <cell r="E175">
            <v>0</v>
          </cell>
          <cell r="H175">
            <v>0</v>
          </cell>
          <cell r="I175">
            <v>0</v>
          </cell>
          <cell r="P175">
            <v>0</v>
          </cell>
          <cell r="S175">
            <v>0</v>
          </cell>
        </row>
        <row r="176">
          <cell r="D176">
            <v>4682140</v>
          </cell>
          <cell r="E176">
            <v>743570.48</v>
          </cell>
          <cell r="H176">
            <v>134513.19999999998</v>
          </cell>
          <cell r="I176">
            <v>14851.739999999998</v>
          </cell>
          <cell r="P176">
            <v>0</v>
          </cell>
          <cell r="S176">
            <v>0</v>
          </cell>
        </row>
        <row r="177">
          <cell r="D177" t="str">
            <v/>
          </cell>
          <cell r="E177" t="str">
            <v/>
          </cell>
          <cell r="H177">
            <v>0</v>
          </cell>
          <cell r="I177">
            <v>0</v>
          </cell>
          <cell r="P177">
            <v>0</v>
          </cell>
          <cell r="S177">
            <v>0</v>
          </cell>
        </row>
        <row r="178">
          <cell r="D178">
            <v>129408</v>
          </cell>
          <cell r="E178">
            <v>15459.99</v>
          </cell>
          <cell r="H178">
            <v>3717.76</v>
          </cell>
          <cell r="I178">
            <v>410.48</v>
          </cell>
          <cell r="P178">
            <v>-10950</v>
          </cell>
          <cell r="S178">
            <v>-829.27</v>
          </cell>
        </row>
        <row r="179">
          <cell r="D179">
            <v>1457896</v>
          </cell>
          <cell r="E179">
            <v>152902.89000000001</v>
          </cell>
          <cell r="H179">
            <v>41883.89</v>
          </cell>
          <cell r="I179">
            <v>4624.45</v>
          </cell>
          <cell r="P179">
            <v>-125688</v>
          </cell>
          <cell r="S179">
            <v>-8657.1600000000035</v>
          </cell>
        </row>
        <row r="180">
          <cell r="D180">
            <v>725</v>
          </cell>
          <cell r="E180">
            <v>52.400000000000006</v>
          </cell>
          <cell r="H180">
            <v>20.83</v>
          </cell>
          <cell r="I180">
            <v>2.2999999999999998</v>
          </cell>
          <cell r="P180">
            <v>0</v>
          </cell>
          <cell r="S180">
            <v>0</v>
          </cell>
        </row>
        <row r="181">
          <cell r="D181">
            <v>1231</v>
          </cell>
          <cell r="E181">
            <v>153.11000000000001</v>
          </cell>
          <cell r="H181">
            <v>35.369999999999997</v>
          </cell>
          <cell r="I181">
            <v>3.9</v>
          </cell>
          <cell r="P181">
            <v>0</v>
          </cell>
          <cell r="S181">
            <v>0</v>
          </cell>
        </row>
        <row r="182">
          <cell r="D182">
            <v>1589260</v>
          </cell>
          <cell r="E182">
            <v>168568.38999999998</v>
          </cell>
          <cell r="H182">
            <v>45657.850000000006</v>
          </cell>
          <cell r="I182">
            <v>5041.13</v>
          </cell>
          <cell r="P182">
            <v>-136638</v>
          </cell>
          <cell r="S182">
            <v>-9486.4300000000039</v>
          </cell>
        </row>
        <row r="183">
          <cell r="D183">
            <v>0</v>
          </cell>
          <cell r="E183">
            <v>0</v>
          </cell>
          <cell r="H183">
            <v>0</v>
          </cell>
          <cell r="I183">
            <v>0</v>
          </cell>
          <cell r="P183">
            <v>0</v>
          </cell>
          <cell r="S183">
            <v>0</v>
          </cell>
        </row>
        <row r="184">
          <cell r="D184">
            <v>0</v>
          </cell>
          <cell r="E184">
            <v>0</v>
          </cell>
          <cell r="H184">
            <v>0</v>
          </cell>
          <cell r="I184">
            <v>0</v>
          </cell>
          <cell r="P184">
            <v>0</v>
          </cell>
          <cell r="S184">
            <v>0</v>
          </cell>
        </row>
        <row r="185">
          <cell r="D185">
            <v>0</v>
          </cell>
          <cell r="E185">
            <v>0</v>
          </cell>
          <cell r="H185">
            <v>0</v>
          </cell>
          <cell r="I185">
            <v>0</v>
          </cell>
          <cell r="P185">
            <v>0</v>
          </cell>
          <cell r="S185">
            <v>0</v>
          </cell>
        </row>
        <row r="186">
          <cell r="D186">
            <v>0</v>
          </cell>
          <cell r="E186">
            <v>0</v>
          </cell>
          <cell r="H186">
            <v>0</v>
          </cell>
          <cell r="I186">
            <v>0</v>
          </cell>
          <cell r="P186">
            <v>0</v>
          </cell>
          <cell r="S186">
            <v>0</v>
          </cell>
        </row>
        <row r="187">
          <cell r="D187">
            <v>0</v>
          </cell>
          <cell r="E187">
            <v>0</v>
          </cell>
          <cell r="H187">
            <v>0</v>
          </cell>
          <cell r="I187">
            <v>0</v>
          </cell>
          <cell r="P187">
            <v>0</v>
          </cell>
          <cell r="S187">
            <v>0</v>
          </cell>
        </row>
        <row r="188">
          <cell r="D188">
            <v>0</v>
          </cell>
          <cell r="E188">
            <v>0</v>
          </cell>
          <cell r="H188">
            <v>0</v>
          </cell>
          <cell r="I188">
            <v>0</v>
          </cell>
          <cell r="P188">
            <v>0</v>
          </cell>
          <cell r="S188">
            <v>0</v>
          </cell>
        </row>
        <row r="189">
          <cell r="D189">
            <v>0</v>
          </cell>
          <cell r="E189">
            <v>0</v>
          </cell>
          <cell r="H189">
            <v>0</v>
          </cell>
          <cell r="I189">
            <v>0</v>
          </cell>
          <cell r="P189">
            <v>0</v>
          </cell>
          <cell r="S189">
            <v>0</v>
          </cell>
        </row>
        <row r="190">
          <cell r="D190">
            <v>0</v>
          </cell>
          <cell r="E190">
            <v>0</v>
          </cell>
          <cell r="H190">
            <v>0</v>
          </cell>
          <cell r="I190">
            <v>0</v>
          </cell>
          <cell r="P190">
            <v>0</v>
          </cell>
          <cell r="S190">
            <v>0</v>
          </cell>
        </row>
        <row r="191">
          <cell r="D191">
            <v>1589260</v>
          </cell>
          <cell r="E191">
            <v>168568.38999999998</v>
          </cell>
          <cell r="H191">
            <v>45657.850000000006</v>
          </cell>
          <cell r="I191">
            <v>5041.13</v>
          </cell>
          <cell r="P191">
            <v>-136638</v>
          </cell>
          <cell r="S191">
            <v>-9486.4300000000039</v>
          </cell>
        </row>
        <row r="192">
          <cell r="D192">
            <v>0</v>
          </cell>
          <cell r="E192">
            <v>0</v>
          </cell>
          <cell r="H192">
            <v>0</v>
          </cell>
          <cell r="I192">
            <v>0</v>
          </cell>
          <cell r="P192">
            <v>0</v>
          </cell>
          <cell r="S192">
            <v>0</v>
          </cell>
        </row>
        <row r="193">
          <cell r="D193">
            <v>1536500</v>
          </cell>
          <cell r="E193">
            <v>164383.51</v>
          </cell>
          <cell r="H193">
            <v>44142.11</v>
          </cell>
          <cell r="I193">
            <v>4873.78</v>
          </cell>
          <cell r="P193">
            <v>0</v>
          </cell>
          <cell r="S193">
            <v>0</v>
          </cell>
        </row>
        <row r="194">
          <cell r="D194">
            <v>0</v>
          </cell>
          <cell r="E194">
            <v>0</v>
          </cell>
          <cell r="H194">
            <v>0</v>
          </cell>
          <cell r="I194">
            <v>0</v>
          </cell>
          <cell r="P194">
            <v>0</v>
          </cell>
          <cell r="S194">
            <v>0</v>
          </cell>
        </row>
        <row r="195">
          <cell r="D195">
            <v>0</v>
          </cell>
          <cell r="E195">
            <v>0</v>
          </cell>
          <cell r="H195">
            <v>0</v>
          </cell>
          <cell r="I195">
            <v>0</v>
          </cell>
          <cell r="P195">
            <v>0</v>
          </cell>
          <cell r="S195">
            <v>0</v>
          </cell>
        </row>
        <row r="196">
          <cell r="D196">
            <v>0</v>
          </cell>
          <cell r="E196">
            <v>0</v>
          </cell>
          <cell r="H196">
            <v>0</v>
          </cell>
          <cell r="I196">
            <v>0</v>
          </cell>
          <cell r="P196">
            <v>0</v>
          </cell>
          <cell r="S196">
            <v>0</v>
          </cell>
        </row>
        <row r="197">
          <cell r="D197">
            <v>1536500</v>
          </cell>
          <cell r="E197">
            <v>164383.51</v>
          </cell>
          <cell r="H197">
            <v>44142.11</v>
          </cell>
          <cell r="I197">
            <v>4873.78</v>
          </cell>
          <cell r="P197">
            <v>0</v>
          </cell>
          <cell r="S197">
            <v>0</v>
          </cell>
        </row>
        <row r="198">
          <cell r="D198">
            <v>0</v>
          </cell>
          <cell r="E198">
            <v>0</v>
          </cell>
          <cell r="H198">
            <v>0</v>
          </cell>
          <cell r="I198">
            <v>0</v>
          </cell>
          <cell r="P198">
            <v>0</v>
          </cell>
          <cell r="S198">
            <v>0</v>
          </cell>
        </row>
        <row r="199">
          <cell r="D199">
            <v>1358975745</v>
          </cell>
          <cell r="E199">
            <v>122683158.73</v>
          </cell>
          <cell r="H199">
            <v>39118905.160000004</v>
          </cell>
          <cell r="I199">
            <v>4301069.41</v>
          </cell>
          <cell r="P199">
            <v>-13296483</v>
          </cell>
          <cell r="S199">
            <v>-848399.47999999963</v>
          </cell>
        </row>
        <row r="200">
          <cell r="D200">
            <v>0</v>
          </cell>
          <cell r="E200">
            <v>0</v>
          </cell>
          <cell r="H200">
            <v>0</v>
          </cell>
          <cell r="I200">
            <v>0</v>
          </cell>
          <cell r="P200">
            <v>0</v>
          </cell>
          <cell r="S200">
            <v>0</v>
          </cell>
        </row>
        <row r="201">
          <cell r="D201">
            <v>1200</v>
          </cell>
          <cell r="E201">
            <v>16.8</v>
          </cell>
          <cell r="H201">
            <v>37634.14</v>
          </cell>
          <cell r="I201">
            <v>0</v>
          </cell>
          <cell r="P201">
            <v>0</v>
          </cell>
          <cell r="S201">
            <v>0</v>
          </cell>
        </row>
        <row r="202">
          <cell r="D202">
            <v>0</v>
          </cell>
          <cell r="E202">
            <v>0</v>
          </cell>
          <cell r="H202">
            <v>0</v>
          </cell>
          <cell r="I202">
            <v>0</v>
          </cell>
          <cell r="P202">
            <v>0</v>
          </cell>
          <cell r="S202">
            <v>0</v>
          </cell>
        </row>
        <row r="203">
          <cell r="D203">
            <v>1712541</v>
          </cell>
          <cell r="E203">
            <v>162526</v>
          </cell>
          <cell r="H203">
            <v>57592.764489986002</v>
          </cell>
          <cell r="I203">
            <v>0</v>
          </cell>
          <cell r="P203">
            <v>0</v>
          </cell>
          <cell r="S203">
            <v>0</v>
          </cell>
        </row>
        <row r="204">
          <cell r="D204">
            <v>0</v>
          </cell>
          <cell r="E204">
            <v>0</v>
          </cell>
          <cell r="H204">
            <v>0</v>
          </cell>
          <cell r="I204">
            <v>0</v>
          </cell>
          <cell r="P204">
            <v>0</v>
          </cell>
          <cell r="S204">
            <v>0</v>
          </cell>
        </row>
        <row r="205">
          <cell r="D205">
            <v>0</v>
          </cell>
          <cell r="E205">
            <v>0</v>
          </cell>
          <cell r="H205">
            <v>0</v>
          </cell>
          <cell r="I205">
            <v>0</v>
          </cell>
          <cell r="P205">
            <v>0</v>
          </cell>
          <cell r="S205">
            <v>0</v>
          </cell>
        </row>
        <row r="206">
          <cell r="D206">
            <v>0</v>
          </cell>
          <cell r="E206">
            <v>311971.05</v>
          </cell>
          <cell r="H206">
            <v>0</v>
          </cell>
          <cell r="I206">
            <v>0</v>
          </cell>
          <cell r="P206">
            <v>0</v>
          </cell>
          <cell r="S206">
            <v>0</v>
          </cell>
        </row>
        <row r="207">
          <cell r="D207">
            <v>0</v>
          </cell>
          <cell r="E207">
            <v>76511.520000000004</v>
          </cell>
          <cell r="H207">
            <v>0</v>
          </cell>
          <cell r="I207">
            <v>0</v>
          </cell>
          <cell r="P207">
            <v>0</v>
          </cell>
          <cell r="S207">
            <v>0</v>
          </cell>
        </row>
        <row r="208">
          <cell r="D208">
            <v>0</v>
          </cell>
          <cell r="E208">
            <v>166488.57999999999</v>
          </cell>
          <cell r="H208">
            <v>0</v>
          </cell>
          <cell r="I208">
            <v>0</v>
          </cell>
          <cell r="P208">
            <v>0</v>
          </cell>
          <cell r="S208">
            <v>0</v>
          </cell>
        </row>
        <row r="209">
          <cell r="D209">
            <v>0</v>
          </cell>
          <cell r="E209">
            <v>19174</v>
          </cell>
          <cell r="H209">
            <v>0</v>
          </cell>
          <cell r="I209">
            <v>0</v>
          </cell>
          <cell r="P209">
            <v>0</v>
          </cell>
          <cell r="S209">
            <v>0</v>
          </cell>
        </row>
        <row r="210">
          <cell r="D210">
            <v>0</v>
          </cell>
          <cell r="E210">
            <v>-2343019</v>
          </cell>
          <cell r="H210">
            <v>0</v>
          </cell>
          <cell r="I210">
            <v>0</v>
          </cell>
          <cell r="P210">
            <v>0</v>
          </cell>
          <cell r="S210">
            <v>0</v>
          </cell>
        </row>
        <row r="211">
          <cell r="D211">
            <v>0</v>
          </cell>
          <cell r="E211">
            <v>390220.67</v>
          </cell>
          <cell r="H211">
            <v>0</v>
          </cell>
          <cell r="I211">
            <v>0</v>
          </cell>
          <cell r="P211">
            <v>0</v>
          </cell>
          <cell r="S211">
            <v>0</v>
          </cell>
        </row>
        <row r="212">
          <cell r="D212">
            <v>0</v>
          </cell>
          <cell r="E212">
            <v>2278355.46</v>
          </cell>
          <cell r="H212">
            <v>0</v>
          </cell>
          <cell r="I212">
            <v>0</v>
          </cell>
          <cell r="P212">
            <v>0</v>
          </cell>
          <cell r="S212">
            <v>0</v>
          </cell>
        </row>
        <row r="213">
          <cell r="D213">
            <v>0</v>
          </cell>
          <cell r="E213">
            <v>0</v>
          </cell>
          <cell r="H213">
            <v>0</v>
          </cell>
          <cell r="I213">
            <v>0</v>
          </cell>
          <cell r="P213">
            <v>0</v>
          </cell>
          <cell r="S213">
            <v>0</v>
          </cell>
        </row>
        <row r="214">
          <cell r="D214">
            <v>0</v>
          </cell>
          <cell r="E214">
            <v>0</v>
          </cell>
          <cell r="H214">
            <v>0</v>
          </cell>
          <cell r="I214">
            <v>0</v>
          </cell>
          <cell r="P214">
            <v>0</v>
          </cell>
          <cell r="S214">
            <v>0</v>
          </cell>
        </row>
        <row r="215">
          <cell r="D215">
            <v>1360689486</v>
          </cell>
          <cell r="E215">
            <v>123745403.80999999</v>
          </cell>
          <cell r="H215">
            <v>39214132.06448999</v>
          </cell>
          <cell r="I215">
            <v>4301069.41</v>
          </cell>
          <cell r="P215">
            <v>-13296483</v>
          </cell>
          <cell r="S215">
            <v>-848399.47999999963</v>
          </cell>
        </row>
        <row r="216">
          <cell r="S216">
            <v>0</v>
          </cell>
        </row>
      </sheetData>
      <sheetData sheetId="29"/>
      <sheetData sheetId="30">
        <row r="14">
          <cell r="B14" t="str">
            <v>GNL</v>
          </cell>
        </row>
      </sheetData>
      <sheetData sheetId="31"/>
      <sheetData sheetId="32"/>
      <sheetData sheetId="33">
        <row r="9">
          <cell r="G9">
            <v>128138893.58999996</v>
          </cell>
        </row>
      </sheetData>
      <sheetData sheetId="34"/>
      <sheetData sheetId="35"/>
      <sheetData sheetId="36"/>
      <sheetData sheetId="37"/>
      <sheetData sheetId="38">
        <row r="6">
          <cell r="B6" t="str">
            <v>January 2014</v>
          </cell>
          <cell r="C6" t="str">
            <v>February 2014</v>
          </cell>
          <cell r="D6" t="str">
            <v>March 2014</v>
          </cell>
          <cell r="E6" t="str">
            <v>April 2014</v>
          </cell>
          <cell r="F6" t="str">
            <v>May 2014</v>
          </cell>
          <cell r="G6" t="str">
            <v>June 2014</v>
          </cell>
          <cell r="H6" t="str">
            <v>July 2014</v>
          </cell>
          <cell r="I6" t="str">
            <v>August 2014</v>
          </cell>
          <cell r="J6" t="str">
            <v>September 2014</v>
          </cell>
          <cell r="K6" t="str">
            <v>October 2014</v>
          </cell>
          <cell r="L6" t="str">
            <v>November 2014</v>
          </cell>
          <cell r="M6" t="str">
            <v>December 2014</v>
          </cell>
          <cell r="N6" t="str">
            <v xml:space="preserve">Total </v>
          </cell>
        </row>
        <row r="9">
          <cell r="A9" t="str">
            <v>Residential</v>
          </cell>
          <cell r="B9">
            <v>324964.51385255402</v>
          </cell>
          <cell r="C9">
            <v>257533.18497563401</v>
          </cell>
          <cell r="D9">
            <v>252496.582908966</v>
          </cell>
          <cell r="E9">
            <v>206196.82416069298</v>
          </cell>
          <cell r="F9">
            <v>234992.172757861</v>
          </cell>
          <cell r="G9">
            <v>318748.044980801</v>
          </cell>
          <cell r="H9">
            <v>392138.42966572399</v>
          </cell>
          <cell r="I9">
            <v>372379.577825677</v>
          </cell>
          <cell r="J9">
            <v>267212.05319498299</v>
          </cell>
          <cell r="K9">
            <v>236795.122751399</v>
          </cell>
          <cell r="L9">
            <v>237938.25054171198</v>
          </cell>
          <cell r="M9">
            <v>294605.29268943699</v>
          </cell>
          <cell r="N9">
            <v>3396000.050305441</v>
          </cell>
        </row>
        <row r="10">
          <cell r="A10" t="str">
            <v>Commercial</v>
          </cell>
          <cell r="B10">
            <v>321555.68938613497</v>
          </cell>
          <cell r="C10">
            <v>297892.64509547595</v>
          </cell>
          <cell r="D10">
            <v>315002.054005905</v>
          </cell>
          <cell r="E10">
            <v>291043.20574226498</v>
          </cell>
          <cell r="F10">
            <v>314215.49814604095</v>
          </cell>
          <cell r="G10">
            <v>341672.99154806399</v>
          </cell>
          <cell r="H10">
            <v>371101.42046881904</v>
          </cell>
          <cell r="I10">
            <v>369686.940187903</v>
          </cell>
          <cell r="J10">
            <v>332591.64114883397</v>
          </cell>
          <cell r="K10">
            <v>318255.43664907099</v>
          </cell>
          <cell r="L10">
            <v>300516.33000022901</v>
          </cell>
          <cell r="M10">
            <v>310186.52091844799</v>
          </cell>
          <cell r="N10">
            <v>3883720.3732971903</v>
          </cell>
        </row>
        <row r="11">
          <cell r="A11" t="str">
            <v>Industrial</v>
          </cell>
          <cell r="B11">
            <v>778512.81186137698</v>
          </cell>
          <cell r="C11">
            <v>788740.188894024</v>
          </cell>
          <cell r="D11">
            <v>848213.066414656</v>
          </cell>
          <cell r="E11">
            <v>810893.79589599092</v>
          </cell>
          <cell r="F11">
            <v>808107.30397221504</v>
          </cell>
          <cell r="G11">
            <v>783962.89475632505</v>
          </cell>
          <cell r="H11">
            <v>819890.99194131698</v>
          </cell>
          <cell r="I11">
            <v>825939.79433010099</v>
          </cell>
          <cell r="J11">
            <v>843713.47900487506</v>
          </cell>
          <cell r="K11">
            <v>813563.89422399795</v>
          </cell>
          <cell r="L11">
            <v>819803.70742854499</v>
          </cell>
          <cell r="M11">
            <v>811250.60834233498</v>
          </cell>
          <cell r="N11">
            <v>9752592.5370657593</v>
          </cell>
        </row>
        <row r="12">
          <cell r="A12" t="str">
            <v xml:space="preserve">   Total Retail Volumes</v>
          </cell>
          <cell r="B12">
            <v>1425033.0151000661</v>
          </cell>
          <cell r="C12">
            <v>1344166.0189651339</v>
          </cell>
          <cell r="D12">
            <v>1415711.7033295268</v>
          </cell>
          <cell r="E12">
            <v>1308133.8257989488</v>
          </cell>
          <cell r="F12">
            <v>1357314.974876117</v>
          </cell>
          <cell r="G12">
            <v>1444383.9312851899</v>
          </cell>
          <cell r="H12">
            <v>1583130.8420758601</v>
          </cell>
          <cell r="I12">
            <v>1568006.312343681</v>
          </cell>
          <cell r="J12">
            <v>1443517.173348692</v>
          </cell>
          <cell r="K12">
            <v>1368614.4536244678</v>
          </cell>
          <cell r="L12">
            <v>1358258.2879704861</v>
          </cell>
          <cell r="M12">
            <v>1416042.4219502201</v>
          </cell>
          <cell r="N12">
            <v>17032312.960668392</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Bulk Power</v>
          </cell>
          <cell r="B14">
            <v>4593.3900000000003</v>
          </cell>
          <cell r="C14">
            <v>0</v>
          </cell>
          <cell r="D14">
            <v>20939.89</v>
          </cell>
          <cell r="E14">
            <v>0</v>
          </cell>
          <cell r="F14">
            <v>21408.84</v>
          </cell>
          <cell r="G14">
            <v>34208.239999999998</v>
          </cell>
          <cell r="H14">
            <v>70729.099786591396</v>
          </cell>
          <cell r="I14">
            <v>100905.62593689101</v>
          </cell>
          <cell r="J14">
            <v>2270.69</v>
          </cell>
          <cell r="K14">
            <v>0</v>
          </cell>
          <cell r="L14">
            <v>0</v>
          </cell>
          <cell r="M14">
            <v>5096.91</v>
          </cell>
          <cell r="N14">
            <v>260152.6857234824</v>
          </cell>
        </row>
        <row r="15">
          <cell r="A15" t="str">
            <v xml:space="preserve">   Total Wholesale Volumes (MWH)</v>
          </cell>
          <cell r="B15">
            <v>4593.3900000000003</v>
          </cell>
          <cell r="C15">
            <v>0</v>
          </cell>
          <cell r="D15">
            <v>20939.89</v>
          </cell>
          <cell r="E15">
            <v>0</v>
          </cell>
          <cell r="F15">
            <v>21408.84</v>
          </cell>
          <cell r="G15">
            <v>34208.239999999998</v>
          </cell>
          <cell r="H15">
            <v>70729.099786591396</v>
          </cell>
          <cell r="I15">
            <v>100905.62593689101</v>
          </cell>
          <cell r="J15">
            <v>2270.69</v>
          </cell>
          <cell r="K15">
            <v>0</v>
          </cell>
          <cell r="L15">
            <v>0</v>
          </cell>
          <cell r="M15">
            <v>5096.91</v>
          </cell>
          <cell r="N15">
            <v>260152.6857234824</v>
          </cell>
        </row>
        <row r="16">
          <cell r="A16">
            <v>0</v>
          </cell>
          <cell r="B16">
            <v>0</v>
          </cell>
          <cell r="C16">
            <v>0</v>
          </cell>
          <cell r="D16">
            <v>0</v>
          </cell>
          <cell r="E16">
            <v>0</v>
          </cell>
          <cell r="F16">
            <v>0</v>
          </cell>
          <cell r="G16">
            <v>0</v>
          </cell>
          <cell r="H16">
            <v>0</v>
          </cell>
          <cell r="I16">
            <v>0</v>
          </cell>
          <cell r="J16">
            <v>0</v>
          </cell>
          <cell r="K16">
            <v>0</v>
          </cell>
          <cell r="L16">
            <v>0</v>
          </cell>
          <cell r="M16">
            <v>0</v>
          </cell>
          <cell r="N16">
            <v>0</v>
          </cell>
        </row>
        <row r="17">
          <cell r="A17" t="str">
            <v>Municipal - Sales for Resale</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Streetlighting</v>
          </cell>
          <cell r="B18">
            <v>6402.73538067546</v>
          </cell>
          <cell r="C18">
            <v>5356.6362063044699</v>
          </cell>
          <cell r="D18">
            <v>5360.6129633233695</v>
          </cell>
          <cell r="E18">
            <v>4830.6473153991601</v>
          </cell>
          <cell r="F18">
            <v>4309.5884528492597</v>
          </cell>
          <cell r="G18">
            <v>4005.57453254338</v>
          </cell>
          <cell r="H18">
            <v>4205.0158071830092</v>
          </cell>
          <cell r="I18">
            <v>4447.5490081725302</v>
          </cell>
          <cell r="J18">
            <v>4749.0018902292195</v>
          </cell>
          <cell r="K18">
            <v>6111.7826510307905</v>
          </cell>
          <cell r="L18">
            <v>6160.2181521321008</v>
          </cell>
          <cell r="M18">
            <v>6652.8195002825105</v>
          </cell>
          <cell r="N18">
            <v>62592.181860125267</v>
          </cell>
        </row>
        <row r="19">
          <cell r="A19" t="str">
            <v>Public Authority</v>
          </cell>
          <cell r="B19">
            <v>1641.4100600178601</v>
          </cell>
          <cell r="C19">
            <v>1533.8619348469599</v>
          </cell>
          <cell r="D19">
            <v>1670.31962574503</v>
          </cell>
          <cell r="E19">
            <v>1371.5106707288598</v>
          </cell>
          <cell r="F19">
            <v>1268.59389843749</v>
          </cell>
          <cell r="G19">
            <v>1327.82228947678</v>
          </cell>
          <cell r="H19">
            <v>1245.55113351709</v>
          </cell>
          <cell r="I19">
            <v>1168.58060678079</v>
          </cell>
          <cell r="J19">
            <v>1127.44994469515</v>
          </cell>
          <cell r="K19">
            <v>1095.6159910355202</v>
          </cell>
          <cell r="L19">
            <v>1094.84164379755</v>
          </cell>
          <cell r="M19">
            <v>1260.2351868824301</v>
          </cell>
          <cell r="N19">
            <v>15805.792985961511</v>
          </cell>
        </row>
        <row r="20">
          <cell r="A20" t="str">
            <v>Railroad</v>
          </cell>
          <cell r="B20">
            <v>2200.8567120236398</v>
          </cell>
          <cell r="C20">
            <v>1926.6176639549399</v>
          </cell>
          <cell r="D20">
            <v>1842.8548301297899</v>
          </cell>
          <cell r="E20">
            <v>1619.8381335931299</v>
          </cell>
          <cell r="F20">
            <v>1440.1394240682901</v>
          </cell>
          <cell r="G20">
            <v>1512.1966002641</v>
          </cell>
          <cell r="H20">
            <v>1532.52310766916</v>
          </cell>
          <cell r="I20">
            <v>1546.20837553507</v>
          </cell>
          <cell r="J20">
            <v>1358.4467918166399</v>
          </cell>
          <cell r="K20">
            <v>1171.25836950444</v>
          </cell>
          <cell r="L20">
            <v>1620.2767668806</v>
          </cell>
          <cell r="M20">
            <v>1980.5008186743801</v>
          </cell>
          <cell r="N20">
            <v>19751.71759411418</v>
          </cell>
        </row>
        <row r="21">
          <cell r="A21" t="str">
            <v>Interdepartmental</v>
          </cell>
          <cell r="B21">
            <v>1737.4849999999999</v>
          </cell>
          <cell r="C21">
            <v>1499.9179999999999</v>
          </cell>
          <cell r="D21">
            <v>2024.549</v>
          </cell>
          <cell r="E21">
            <v>1737.162</v>
          </cell>
          <cell r="F21">
            <v>1744.377</v>
          </cell>
          <cell r="G21">
            <v>7326.3069999999998</v>
          </cell>
          <cell r="H21">
            <v>7155.9390000000003</v>
          </cell>
          <cell r="I21">
            <v>1822.5823333333301</v>
          </cell>
          <cell r="J21">
            <v>1685.9949999999999</v>
          </cell>
          <cell r="K21">
            <v>1689.3579999999999</v>
          </cell>
          <cell r="L21">
            <v>1816.1980000000001</v>
          </cell>
          <cell r="M21">
            <v>1923.2249999999999</v>
          </cell>
          <cell r="N21">
            <v>32163.095333333331</v>
          </cell>
        </row>
        <row r="22">
          <cell r="A22" t="str">
            <v xml:space="preserve">   Total Other Volumes (MWH)</v>
          </cell>
          <cell r="B22">
            <v>11982.48715271696</v>
          </cell>
          <cell r="C22">
            <v>10317.03380510637</v>
          </cell>
          <cell r="D22">
            <v>10898.336419198189</v>
          </cell>
          <cell r="E22">
            <v>9559.158119721149</v>
          </cell>
          <cell r="F22">
            <v>8762.6987753550402</v>
          </cell>
          <cell r="G22">
            <v>14171.90042228426</v>
          </cell>
          <cell r="H22">
            <v>14139.029048369259</v>
          </cell>
          <cell r="I22">
            <v>8984.9203238217196</v>
          </cell>
          <cell r="J22">
            <v>8920.8936267410099</v>
          </cell>
          <cell r="K22">
            <v>10068.015011570751</v>
          </cell>
          <cell r="L22">
            <v>10691.534562810251</v>
          </cell>
          <cell r="M22">
            <v>11816.780505839321</v>
          </cell>
          <cell r="N22">
            <v>130312.78777353428</v>
          </cell>
        </row>
        <row r="23">
          <cell r="A23">
            <v>0</v>
          </cell>
          <cell r="B23">
            <v>0</v>
          </cell>
          <cell r="C23">
            <v>0</v>
          </cell>
          <cell r="D23">
            <v>0</v>
          </cell>
          <cell r="E23">
            <v>0</v>
          </cell>
          <cell r="F23">
            <v>0</v>
          </cell>
          <cell r="G23">
            <v>0</v>
          </cell>
          <cell r="H23">
            <v>0</v>
          </cell>
          <cell r="I23">
            <v>0</v>
          </cell>
          <cell r="J23">
            <v>0</v>
          </cell>
          <cell r="K23">
            <v>0</v>
          </cell>
          <cell r="L23">
            <v>0</v>
          </cell>
          <cell r="M23">
            <v>0</v>
          </cell>
          <cell r="N23">
            <v>0</v>
          </cell>
        </row>
        <row r="24">
          <cell r="A24" t="str">
            <v>TOTAL ELECTRIC VOLUMES</v>
          </cell>
          <cell r="B24">
            <v>1441608.8922527831</v>
          </cell>
          <cell r="C24">
            <v>1354483.0527702402</v>
          </cell>
          <cell r="D24">
            <v>1447549.9297487249</v>
          </cell>
          <cell r="E24">
            <v>1317692.9839186699</v>
          </cell>
          <cell r="F24">
            <v>1387486.5136514721</v>
          </cell>
          <cell r="G24">
            <v>1492764.0717074741</v>
          </cell>
          <cell r="H24">
            <v>1667998.9709108209</v>
          </cell>
          <cell r="I24">
            <v>1677896.8586043937</v>
          </cell>
          <cell r="J24">
            <v>1454708.7569754329</v>
          </cell>
          <cell r="K24">
            <v>1378682.4686360385</v>
          </cell>
          <cell r="L24">
            <v>1368949.8225332964</v>
          </cell>
          <cell r="M24">
            <v>1432956.1124560593</v>
          </cell>
          <cell r="N24">
            <v>17422778.434165411</v>
          </cell>
        </row>
        <row r="25">
          <cell r="A25">
            <v>0</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TOTAL VOLUMES FROM KHALIX</v>
          </cell>
          <cell r="B26">
            <v>1441608.8922527828</v>
          </cell>
          <cell r="C26">
            <v>1354483.0527702402</v>
          </cell>
          <cell r="D26">
            <v>1447549.9297487251</v>
          </cell>
          <cell r="E26">
            <v>1317692.9839186701</v>
          </cell>
          <cell r="F26">
            <v>1387486.5136514723</v>
          </cell>
          <cell r="G26">
            <v>1492764.0717074743</v>
          </cell>
          <cell r="H26">
            <v>1667998.9709108206</v>
          </cell>
          <cell r="I26">
            <v>1677896.8586043937</v>
          </cell>
          <cell r="J26">
            <v>1454708.7569754329</v>
          </cell>
          <cell r="K26">
            <v>1378682.4686360385</v>
          </cell>
          <cell r="L26">
            <v>1368949.8225332962</v>
          </cell>
          <cell r="M26">
            <v>1432956.1124560589</v>
          </cell>
          <cell r="N26">
            <v>17422778.434165407</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row>
        <row r="28">
          <cell r="A28">
            <v>0</v>
          </cell>
          <cell r="B28">
            <v>0</v>
          </cell>
          <cell r="C28">
            <v>0</v>
          </cell>
          <cell r="D28">
            <v>0</v>
          </cell>
          <cell r="E28">
            <v>0</v>
          </cell>
          <cell r="F28">
            <v>0</v>
          </cell>
          <cell r="G28">
            <v>0</v>
          </cell>
          <cell r="H28">
            <v>0</v>
          </cell>
          <cell r="I28">
            <v>0</v>
          </cell>
          <cell r="J28">
            <v>0</v>
          </cell>
          <cell r="K28">
            <v>0</v>
          </cell>
          <cell r="L28">
            <v>0</v>
          </cell>
          <cell r="M28">
            <v>0</v>
          </cell>
          <cell r="N28">
            <v>0</v>
          </cell>
        </row>
      </sheetData>
      <sheetData sheetId="39">
        <row r="6">
          <cell r="B6" t="str">
            <v>January 2014</v>
          </cell>
          <cell r="C6" t="str">
            <v>February 2014</v>
          </cell>
          <cell r="D6" t="str">
            <v>March 2014</v>
          </cell>
          <cell r="E6" t="str">
            <v>April 2014</v>
          </cell>
          <cell r="F6" t="str">
            <v>May 2014</v>
          </cell>
          <cell r="G6" t="str">
            <v>June 2014</v>
          </cell>
          <cell r="H6" t="str">
            <v>July 2014</v>
          </cell>
          <cell r="I6" t="str">
            <v>August 2014</v>
          </cell>
          <cell r="J6" t="str">
            <v>September 2014</v>
          </cell>
          <cell r="K6" t="str">
            <v>October 2014</v>
          </cell>
          <cell r="L6" t="str">
            <v>November 2014</v>
          </cell>
          <cell r="M6" t="str">
            <v>December 2014</v>
          </cell>
        </row>
        <row r="9">
          <cell r="A9" t="str">
            <v>Residential</v>
          </cell>
          <cell r="B9">
            <v>36778.460842200002</v>
          </cell>
          <cell r="C9">
            <v>30282.741322599999</v>
          </cell>
          <cell r="D9">
            <v>29261.335141300002</v>
          </cell>
          <cell r="E9">
            <v>25367.841451100001</v>
          </cell>
          <cell r="F9">
            <v>28309.800308499998</v>
          </cell>
          <cell r="G9">
            <v>36706.476447499997</v>
          </cell>
          <cell r="H9">
            <v>44243.800866700003</v>
          </cell>
          <cell r="I9">
            <v>42173.714619499995</v>
          </cell>
          <cell r="J9">
            <v>31338.457092999997</v>
          </cell>
          <cell r="K9">
            <v>28516.817208600001</v>
          </cell>
          <cell r="L9">
            <v>28505.622075199997</v>
          </cell>
          <cell r="M9">
            <v>34004.396505999997</v>
          </cell>
          <cell r="N9">
            <v>395489.46388220007</v>
          </cell>
        </row>
        <row r="10">
          <cell r="A10" t="str">
            <v>Commercial</v>
          </cell>
          <cell r="B10">
            <v>33350.716049100003</v>
          </cell>
          <cell r="C10">
            <v>31947.973449999998</v>
          </cell>
          <cell r="D10">
            <v>32437.2629514</v>
          </cell>
          <cell r="E10">
            <v>31013.574389100002</v>
          </cell>
          <cell r="F10">
            <v>33875.852470899998</v>
          </cell>
          <cell r="G10">
            <v>36032.311580399997</v>
          </cell>
          <cell r="H10">
            <v>39231.360736499999</v>
          </cell>
          <cell r="I10">
            <v>39585.262934300001</v>
          </cell>
          <cell r="J10">
            <v>35017.646633100005</v>
          </cell>
          <cell r="K10">
            <v>34303.783930099999</v>
          </cell>
          <cell r="L10">
            <v>32051.1438375</v>
          </cell>
          <cell r="M10">
            <v>32531.577007700002</v>
          </cell>
          <cell r="N10">
            <v>411378.46597009996</v>
          </cell>
        </row>
        <row r="11">
          <cell r="A11" t="str">
            <v>Industrial</v>
          </cell>
          <cell r="B11">
            <v>51870.701706499996</v>
          </cell>
          <cell r="C11">
            <v>53100.398752399997</v>
          </cell>
          <cell r="D11">
            <v>55168.612702600003</v>
          </cell>
          <cell r="E11">
            <v>54233.543203100002</v>
          </cell>
          <cell r="F11">
            <v>54161.1864976</v>
          </cell>
          <cell r="G11">
            <v>52520.940491599998</v>
          </cell>
          <cell r="H11">
            <v>55788.599201133293</v>
          </cell>
          <cell r="I11">
            <v>56149.037914133303</v>
          </cell>
          <cell r="J11">
            <v>56009.395096933302</v>
          </cell>
          <cell r="K11">
            <v>55162.450627733298</v>
          </cell>
          <cell r="L11">
            <v>55221.358798833302</v>
          </cell>
          <cell r="M11">
            <v>54869.963521933307</v>
          </cell>
          <cell r="N11">
            <v>654256.18851449981</v>
          </cell>
        </row>
        <row r="12">
          <cell r="A12" t="str">
            <v xml:space="preserve">   Total Retail Revenue</v>
          </cell>
          <cell r="B12">
            <v>121999.87859780001</v>
          </cell>
          <cell r="C12">
            <v>115331.11352499999</v>
          </cell>
          <cell r="D12">
            <v>116867.21079530001</v>
          </cell>
          <cell r="E12">
            <v>110614.95904330001</v>
          </cell>
          <cell r="F12">
            <v>116346.83927699999</v>
          </cell>
          <cell r="G12">
            <v>125259.7285195</v>
          </cell>
          <cell r="H12">
            <v>139263.76080433329</v>
          </cell>
          <cell r="I12">
            <v>137908.01546793329</v>
          </cell>
          <cell r="J12">
            <v>122365.4988230333</v>
          </cell>
          <cell r="K12">
            <v>117983.0517664333</v>
          </cell>
          <cell r="L12">
            <v>115778.1247115333</v>
          </cell>
          <cell r="M12">
            <v>121405.93703563331</v>
          </cell>
          <cell r="N12">
            <v>1461124.1183667998</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Bulk Power</v>
          </cell>
          <cell r="B14">
            <v>184.40214452166001</v>
          </cell>
          <cell r="C14">
            <v>0</v>
          </cell>
          <cell r="D14">
            <v>1158.4032666242399</v>
          </cell>
          <cell r="E14">
            <v>0</v>
          </cell>
          <cell r="F14">
            <v>1092.7917999932802</v>
          </cell>
          <cell r="G14">
            <v>1555.4832226005999</v>
          </cell>
          <cell r="H14">
            <v>3075.9838469250299</v>
          </cell>
          <cell r="I14">
            <v>4196.22341236595</v>
          </cell>
          <cell r="J14">
            <v>97.304916940062512</v>
          </cell>
          <cell r="K14">
            <v>0</v>
          </cell>
          <cell r="L14">
            <v>0</v>
          </cell>
          <cell r="M14">
            <v>213.24702142017102</v>
          </cell>
          <cell r="N14">
            <v>11573.839631390994</v>
          </cell>
        </row>
        <row r="15">
          <cell r="A15" t="str">
            <v>Transmission</v>
          </cell>
          <cell r="B15">
            <v>1082.2210683543701</v>
          </cell>
          <cell r="C15">
            <v>1005.4008052922901</v>
          </cell>
          <cell r="D15">
            <v>956.264140467733</v>
          </cell>
          <cell r="E15">
            <v>910.13762662038607</v>
          </cell>
          <cell r="F15">
            <v>1301.65593187026</v>
          </cell>
          <cell r="G15">
            <v>1450.61369980276</v>
          </cell>
          <cell r="H15">
            <v>1859.8899499210102</v>
          </cell>
          <cell r="I15">
            <v>1806.34235014817</v>
          </cell>
          <cell r="J15">
            <v>1521.5482222146002</v>
          </cell>
          <cell r="K15">
            <v>1246.67839118036</v>
          </cell>
          <cell r="L15">
            <v>1295.5761525933201</v>
          </cell>
          <cell r="M15">
            <v>1349.3942717699099</v>
          </cell>
          <cell r="N15">
            <v>15785.722610235171</v>
          </cell>
        </row>
        <row r="16">
          <cell r="A16" t="str">
            <v xml:space="preserve">   Total Wholesale Revenue</v>
          </cell>
          <cell r="B16">
            <v>1266.62321287603</v>
          </cell>
          <cell r="C16">
            <v>1005.4008052922901</v>
          </cell>
          <cell r="D16">
            <v>2114.667407091973</v>
          </cell>
          <cell r="E16">
            <v>910.13762662038607</v>
          </cell>
          <cell r="F16">
            <v>2394.44773186354</v>
          </cell>
          <cell r="G16">
            <v>3006.0969224033597</v>
          </cell>
          <cell r="H16">
            <v>4935.87379684604</v>
          </cell>
          <cell r="I16">
            <v>6002.5657625141203</v>
          </cell>
          <cell r="J16">
            <v>1618.8531391546626</v>
          </cell>
          <cell r="K16">
            <v>1246.67839118036</v>
          </cell>
          <cell r="L16">
            <v>1295.5761525933201</v>
          </cell>
          <cell r="M16">
            <v>1562.6412931900809</v>
          </cell>
          <cell r="N16">
            <v>27359.562241626165</v>
          </cell>
        </row>
        <row r="17">
          <cell r="A17">
            <v>0</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Municipal - Sales for Resale</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Streetlighting</v>
          </cell>
          <cell r="B19">
            <v>821.29998190000003</v>
          </cell>
          <cell r="C19">
            <v>806.16330989999994</v>
          </cell>
          <cell r="D19">
            <v>798.37190500000008</v>
          </cell>
          <cell r="E19">
            <v>789.57224569999994</v>
          </cell>
          <cell r="F19">
            <v>736.62878709999995</v>
          </cell>
          <cell r="G19">
            <v>734.47986370000001</v>
          </cell>
          <cell r="H19">
            <v>746.43740330000003</v>
          </cell>
          <cell r="I19">
            <v>742.56090520000009</v>
          </cell>
          <cell r="J19">
            <v>741.8546513</v>
          </cell>
          <cell r="K19">
            <v>793.9917921</v>
          </cell>
          <cell r="L19">
            <v>824.70757839999999</v>
          </cell>
          <cell r="M19">
            <v>840.28632930000003</v>
          </cell>
          <cell r="N19">
            <v>9376.3547528999989</v>
          </cell>
        </row>
        <row r="20">
          <cell r="A20" t="str">
            <v>Public Authority</v>
          </cell>
          <cell r="B20">
            <v>160.3776953</v>
          </cell>
          <cell r="C20">
            <v>149.87564929999999</v>
          </cell>
          <cell r="D20">
            <v>160.19000880000002</v>
          </cell>
          <cell r="E20">
            <v>133.63428340000002</v>
          </cell>
          <cell r="F20">
            <v>125.2318207</v>
          </cell>
          <cell r="G20">
            <v>130.1533915</v>
          </cell>
          <cell r="H20">
            <v>124.4874786</v>
          </cell>
          <cell r="I20">
            <v>116.60554</v>
          </cell>
          <cell r="J20">
            <v>110.933041</v>
          </cell>
          <cell r="K20">
            <v>108.7345885</v>
          </cell>
          <cell r="L20">
            <v>107.3148308</v>
          </cell>
          <cell r="M20">
            <v>121.57059750000001</v>
          </cell>
          <cell r="N20">
            <v>1549.1089253999999</v>
          </cell>
        </row>
        <row r="21">
          <cell r="A21" t="str">
            <v>Railroad</v>
          </cell>
          <cell r="B21">
            <v>189.95969779999999</v>
          </cell>
          <cell r="C21">
            <v>186.66182560000001</v>
          </cell>
          <cell r="D21">
            <v>173.72289290000001</v>
          </cell>
          <cell r="E21">
            <v>152.43244750000002</v>
          </cell>
          <cell r="F21">
            <v>136.3806707</v>
          </cell>
          <cell r="G21">
            <v>157.29182360000001</v>
          </cell>
          <cell r="H21">
            <v>137.86382639999999</v>
          </cell>
          <cell r="I21">
            <v>146.97089199999999</v>
          </cell>
          <cell r="J21">
            <v>126.9294543</v>
          </cell>
          <cell r="K21">
            <v>111.92640270000001</v>
          </cell>
          <cell r="L21">
            <v>174.37309809999999</v>
          </cell>
          <cell r="M21">
            <v>191.85818909999998</v>
          </cell>
          <cell r="N21">
            <v>1886.3712206999999</v>
          </cell>
        </row>
        <row r="22">
          <cell r="A22" t="str">
            <v>Interdepartmental</v>
          </cell>
          <cell r="B22">
            <v>134.68400409999998</v>
          </cell>
          <cell r="C22">
            <v>116.3932633</v>
          </cell>
          <cell r="D22">
            <v>153.65758679999999</v>
          </cell>
          <cell r="E22">
            <v>134.15732149999999</v>
          </cell>
          <cell r="F22">
            <v>134.57257579999998</v>
          </cell>
          <cell r="G22">
            <v>565.1733706</v>
          </cell>
          <cell r="H22">
            <v>555.45520969999995</v>
          </cell>
          <cell r="I22">
            <v>141.00648509999999</v>
          </cell>
          <cell r="J22">
            <v>128.55591670000001</v>
          </cell>
          <cell r="K22">
            <v>130.40359519999998</v>
          </cell>
          <cell r="L22">
            <v>140.064796</v>
          </cell>
          <cell r="M22">
            <v>147.8164659</v>
          </cell>
          <cell r="N22">
            <v>2481.9405906999996</v>
          </cell>
        </row>
        <row r="23">
          <cell r="A23" t="str">
            <v>Other</v>
          </cell>
          <cell r="B23">
            <v>1.0993063000000802</v>
          </cell>
          <cell r="C23">
            <v>1.1682516000003034</v>
          </cell>
          <cell r="D23">
            <v>1.296865999999909</v>
          </cell>
          <cell r="E23">
            <v>1.3805600000000595</v>
          </cell>
          <cell r="F23">
            <v>1.474164299999984</v>
          </cell>
          <cell r="G23">
            <v>1.7947040999999899</v>
          </cell>
          <cell r="H23">
            <v>1.9722375999997439</v>
          </cell>
          <cell r="I23">
            <v>2.0890798000000359</v>
          </cell>
          <cell r="J23">
            <v>1.853599099999883</v>
          </cell>
          <cell r="K23">
            <v>1.9293075000000499</v>
          </cell>
          <cell r="L23">
            <v>1.968542600000319</v>
          </cell>
          <cell r="M23">
            <v>1.904911200000015</v>
          </cell>
          <cell r="N23">
            <v>19.931530100000373</v>
          </cell>
        </row>
        <row r="24">
          <cell r="A24" t="str">
            <v>Total Other Revenue</v>
          </cell>
          <cell r="B24">
            <v>1307.4206854000001</v>
          </cell>
          <cell r="C24">
            <v>1260.2622997000001</v>
          </cell>
          <cell r="D24">
            <v>1287.2392594999999</v>
          </cell>
          <cell r="E24">
            <v>1211.1768581000001</v>
          </cell>
          <cell r="F24">
            <v>1134.2880186</v>
          </cell>
          <cell r="G24">
            <v>1588.8931534999999</v>
          </cell>
          <cell r="H24">
            <v>1566.2161555999999</v>
          </cell>
          <cell r="I24">
            <v>1149.2329021</v>
          </cell>
          <cell r="J24">
            <v>1110.1266624</v>
          </cell>
          <cell r="K24">
            <v>1146.985686</v>
          </cell>
          <cell r="L24">
            <v>1248.4288459000002</v>
          </cell>
          <cell r="M24">
            <v>1303.4364929999999</v>
          </cell>
          <cell r="N24">
            <v>15313.7070198</v>
          </cell>
        </row>
        <row r="25">
          <cell r="A25">
            <v>0</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Rent</v>
          </cell>
          <cell r="B26">
            <v>171.07785000000001</v>
          </cell>
          <cell r="C26">
            <v>168.17759000000001</v>
          </cell>
          <cell r="D26">
            <v>215.32498999999999</v>
          </cell>
          <cell r="E26">
            <v>181.23328000000001</v>
          </cell>
          <cell r="F26">
            <v>180.58686</v>
          </cell>
          <cell r="G26">
            <v>180.13218000000001</v>
          </cell>
          <cell r="H26">
            <v>768.36957000000007</v>
          </cell>
          <cell r="I26">
            <v>182.08935</v>
          </cell>
          <cell r="J26">
            <v>181.26307</v>
          </cell>
          <cell r="K26">
            <v>181.44265999999999</v>
          </cell>
          <cell r="L26">
            <v>183.03911000000002</v>
          </cell>
          <cell r="M26">
            <v>171.72649999999999</v>
          </cell>
          <cell r="N26">
            <v>2764.4630100000004</v>
          </cell>
        </row>
        <row r="27">
          <cell r="A27" t="str">
            <v>Forfeited Discounts</v>
          </cell>
          <cell r="B27">
            <v>349.67715666666703</v>
          </cell>
          <cell r="C27">
            <v>346.91927333333302</v>
          </cell>
          <cell r="D27">
            <v>319.75627666666702</v>
          </cell>
          <cell r="E27">
            <v>312.92863</v>
          </cell>
          <cell r="F27">
            <v>282.695966666667</v>
          </cell>
          <cell r="G27">
            <v>253.70498000000001</v>
          </cell>
          <cell r="H27">
            <v>313.76650999999998</v>
          </cell>
          <cell r="I27">
            <v>428.38611333333301</v>
          </cell>
          <cell r="J27">
            <v>368.35574333333301</v>
          </cell>
          <cell r="K27">
            <v>360.44468999999998</v>
          </cell>
          <cell r="L27">
            <v>264.80313333333299</v>
          </cell>
          <cell r="M27">
            <v>278.065583333333</v>
          </cell>
          <cell r="N27">
            <v>3879.5040566666657</v>
          </cell>
        </row>
        <row r="28">
          <cell r="A28" t="str">
            <v>Emission Allowance Sales</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Reconnect</v>
          </cell>
          <cell r="B29">
            <v>4.1050000000000004</v>
          </cell>
          <cell r="C29">
            <v>4.4533333333333305</v>
          </cell>
          <cell r="D29">
            <v>3.2666666666666702</v>
          </cell>
          <cell r="E29">
            <v>4.2116666666666704</v>
          </cell>
          <cell r="F29">
            <v>3.9433333333333302</v>
          </cell>
          <cell r="G29">
            <v>4.5650000000000004</v>
          </cell>
          <cell r="H29">
            <v>5.2350000000000003</v>
          </cell>
          <cell r="I29">
            <v>4.5266666666666708</v>
          </cell>
          <cell r="J29">
            <v>5.4183333333333303</v>
          </cell>
          <cell r="K29">
            <v>5</v>
          </cell>
          <cell r="L29">
            <v>5.1516666666666708</v>
          </cell>
          <cell r="M29">
            <v>3.6966666666666703</v>
          </cell>
          <cell r="N29">
            <v>53.573333333333345</v>
          </cell>
        </row>
        <row r="30">
          <cell r="A30" t="str">
            <v>Turn On</v>
          </cell>
          <cell r="B30">
            <v>64.673370000000006</v>
          </cell>
          <cell r="C30">
            <v>60.467033333333298</v>
          </cell>
          <cell r="D30">
            <v>72.786550000000005</v>
          </cell>
          <cell r="E30">
            <v>68.967579999999998</v>
          </cell>
          <cell r="F30">
            <v>64.603470000000002</v>
          </cell>
          <cell r="G30">
            <v>56.342059999999996</v>
          </cell>
          <cell r="H30">
            <v>47.870496666666696</v>
          </cell>
          <cell r="I30">
            <v>63.198353333333294</v>
          </cell>
          <cell r="J30">
            <v>56.197029999999998</v>
          </cell>
          <cell r="K30">
            <v>63.791096666666704</v>
          </cell>
          <cell r="L30">
            <v>50.249576666666698</v>
          </cell>
          <cell r="M30">
            <v>43.201646666666697</v>
          </cell>
          <cell r="N30">
            <v>712.34826333333331</v>
          </cell>
        </row>
        <row r="31">
          <cell r="A31" t="str">
            <v>NSF</v>
          </cell>
          <cell r="B31">
            <v>7.6500733333333297</v>
          </cell>
          <cell r="C31">
            <v>5.9258333333333306</v>
          </cell>
          <cell r="D31">
            <v>5.9341999999999997</v>
          </cell>
          <cell r="E31">
            <v>6.6144466666666704</v>
          </cell>
          <cell r="F31">
            <v>7.5627399999999998</v>
          </cell>
          <cell r="G31">
            <v>7.6888866666666704</v>
          </cell>
          <cell r="H31">
            <v>7.5074966666666709</v>
          </cell>
          <cell r="I31">
            <v>7.8384966666666704</v>
          </cell>
          <cell r="J31">
            <v>7.8399666666666707</v>
          </cell>
          <cell r="K31">
            <v>8.0534166666666707</v>
          </cell>
          <cell r="L31">
            <v>6.67889</v>
          </cell>
          <cell r="M31">
            <v>6.7637833333333299</v>
          </cell>
          <cell r="N31">
            <v>86.058230000000023</v>
          </cell>
        </row>
        <row r="32">
          <cell r="A32" t="str">
            <v>Total Non-Traditional Revenue</v>
          </cell>
          <cell r="B32">
            <v>597.18345000000033</v>
          </cell>
          <cell r="C32">
            <v>585.94306333333304</v>
          </cell>
          <cell r="D32">
            <v>617.06868333333375</v>
          </cell>
          <cell r="E32">
            <v>573.95560333333333</v>
          </cell>
          <cell r="F32">
            <v>539.39237000000026</v>
          </cell>
          <cell r="G32">
            <v>502.43310666666673</v>
          </cell>
          <cell r="H32">
            <v>1142.7490733333332</v>
          </cell>
          <cell r="I32">
            <v>686.03897999999958</v>
          </cell>
          <cell r="J32">
            <v>619.07414333333304</v>
          </cell>
          <cell r="K32">
            <v>618.73186333333331</v>
          </cell>
          <cell r="L32">
            <v>509.92237666666642</v>
          </cell>
          <cell r="M32">
            <v>503.45417999999967</v>
          </cell>
          <cell r="N32">
            <v>7495.9468933333328</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Excelon Transmission Upgrade</v>
          </cell>
          <cell r="B34">
            <v>0</v>
          </cell>
          <cell r="C34">
            <v>0</v>
          </cell>
          <cell r="D34">
            <v>3250</v>
          </cell>
          <cell r="E34">
            <v>0</v>
          </cell>
          <cell r="F34">
            <v>0</v>
          </cell>
          <cell r="G34">
            <v>3250</v>
          </cell>
          <cell r="H34">
            <v>0</v>
          </cell>
          <cell r="I34">
            <v>0</v>
          </cell>
          <cell r="J34">
            <v>3250</v>
          </cell>
          <cell r="K34">
            <v>0</v>
          </cell>
          <cell r="L34">
            <v>0</v>
          </cell>
          <cell r="M34">
            <v>3250</v>
          </cell>
          <cell r="N34">
            <v>1300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row>
        <row r="36">
          <cell r="A36" t="str">
            <v>Electric Environmental Tracker (EERM)</v>
          </cell>
          <cell r="B36">
            <v>-0.32490624550875102</v>
          </cell>
          <cell r="C36">
            <v>-0.30237529292695103</v>
          </cell>
          <cell r="D36">
            <v>-0.31826547963639701</v>
          </cell>
          <cell r="E36">
            <v>-0.29494889699589705</v>
          </cell>
          <cell r="F36">
            <v>462.40258848219804</v>
          </cell>
          <cell r="G36">
            <v>497.541813801697</v>
          </cell>
          <cell r="H36">
            <v>543.39371197118396</v>
          </cell>
          <cell r="I36">
            <v>542.02841447494507</v>
          </cell>
          <cell r="J36">
            <v>487.59981110503799</v>
          </cell>
          <cell r="K36">
            <v>473.87525705954505</v>
          </cell>
          <cell r="L36">
            <v>462.75208143146801</v>
          </cell>
          <cell r="M36">
            <v>483.62928030728</v>
          </cell>
          <cell r="N36">
            <v>3951.9824627182875</v>
          </cell>
        </row>
        <row r="37">
          <cell r="A37" t="str">
            <v>Electric Environmental Tracker (ECRM)</v>
          </cell>
          <cell r="B37">
            <v>4241.8378604424597</v>
          </cell>
          <cell r="C37">
            <v>3947.6833188956703</v>
          </cell>
          <cell r="D37">
            <v>4155.1388434519495</v>
          </cell>
          <cell r="E37">
            <v>3850.72744974132</v>
          </cell>
          <cell r="F37">
            <v>4341.0970417675499</v>
          </cell>
          <cell r="G37">
            <v>4670.9887657416393</v>
          </cell>
          <cell r="H37">
            <v>5101.4524881795896</v>
          </cell>
          <cell r="I37">
            <v>5088.6348935776396</v>
          </cell>
          <cell r="J37">
            <v>4577.6519212456506</v>
          </cell>
          <cell r="K37">
            <v>4448.8039812675497</v>
          </cell>
          <cell r="L37">
            <v>5334.9349735620199</v>
          </cell>
          <cell r="M37">
            <v>5575.6221641804696</v>
          </cell>
          <cell r="N37">
            <v>55334.573702053502</v>
          </cell>
        </row>
        <row r="38">
          <cell r="A38" t="str">
            <v>Various Trackers</v>
          </cell>
          <cell r="B38">
            <v>0</v>
          </cell>
          <cell r="C38">
            <v>0</v>
          </cell>
          <cell r="D38">
            <v>0</v>
          </cell>
          <cell r="E38">
            <v>0</v>
          </cell>
          <cell r="F38">
            <v>62</v>
          </cell>
          <cell r="G38">
            <v>66</v>
          </cell>
          <cell r="H38">
            <v>72</v>
          </cell>
          <cell r="I38">
            <v>508.209343431832</v>
          </cell>
          <cell r="J38">
            <v>457.40672219305901</v>
          </cell>
          <cell r="K38">
            <v>444.361584061548</v>
          </cell>
          <cell r="L38">
            <v>469.40996269258301</v>
          </cell>
          <cell r="M38">
            <v>590.21134979907799</v>
          </cell>
          <cell r="N38">
            <v>1971.5989621781</v>
          </cell>
        </row>
        <row r="39">
          <cell r="A39" t="str">
            <v>Total Electric Environmental Tracker</v>
          </cell>
          <cell r="B39">
            <v>4241.5129541969509</v>
          </cell>
          <cell r="C39">
            <v>3947.3809436027432</v>
          </cell>
          <cell r="D39">
            <v>4154.820577972313</v>
          </cell>
          <cell r="E39">
            <v>3850.4325008443243</v>
          </cell>
          <cell r="F39">
            <v>4865.1416571309919</v>
          </cell>
          <cell r="G39">
            <v>5234.8569510318212</v>
          </cell>
          <cell r="H39">
            <v>5717.285002689433</v>
          </cell>
          <cell r="I39">
            <v>6139.1294487595669</v>
          </cell>
          <cell r="J39">
            <v>5522.659476190458</v>
          </cell>
          <cell r="K39">
            <v>5367.2122493261577</v>
          </cell>
          <cell r="L39">
            <v>6266.6085522993581</v>
          </cell>
          <cell r="M39">
            <v>6650.1458189030809</v>
          </cell>
          <cell r="N39">
            <v>61957.186132947201</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row>
        <row r="41">
          <cell r="A41" t="str">
            <v>DSM Tracker/Layer</v>
          </cell>
          <cell r="B41">
            <v>0</v>
          </cell>
          <cell r="C41">
            <v>0</v>
          </cell>
          <cell r="D41">
            <v>0</v>
          </cell>
          <cell r="E41">
            <v>0</v>
          </cell>
          <cell r="F41">
            <v>0</v>
          </cell>
          <cell r="G41">
            <v>0</v>
          </cell>
          <cell r="H41">
            <v>0</v>
          </cell>
          <cell r="I41">
            <v>0</v>
          </cell>
          <cell r="J41">
            <v>0</v>
          </cell>
          <cell r="K41">
            <v>0</v>
          </cell>
          <cell r="L41">
            <v>0</v>
          </cell>
          <cell r="M41">
            <v>0</v>
          </cell>
          <cell r="N41">
            <v>0</v>
          </cell>
        </row>
        <row r="42">
          <cell r="A42" t="str">
            <v>RTO Tracker</v>
          </cell>
          <cell r="B42">
            <v>1527.6459757</v>
          </cell>
          <cell r="C42">
            <v>1379.4444768000001</v>
          </cell>
          <cell r="D42">
            <v>1459.9127873</v>
          </cell>
          <cell r="E42">
            <v>1321.8883562000001</v>
          </cell>
          <cell r="F42">
            <v>1492.1080427000002</v>
          </cell>
          <cell r="G42">
            <v>1686.3168833000002</v>
          </cell>
          <cell r="H42">
            <v>1842.4218833999998</v>
          </cell>
          <cell r="I42">
            <v>1826.6141938000001</v>
          </cell>
          <cell r="J42">
            <v>1615.5122153</v>
          </cell>
          <cell r="K42">
            <v>1420.3184014000001</v>
          </cell>
          <cell r="L42">
            <v>1401.5265034000001</v>
          </cell>
          <cell r="M42">
            <v>1476.7456726999999</v>
          </cell>
          <cell r="N42">
            <v>18450.455392</v>
          </cell>
        </row>
        <row r="43">
          <cell r="A43" t="str">
            <v>MVP Tracker</v>
          </cell>
          <cell r="B43">
            <v>698.02339385548896</v>
          </cell>
          <cell r="C43">
            <v>664.92071610356697</v>
          </cell>
          <cell r="D43">
            <v>665.18136710948795</v>
          </cell>
          <cell r="E43">
            <v>617.22158202008893</v>
          </cell>
          <cell r="F43">
            <v>739.98820580871313</v>
          </cell>
          <cell r="G43">
            <v>867.96784971574994</v>
          </cell>
          <cell r="H43">
            <v>913.06047374002196</v>
          </cell>
          <cell r="I43">
            <v>905.76224557424393</v>
          </cell>
          <cell r="J43">
            <v>810.62462841320792</v>
          </cell>
          <cell r="K43">
            <v>641.98342758255001</v>
          </cell>
          <cell r="L43">
            <v>650.32425977201092</v>
          </cell>
          <cell r="M43">
            <v>673.78285030486904</v>
          </cell>
          <cell r="N43">
            <v>8848.8409999999985</v>
          </cell>
        </row>
        <row r="44">
          <cell r="A44">
            <v>0</v>
          </cell>
          <cell r="B44">
            <v>0</v>
          </cell>
          <cell r="C44">
            <v>0</v>
          </cell>
          <cell r="D44">
            <v>0</v>
          </cell>
          <cell r="E44">
            <v>0</v>
          </cell>
          <cell r="F44">
            <v>0</v>
          </cell>
          <cell r="G44">
            <v>0</v>
          </cell>
          <cell r="H44">
            <v>0</v>
          </cell>
          <cell r="I44">
            <v>0</v>
          </cell>
          <cell r="J44">
            <v>0</v>
          </cell>
          <cell r="K44">
            <v>0</v>
          </cell>
          <cell r="L44">
            <v>0</v>
          </cell>
          <cell r="M44">
            <v>0</v>
          </cell>
          <cell r="N44">
            <v>0</v>
          </cell>
        </row>
        <row r="45">
          <cell r="A45" t="str">
            <v>Fuel Handling</v>
          </cell>
          <cell r="B45">
            <v>0</v>
          </cell>
          <cell r="C45">
            <v>0</v>
          </cell>
          <cell r="D45">
            <v>0</v>
          </cell>
          <cell r="E45">
            <v>0</v>
          </cell>
          <cell r="F45">
            <v>0</v>
          </cell>
          <cell r="G45">
            <v>0</v>
          </cell>
          <cell r="H45">
            <v>0</v>
          </cell>
          <cell r="I45">
            <v>0</v>
          </cell>
          <cell r="J45">
            <v>0</v>
          </cell>
          <cell r="K45">
            <v>0</v>
          </cell>
          <cell r="L45">
            <v>0</v>
          </cell>
          <cell r="M45">
            <v>0</v>
          </cell>
          <cell r="N45">
            <v>0</v>
          </cell>
        </row>
        <row r="46">
          <cell r="A46" t="str">
            <v>Purchased Power</v>
          </cell>
          <cell r="B46">
            <v>0</v>
          </cell>
          <cell r="C46">
            <v>0</v>
          </cell>
          <cell r="D46">
            <v>0</v>
          </cell>
          <cell r="E46">
            <v>0</v>
          </cell>
          <cell r="F46">
            <v>0</v>
          </cell>
          <cell r="G46">
            <v>0</v>
          </cell>
          <cell r="H46">
            <v>0</v>
          </cell>
          <cell r="I46">
            <v>0</v>
          </cell>
          <cell r="J46">
            <v>0</v>
          </cell>
          <cell r="K46">
            <v>0</v>
          </cell>
          <cell r="L46">
            <v>0</v>
          </cell>
          <cell r="M46">
            <v>0</v>
          </cell>
          <cell r="N46">
            <v>0</v>
          </cell>
        </row>
        <row r="47">
          <cell r="A47" t="str">
            <v>MISO Day 2 Costs - Non-trackable RNU</v>
          </cell>
          <cell r="B47">
            <v>0</v>
          </cell>
          <cell r="C47">
            <v>0</v>
          </cell>
          <cell r="D47">
            <v>0</v>
          </cell>
          <cell r="E47">
            <v>0</v>
          </cell>
          <cell r="F47">
            <v>0</v>
          </cell>
          <cell r="G47">
            <v>0</v>
          </cell>
          <cell r="H47">
            <v>0</v>
          </cell>
          <cell r="I47">
            <v>0</v>
          </cell>
          <cell r="J47">
            <v>0</v>
          </cell>
          <cell r="K47">
            <v>0</v>
          </cell>
          <cell r="L47">
            <v>0</v>
          </cell>
          <cell r="M47">
            <v>0</v>
          </cell>
          <cell r="N47">
            <v>0</v>
          </cell>
        </row>
        <row r="48">
          <cell r="A48" t="str">
            <v xml:space="preserve">MISO Day 2 Costs </v>
          </cell>
          <cell r="B48">
            <v>0</v>
          </cell>
          <cell r="C48">
            <v>0</v>
          </cell>
          <cell r="D48">
            <v>0</v>
          </cell>
          <cell r="E48">
            <v>0</v>
          </cell>
          <cell r="F48">
            <v>0</v>
          </cell>
          <cell r="G48">
            <v>0</v>
          </cell>
          <cell r="H48">
            <v>0</v>
          </cell>
          <cell r="I48">
            <v>0</v>
          </cell>
          <cell r="J48">
            <v>0</v>
          </cell>
          <cell r="K48">
            <v>0</v>
          </cell>
          <cell r="L48">
            <v>0</v>
          </cell>
          <cell r="M48">
            <v>0</v>
          </cell>
          <cell r="N48">
            <v>0</v>
          </cell>
        </row>
        <row r="49">
          <cell r="A49" t="str">
            <v>Non-Trackable Capacity Purchases</v>
          </cell>
          <cell r="B49">
            <v>0</v>
          </cell>
          <cell r="C49">
            <v>0</v>
          </cell>
          <cell r="D49">
            <v>0</v>
          </cell>
          <cell r="E49">
            <v>0</v>
          </cell>
          <cell r="F49">
            <v>0</v>
          </cell>
          <cell r="G49">
            <v>0</v>
          </cell>
          <cell r="H49">
            <v>0</v>
          </cell>
          <cell r="I49">
            <v>0</v>
          </cell>
          <cell r="J49">
            <v>0</v>
          </cell>
          <cell r="K49">
            <v>0</v>
          </cell>
          <cell r="L49">
            <v>0</v>
          </cell>
          <cell r="M49">
            <v>0</v>
          </cell>
          <cell r="N49">
            <v>0</v>
          </cell>
        </row>
        <row r="50">
          <cell r="A50" t="str">
            <v>Non-Recoverable Electric Purchases</v>
          </cell>
          <cell r="B50">
            <v>0</v>
          </cell>
          <cell r="C50">
            <v>0</v>
          </cell>
          <cell r="D50">
            <v>0</v>
          </cell>
          <cell r="E50">
            <v>0</v>
          </cell>
          <cell r="F50">
            <v>0</v>
          </cell>
          <cell r="G50">
            <v>0</v>
          </cell>
          <cell r="H50">
            <v>0</v>
          </cell>
          <cell r="I50">
            <v>0</v>
          </cell>
          <cell r="J50">
            <v>0</v>
          </cell>
          <cell r="K50">
            <v>0</v>
          </cell>
          <cell r="L50">
            <v>0</v>
          </cell>
          <cell r="M50">
            <v>0</v>
          </cell>
          <cell r="N50">
            <v>0</v>
          </cell>
        </row>
        <row r="51">
          <cell r="A51" t="str">
            <v>FAC 71 Settlement</v>
          </cell>
          <cell r="B51">
            <v>0</v>
          </cell>
          <cell r="C51">
            <v>0</v>
          </cell>
          <cell r="D51">
            <v>0</v>
          </cell>
          <cell r="E51">
            <v>0</v>
          </cell>
          <cell r="F51">
            <v>0</v>
          </cell>
          <cell r="G51">
            <v>0</v>
          </cell>
          <cell r="H51">
            <v>0</v>
          </cell>
          <cell r="I51">
            <v>0</v>
          </cell>
          <cell r="J51">
            <v>0</v>
          </cell>
          <cell r="K51">
            <v>0</v>
          </cell>
          <cell r="L51">
            <v>0</v>
          </cell>
          <cell r="M51">
            <v>0</v>
          </cell>
          <cell r="N51">
            <v>0</v>
          </cell>
        </row>
        <row r="52">
          <cell r="A52" t="str">
            <v>Electric Reserve for Financial Transactions</v>
          </cell>
          <cell r="B52">
            <v>0</v>
          </cell>
          <cell r="C52">
            <v>0</v>
          </cell>
          <cell r="D52">
            <v>0</v>
          </cell>
          <cell r="E52">
            <v>0</v>
          </cell>
          <cell r="F52">
            <v>0</v>
          </cell>
          <cell r="G52">
            <v>0</v>
          </cell>
          <cell r="H52">
            <v>0</v>
          </cell>
          <cell r="I52">
            <v>0</v>
          </cell>
          <cell r="J52">
            <v>0</v>
          </cell>
          <cell r="K52">
            <v>0</v>
          </cell>
          <cell r="L52">
            <v>0</v>
          </cell>
          <cell r="M52">
            <v>0</v>
          </cell>
          <cell r="N52">
            <v>0</v>
          </cell>
        </row>
        <row r="53">
          <cell r="A53" t="str">
            <v>Total Non-Trackable Revenue</v>
          </cell>
          <cell r="B53">
            <v>0</v>
          </cell>
          <cell r="C53">
            <v>0</v>
          </cell>
          <cell r="D53">
            <v>0</v>
          </cell>
          <cell r="E53">
            <v>0</v>
          </cell>
          <cell r="F53">
            <v>0</v>
          </cell>
          <cell r="G53">
            <v>0</v>
          </cell>
          <cell r="H53">
            <v>0</v>
          </cell>
          <cell r="I53">
            <v>0</v>
          </cell>
          <cell r="J53">
            <v>0</v>
          </cell>
          <cell r="K53">
            <v>0</v>
          </cell>
          <cell r="L53">
            <v>0</v>
          </cell>
          <cell r="M53">
            <v>0</v>
          </cell>
          <cell r="N53">
            <v>0</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row>
        <row r="55">
          <cell r="A55" t="str">
            <v>FAC Adjustments</v>
          </cell>
          <cell r="B55">
            <v>0</v>
          </cell>
          <cell r="C55">
            <v>0</v>
          </cell>
          <cell r="D55">
            <v>0</v>
          </cell>
          <cell r="E55">
            <v>0</v>
          </cell>
          <cell r="F55">
            <v>0</v>
          </cell>
          <cell r="G55">
            <v>0</v>
          </cell>
          <cell r="H55">
            <v>0</v>
          </cell>
          <cell r="I55">
            <v>0</v>
          </cell>
          <cell r="J55">
            <v>0</v>
          </cell>
          <cell r="K55">
            <v>0</v>
          </cell>
          <cell r="L55">
            <v>0</v>
          </cell>
          <cell r="M55">
            <v>0</v>
          </cell>
          <cell r="N55">
            <v>0</v>
          </cell>
        </row>
        <row r="56">
          <cell r="A56">
            <v>0</v>
          </cell>
          <cell r="B56">
            <v>0</v>
          </cell>
          <cell r="C56">
            <v>0</v>
          </cell>
          <cell r="D56">
            <v>0</v>
          </cell>
          <cell r="E56">
            <v>0</v>
          </cell>
          <cell r="F56">
            <v>0</v>
          </cell>
          <cell r="G56">
            <v>0</v>
          </cell>
          <cell r="H56">
            <v>0</v>
          </cell>
          <cell r="I56">
            <v>0</v>
          </cell>
          <cell r="J56">
            <v>0</v>
          </cell>
          <cell r="K56">
            <v>0</v>
          </cell>
          <cell r="L56">
            <v>0</v>
          </cell>
          <cell r="M56">
            <v>0</v>
          </cell>
          <cell r="N56">
            <v>0</v>
          </cell>
        </row>
        <row r="57">
          <cell r="A57" t="str">
            <v>Retail Services</v>
          </cell>
          <cell r="B57">
            <v>45.833330000000004</v>
          </cell>
          <cell r="C57">
            <v>45.833330000000004</v>
          </cell>
          <cell r="D57">
            <v>45.833330000000004</v>
          </cell>
          <cell r="E57">
            <v>45.833330000000004</v>
          </cell>
          <cell r="F57">
            <v>45.833330000000004</v>
          </cell>
          <cell r="G57">
            <v>45.833330000000004</v>
          </cell>
          <cell r="H57">
            <v>45.833330000000004</v>
          </cell>
          <cell r="I57">
            <v>45.833330000000004</v>
          </cell>
          <cell r="J57">
            <v>45.833330000000004</v>
          </cell>
          <cell r="K57">
            <v>45.833330000000004</v>
          </cell>
          <cell r="L57">
            <v>45.833330000000004</v>
          </cell>
          <cell r="M57">
            <v>45.833370000000002</v>
          </cell>
          <cell r="N57">
            <v>550</v>
          </cell>
        </row>
        <row r="58">
          <cell r="A58">
            <v>0</v>
          </cell>
          <cell r="B58">
            <v>0</v>
          </cell>
          <cell r="C58">
            <v>0</v>
          </cell>
          <cell r="D58">
            <v>0</v>
          </cell>
          <cell r="E58">
            <v>0</v>
          </cell>
          <cell r="F58">
            <v>0</v>
          </cell>
          <cell r="G58">
            <v>0</v>
          </cell>
          <cell r="H58">
            <v>0</v>
          </cell>
          <cell r="I58">
            <v>0</v>
          </cell>
          <cell r="J58">
            <v>0</v>
          </cell>
          <cell r="K58">
            <v>0</v>
          </cell>
          <cell r="L58">
            <v>0</v>
          </cell>
          <cell r="M58">
            <v>0</v>
          </cell>
          <cell r="N58">
            <v>0</v>
          </cell>
        </row>
        <row r="59">
          <cell r="A59" t="str">
            <v>Revenue Initiatives</v>
          </cell>
          <cell r="B59">
            <v>66.666666666667012</v>
          </cell>
          <cell r="C59">
            <v>66.666666666667012</v>
          </cell>
          <cell r="D59">
            <v>66.666666666667012</v>
          </cell>
          <cell r="E59">
            <v>66.666666666667012</v>
          </cell>
          <cell r="F59">
            <v>66.666666666667012</v>
          </cell>
          <cell r="G59">
            <v>66.666666666667012</v>
          </cell>
          <cell r="H59">
            <v>66.666666666667012</v>
          </cell>
          <cell r="I59">
            <v>66.666666666667012</v>
          </cell>
          <cell r="J59">
            <v>66.666666666667012</v>
          </cell>
          <cell r="K59">
            <v>66.666666666667012</v>
          </cell>
          <cell r="L59">
            <v>66.666666666667012</v>
          </cell>
          <cell r="M59">
            <v>66.666666666667012</v>
          </cell>
          <cell r="N59">
            <v>800.00000000000398</v>
          </cell>
        </row>
        <row r="60">
          <cell r="A60">
            <v>0</v>
          </cell>
          <cell r="B60">
            <v>0</v>
          </cell>
          <cell r="C60">
            <v>0</v>
          </cell>
          <cell r="D60">
            <v>0</v>
          </cell>
          <cell r="E60">
            <v>0</v>
          </cell>
          <cell r="F60">
            <v>0</v>
          </cell>
          <cell r="G60">
            <v>0</v>
          </cell>
          <cell r="H60">
            <v>0</v>
          </cell>
          <cell r="I60">
            <v>0</v>
          </cell>
          <cell r="J60">
            <v>0</v>
          </cell>
          <cell r="K60">
            <v>0</v>
          </cell>
          <cell r="L60">
            <v>0</v>
          </cell>
          <cell r="M60">
            <v>0</v>
          </cell>
          <cell r="N60">
            <v>0</v>
          </cell>
        </row>
        <row r="61">
          <cell r="A61" t="str">
            <v>TOTAL OPERATING REVENUE</v>
          </cell>
          <cell r="B61">
            <v>131750.78826649513</v>
          </cell>
          <cell r="C61">
            <v>124286.96582649859</v>
          </cell>
          <cell r="D61">
            <v>130528.60087427376</v>
          </cell>
          <cell r="E61">
            <v>119212.27156708483</v>
          </cell>
          <cell r="F61">
            <v>127624.70529976989</v>
          </cell>
          <cell r="G61">
            <v>141508.79338278426</v>
          </cell>
          <cell r="H61">
            <v>155493.86718660878</v>
          </cell>
          <cell r="I61">
            <v>154729.85899734788</v>
          </cell>
          <cell r="J61">
            <v>137024.84908449161</v>
          </cell>
          <cell r="K61">
            <v>128537.46178192238</v>
          </cell>
          <cell r="L61">
            <v>127263.01139883131</v>
          </cell>
          <cell r="M61">
            <v>136938.64338039802</v>
          </cell>
          <cell r="N61">
            <v>1614899.8170465066</v>
          </cell>
        </row>
        <row r="62">
          <cell r="A62">
            <v>0</v>
          </cell>
        </row>
        <row r="63">
          <cell r="A63" t="str">
            <v>TOTAL REVENUE FROM KHALIX</v>
          </cell>
        </row>
        <row r="64">
          <cell r="A64">
            <v>0</v>
          </cell>
        </row>
      </sheetData>
      <sheetData sheetId="40">
        <row r="6">
          <cell r="B6" t="str">
            <v>January 2014</v>
          </cell>
          <cell r="C6" t="str">
            <v>February 2014</v>
          </cell>
          <cell r="D6" t="str">
            <v>March 2014</v>
          </cell>
          <cell r="E6" t="str">
            <v>April 2014</v>
          </cell>
          <cell r="F6" t="str">
            <v>May 2014</v>
          </cell>
          <cell r="G6" t="str">
            <v>June 2014</v>
          </cell>
          <cell r="H6" t="str">
            <v>July 2014</v>
          </cell>
          <cell r="I6" t="str">
            <v>August 2014</v>
          </cell>
          <cell r="J6" t="str">
            <v>September 2014</v>
          </cell>
          <cell r="K6" t="str">
            <v>October 2014</v>
          </cell>
          <cell r="L6" t="str">
            <v>November 2014</v>
          </cell>
          <cell r="M6" t="str">
            <v>December 2014</v>
          </cell>
          <cell r="N6" t="str">
            <v>Total 2012</v>
          </cell>
        </row>
        <row r="9">
          <cell r="A9" t="str">
            <v>Residential</v>
          </cell>
          <cell r="B9">
            <v>26781.560677599995</v>
          </cell>
          <cell r="C9">
            <v>22338.831501199995</v>
          </cell>
          <cell r="D9">
            <v>21902.675150000003</v>
          </cell>
          <cell r="E9">
            <v>19084.141862500004</v>
          </cell>
          <cell r="F9">
            <v>21167.705193299997</v>
          </cell>
          <cell r="G9">
            <v>27019.908718199997</v>
          </cell>
          <cell r="H9">
            <v>32139.280631699996</v>
          </cell>
          <cell r="I9">
            <v>30774.160123199996</v>
          </cell>
          <cell r="J9">
            <v>23456.851597000001</v>
          </cell>
          <cell r="K9">
            <v>21309.336498699999</v>
          </cell>
          <cell r="L9">
            <v>21280.343433899998</v>
          </cell>
          <cell r="M9">
            <v>25135.288512799998</v>
          </cell>
          <cell r="N9">
            <v>292390.08390009997</v>
          </cell>
        </row>
        <row r="10">
          <cell r="A10" t="str">
            <v>Commercial</v>
          </cell>
          <cell r="B10">
            <v>23458.6817281</v>
          </cell>
          <cell r="C10">
            <v>22759.129265399999</v>
          </cell>
          <cell r="D10">
            <v>23256.968369599996</v>
          </cell>
          <cell r="E10">
            <v>22144.242479500001</v>
          </cell>
          <cell r="F10">
            <v>24325.9302412</v>
          </cell>
          <cell r="G10">
            <v>25649.068056199998</v>
          </cell>
          <cell r="H10">
            <v>27776.210428600007</v>
          </cell>
          <cell r="I10">
            <v>28268.137419900006</v>
          </cell>
          <cell r="J10">
            <v>25207.624684399998</v>
          </cell>
          <cell r="K10">
            <v>24616.844884199996</v>
          </cell>
          <cell r="L10">
            <v>22925.607209500005</v>
          </cell>
          <cell r="M10">
            <v>23193.395310599997</v>
          </cell>
          <cell r="N10">
            <v>293581.84007719997</v>
          </cell>
        </row>
        <row r="11">
          <cell r="A11" t="str">
            <v>Industrial</v>
          </cell>
          <cell r="B11">
            <v>27921.271767900002</v>
          </cell>
          <cell r="C11">
            <v>28770.7927108</v>
          </cell>
          <cell r="D11">
            <v>30448.628439700002</v>
          </cell>
          <cell r="E11">
            <v>29522.1392695</v>
          </cell>
          <cell r="F11">
            <v>29600.456833700002</v>
          </cell>
          <cell r="G11">
            <v>28696.764008300001</v>
          </cell>
          <cell r="H11">
            <v>30480.222486033301</v>
          </cell>
          <cell r="I11">
            <v>30864.768161433298</v>
          </cell>
          <cell r="J11">
            <v>31123.478785733299</v>
          </cell>
          <cell r="K11">
            <v>30399.499407633302</v>
          </cell>
          <cell r="L11">
            <v>30327.0418748333</v>
          </cell>
          <cell r="M11">
            <v>30447.220844033302</v>
          </cell>
          <cell r="N11">
            <v>358602.28458959982</v>
          </cell>
        </row>
        <row r="12">
          <cell r="A12" t="str">
            <v>Total Retail Margin</v>
          </cell>
          <cell r="B12">
            <v>78161.514173599993</v>
          </cell>
          <cell r="C12">
            <v>73868.753477399994</v>
          </cell>
          <cell r="D12">
            <v>75608.271959299993</v>
          </cell>
          <cell r="E12">
            <v>70750.523611500001</v>
          </cell>
          <cell r="F12">
            <v>75094.092268200009</v>
          </cell>
          <cell r="G12">
            <v>81365.740782699999</v>
          </cell>
          <cell r="H12">
            <v>90395.713546333311</v>
          </cell>
          <cell r="I12">
            <v>89907.065704533306</v>
          </cell>
          <cell r="J12">
            <v>79787.955067133298</v>
          </cell>
          <cell r="K12">
            <v>76325.680790533297</v>
          </cell>
          <cell r="L12">
            <v>74532.99251823331</v>
          </cell>
          <cell r="M12">
            <v>78775.904667433293</v>
          </cell>
          <cell r="N12">
            <v>944574.20856689976</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Bulk Power</v>
          </cell>
          <cell r="B14">
            <v>62.412153927792005</v>
          </cell>
          <cell r="C14">
            <v>0</v>
          </cell>
          <cell r="D14">
            <v>456.72821746943697</v>
          </cell>
          <cell r="E14">
            <v>0</v>
          </cell>
          <cell r="F14">
            <v>418.50803201948503</v>
          </cell>
          <cell r="G14">
            <v>497.43021328819003</v>
          </cell>
          <cell r="H14">
            <v>710.74265456067008</v>
          </cell>
          <cell r="I14">
            <v>969.52165086933007</v>
          </cell>
          <cell r="J14">
            <v>43.592251017130003</v>
          </cell>
          <cell r="K14">
            <v>0</v>
          </cell>
          <cell r="L14">
            <v>0</v>
          </cell>
          <cell r="M14">
            <v>72.935250734054989</v>
          </cell>
          <cell r="N14">
            <v>3231.8704238860892</v>
          </cell>
        </row>
        <row r="15">
          <cell r="A15" t="str">
            <v>Transmission</v>
          </cell>
          <cell r="B15">
            <v>1076.7080683543679</v>
          </cell>
          <cell r="C15">
            <v>999.887805292287</v>
          </cell>
          <cell r="D15">
            <v>950.75114046773308</v>
          </cell>
          <cell r="E15">
            <v>904.62462662038604</v>
          </cell>
          <cell r="F15">
            <v>1296.1429318702569</v>
          </cell>
          <cell r="G15">
            <v>1445.1006998027601</v>
          </cell>
          <cell r="H15">
            <v>1854.3769499210141</v>
          </cell>
          <cell r="I15">
            <v>1800.8293501481669</v>
          </cell>
          <cell r="J15">
            <v>1516.0352222145989</v>
          </cell>
          <cell r="K15">
            <v>1241.1653911803601</v>
          </cell>
          <cell r="L15">
            <v>1290.0631525933231</v>
          </cell>
          <cell r="M15">
            <v>1343.8812717699129</v>
          </cell>
          <cell r="N15">
            <v>15719.56661023517</v>
          </cell>
        </row>
        <row r="16">
          <cell r="A16" t="str">
            <v>Total Wholesale Margin</v>
          </cell>
          <cell r="B16">
            <v>1139.1202222821598</v>
          </cell>
          <cell r="C16">
            <v>999.887805292287</v>
          </cell>
          <cell r="D16">
            <v>1407.4793579371701</v>
          </cell>
          <cell r="E16">
            <v>904.62462662038604</v>
          </cell>
          <cell r="F16">
            <v>1714.6509638897419</v>
          </cell>
          <cell r="G16">
            <v>1942.5309130909502</v>
          </cell>
          <cell r="H16">
            <v>2565.1196044816843</v>
          </cell>
          <cell r="I16">
            <v>2770.3510010174969</v>
          </cell>
          <cell r="J16">
            <v>1559.6274732317288</v>
          </cell>
          <cell r="K16">
            <v>1241.1653911803601</v>
          </cell>
          <cell r="L16">
            <v>1290.0631525933231</v>
          </cell>
          <cell r="M16">
            <v>1416.8165225039679</v>
          </cell>
          <cell r="N16">
            <v>18951.437034121253</v>
          </cell>
        </row>
        <row r="17">
          <cell r="A17">
            <v>0</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Municipal - Sales for Resale</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Streetlighting</v>
          </cell>
          <cell r="B19">
            <v>624.33230189999995</v>
          </cell>
          <cell r="C19">
            <v>640.93165260000001</v>
          </cell>
          <cell r="D19">
            <v>642.14433280000003</v>
          </cell>
          <cell r="E19">
            <v>642.36175070000002</v>
          </cell>
          <cell r="F19">
            <v>605.64786860000004</v>
          </cell>
          <cell r="G19">
            <v>612.75278300000002</v>
          </cell>
          <cell r="H19">
            <v>616.63706990000003</v>
          </cell>
          <cell r="I19">
            <v>606.40929989999995</v>
          </cell>
          <cell r="J19">
            <v>601.77953509999998</v>
          </cell>
          <cell r="K19">
            <v>607.96365500000002</v>
          </cell>
          <cell r="L19">
            <v>637.64521019999995</v>
          </cell>
          <cell r="M19">
            <v>640.00284469999997</v>
          </cell>
          <cell r="N19">
            <v>7478.6083044000006</v>
          </cell>
        </row>
        <row r="20">
          <cell r="A20" t="str">
            <v>Public Authority</v>
          </cell>
          <cell r="B20">
            <v>109.8829126</v>
          </cell>
          <cell r="C20">
            <v>102.5618987</v>
          </cell>
          <cell r="D20">
            <v>111.51087790000001</v>
          </cell>
          <cell r="E20">
            <v>91.83848429999999</v>
          </cell>
          <cell r="F20">
            <v>86.6755651</v>
          </cell>
          <cell r="G20">
            <v>89.801644300000007</v>
          </cell>
          <cell r="H20">
            <v>86.039834200000001</v>
          </cell>
          <cell r="I20">
            <v>80.832100499999996</v>
          </cell>
          <cell r="J20">
            <v>77.678120100000001</v>
          </cell>
          <cell r="K20">
            <v>75.386641799999992</v>
          </cell>
          <cell r="L20">
            <v>74.068658999999997</v>
          </cell>
          <cell r="M20">
            <v>83.631150200000008</v>
          </cell>
          <cell r="N20">
            <v>1069.9078887000001</v>
          </cell>
        </row>
        <row r="21">
          <cell r="A21" t="str">
            <v>Railroad</v>
          </cell>
          <cell r="B21">
            <v>122.25462880000001</v>
          </cell>
          <cell r="C21">
            <v>127.23306889999999</v>
          </cell>
          <cell r="D21">
            <v>120.0154647</v>
          </cell>
          <cell r="E21">
            <v>103.069048</v>
          </cell>
          <cell r="F21">
            <v>92.610647999999998</v>
          </cell>
          <cell r="G21">
            <v>111.33704829999999</v>
          </cell>
          <cell r="H21">
            <v>90.557937600000002</v>
          </cell>
          <cell r="I21">
            <v>99.6372365</v>
          </cell>
          <cell r="J21">
            <v>86.861120700000001</v>
          </cell>
          <cell r="K21">
            <v>76.2760818</v>
          </cell>
          <cell r="L21">
            <v>125.17146240000001</v>
          </cell>
          <cell r="M21">
            <v>132.23510670000002</v>
          </cell>
          <cell r="N21">
            <v>1287.2588524</v>
          </cell>
        </row>
        <row r="22">
          <cell r="A22" t="str">
            <v>Interdepartmental</v>
          </cell>
          <cell r="B22">
            <v>81.233663100000001</v>
          </cell>
          <cell r="C22">
            <v>70.126552700000005</v>
          </cell>
          <cell r="D22">
            <v>94.654935899999998</v>
          </cell>
          <cell r="E22">
            <v>81.218561700000009</v>
          </cell>
          <cell r="F22">
            <v>81.555888899999999</v>
          </cell>
          <cell r="G22">
            <v>342.53116119999999</v>
          </cell>
          <cell r="H22">
            <v>334.56584550000002</v>
          </cell>
          <cell r="I22">
            <v>85.212269000000006</v>
          </cell>
          <cell r="J22">
            <v>78.826320699999997</v>
          </cell>
          <cell r="K22">
            <v>78.983553000000001</v>
          </cell>
          <cell r="L22">
            <v>84.913778500000006</v>
          </cell>
          <cell r="M22">
            <v>89.917675099999997</v>
          </cell>
          <cell r="N22">
            <v>1503.7402053000003</v>
          </cell>
        </row>
        <row r="23">
          <cell r="A23" t="str">
            <v>Other</v>
          </cell>
          <cell r="B23">
            <v>1.0993063000000802</v>
          </cell>
          <cell r="C23">
            <v>1.1682515999998486</v>
          </cell>
          <cell r="D23">
            <v>1.2968660000000227</v>
          </cell>
          <cell r="E23">
            <v>1.3805599999999458</v>
          </cell>
          <cell r="F23">
            <v>1.474164299999984</v>
          </cell>
          <cell r="G23">
            <v>1.7947040999999899</v>
          </cell>
          <cell r="H23">
            <v>1.9722376000011081</v>
          </cell>
          <cell r="I23">
            <v>2.0890798000000359</v>
          </cell>
          <cell r="J23">
            <v>1.8535990999999967</v>
          </cell>
          <cell r="K23">
            <v>1.9293074999999362</v>
          </cell>
          <cell r="L23">
            <v>1.9685425999999779</v>
          </cell>
          <cell r="M23">
            <v>1.904911200000015</v>
          </cell>
          <cell r="N23">
            <v>19.931530100000941</v>
          </cell>
        </row>
        <row r="24">
          <cell r="A24" t="str">
            <v>Total Other Margin</v>
          </cell>
          <cell r="B24">
            <v>938.8028127</v>
          </cell>
          <cell r="C24">
            <v>942.02142449999997</v>
          </cell>
          <cell r="D24">
            <v>969.62247730000001</v>
          </cell>
          <cell r="E24">
            <v>919.86840469999993</v>
          </cell>
          <cell r="F24">
            <v>867.96413489999998</v>
          </cell>
          <cell r="G24">
            <v>1158.2173409</v>
          </cell>
          <cell r="H24">
            <v>1129.7729248000012</v>
          </cell>
          <cell r="I24">
            <v>874.17998569999997</v>
          </cell>
          <cell r="J24">
            <v>846.99869569999998</v>
          </cell>
          <cell r="K24">
            <v>840.53923910000003</v>
          </cell>
          <cell r="L24">
            <v>923.76765269999999</v>
          </cell>
          <cell r="M24">
            <v>947.69168790000003</v>
          </cell>
          <cell r="N24">
            <v>11359.446780900002</v>
          </cell>
        </row>
        <row r="25">
          <cell r="A25">
            <v>0</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Rent</v>
          </cell>
          <cell r="B26">
            <v>171.07785000000001</v>
          </cell>
          <cell r="C26">
            <v>168.17759000000001</v>
          </cell>
          <cell r="D26">
            <v>215.32498999999999</v>
          </cell>
          <cell r="E26">
            <v>181.23328000000001</v>
          </cell>
          <cell r="F26">
            <v>180.58686</v>
          </cell>
          <cell r="G26">
            <v>180.13218000000001</v>
          </cell>
          <cell r="H26">
            <v>768.36957000000007</v>
          </cell>
          <cell r="I26">
            <v>182.08935</v>
          </cell>
          <cell r="J26">
            <v>181.26307</v>
          </cell>
          <cell r="K26">
            <v>181.44265999999999</v>
          </cell>
          <cell r="L26">
            <v>183.03911000000002</v>
          </cell>
          <cell r="M26">
            <v>171.72649999999999</v>
          </cell>
          <cell r="N26">
            <v>2764.4630100000004</v>
          </cell>
        </row>
        <row r="27">
          <cell r="A27" t="str">
            <v>Forfeited Discounts</v>
          </cell>
          <cell r="B27">
            <v>349.67715666666703</v>
          </cell>
          <cell r="C27">
            <v>346.91927333333302</v>
          </cell>
          <cell r="D27">
            <v>319.75627666666702</v>
          </cell>
          <cell r="E27">
            <v>312.92863</v>
          </cell>
          <cell r="F27">
            <v>282.695966666667</v>
          </cell>
          <cell r="G27">
            <v>253.70498000000001</v>
          </cell>
          <cell r="H27">
            <v>313.76650999999998</v>
          </cell>
          <cell r="I27">
            <v>428.38611333333301</v>
          </cell>
          <cell r="J27">
            <v>368.35574333333301</v>
          </cell>
          <cell r="K27">
            <v>360.44468999999998</v>
          </cell>
          <cell r="L27">
            <v>264.80313333333299</v>
          </cell>
          <cell r="M27">
            <v>278.065583333333</v>
          </cell>
          <cell r="N27">
            <v>3879.5040566666657</v>
          </cell>
        </row>
        <row r="28">
          <cell r="A28" t="str">
            <v>Emission Allowance Sales</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Reconnect</v>
          </cell>
          <cell r="B29">
            <v>4.1050000000000004</v>
          </cell>
          <cell r="C29">
            <v>4.4533333333333305</v>
          </cell>
          <cell r="D29">
            <v>3.2666666666666702</v>
          </cell>
          <cell r="E29">
            <v>4.2116666666666704</v>
          </cell>
          <cell r="F29">
            <v>3.9433333333333302</v>
          </cell>
          <cell r="G29">
            <v>4.5650000000000004</v>
          </cell>
          <cell r="H29">
            <v>5.2350000000000003</v>
          </cell>
          <cell r="I29">
            <v>4.5266666666666708</v>
          </cell>
          <cell r="J29">
            <v>5.4183333333333303</v>
          </cell>
          <cell r="K29">
            <v>5</v>
          </cell>
          <cell r="L29">
            <v>5.1516666666666708</v>
          </cell>
          <cell r="M29">
            <v>3.6966666666666703</v>
          </cell>
          <cell r="N29">
            <v>53.573333333333345</v>
          </cell>
        </row>
        <row r="30">
          <cell r="A30" t="str">
            <v>Turn On</v>
          </cell>
          <cell r="B30">
            <v>64.673370000000006</v>
          </cell>
          <cell r="C30">
            <v>60.467033333333298</v>
          </cell>
          <cell r="D30">
            <v>72.786550000000005</v>
          </cell>
          <cell r="E30">
            <v>68.967579999999998</v>
          </cell>
          <cell r="F30">
            <v>64.603470000000002</v>
          </cell>
          <cell r="G30">
            <v>56.342059999999996</v>
          </cell>
          <cell r="H30">
            <v>47.870496666666696</v>
          </cell>
          <cell r="I30">
            <v>63.198353333333294</v>
          </cell>
          <cell r="J30">
            <v>56.197029999999998</v>
          </cell>
          <cell r="K30">
            <v>63.791096666666704</v>
          </cell>
          <cell r="L30">
            <v>50.249576666666698</v>
          </cell>
          <cell r="M30">
            <v>43.201646666666697</v>
          </cell>
          <cell r="N30">
            <v>712.34826333333331</v>
          </cell>
        </row>
        <row r="31">
          <cell r="A31" t="str">
            <v>NSF</v>
          </cell>
          <cell r="B31">
            <v>7.6500733333333297</v>
          </cell>
          <cell r="C31">
            <v>5.9258333333333306</v>
          </cell>
          <cell r="D31">
            <v>5.9341999999999997</v>
          </cell>
          <cell r="E31">
            <v>6.6144466666666704</v>
          </cell>
          <cell r="F31">
            <v>7.5627399999999998</v>
          </cell>
          <cell r="G31">
            <v>7.6888866666666704</v>
          </cell>
          <cell r="H31">
            <v>7.5074966666666709</v>
          </cell>
          <cell r="I31">
            <v>7.8384966666666704</v>
          </cell>
          <cell r="J31">
            <v>7.8399666666666707</v>
          </cell>
          <cell r="K31">
            <v>8.0534166666666707</v>
          </cell>
          <cell r="L31">
            <v>6.67889</v>
          </cell>
          <cell r="M31">
            <v>6.7637833333333299</v>
          </cell>
          <cell r="N31">
            <v>86.058230000000023</v>
          </cell>
        </row>
        <row r="32">
          <cell r="A32" t="str">
            <v>Total Non-Traditional Revenue</v>
          </cell>
          <cell r="B32">
            <v>597.18345000000033</v>
          </cell>
          <cell r="C32">
            <v>585.94306333333304</v>
          </cell>
          <cell r="D32">
            <v>617.06868333333375</v>
          </cell>
          <cell r="E32">
            <v>573.95560333333333</v>
          </cell>
          <cell r="F32">
            <v>539.39237000000026</v>
          </cell>
          <cell r="G32">
            <v>502.43310666666673</v>
          </cell>
          <cell r="H32">
            <v>1142.7490733333332</v>
          </cell>
          <cell r="I32">
            <v>686.03897999999958</v>
          </cell>
          <cell r="J32">
            <v>619.07414333333304</v>
          </cell>
          <cell r="K32">
            <v>618.73186333333331</v>
          </cell>
          <cell r="L32">
            <v>509.92237666666642</v>
          </cell>
          <cell r="M32">
            <v>503.45417999999967</v>
          </cell>
          <cell r="N32">
            <v>7495.9468933333328</v>
          </cell>
        </row>
        <row r="33">
          <cell r="A33">
            <v>0</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Excelon Transmission Upgrade</v>
          </cell>
          <cell r="B34">
            <v>0</v>
          </cell>
          <cell r="C34">
            <v>0</v>
          </cell>
          <cell r="D34">
            <v>3250</v>
          </cell>
          <cell r="E34">
            <v>0</v>
          </cell>
          <cell r="F34">
            <v>0</v>
          </cell>
          <cell r="G34">
            <v>3250</v>
          </cell>
          <cell r="H34">
            <v>0</v>
          </cell>
          <cell r="I34">
            <v>0</v>
          </cell>
          <cell r="J34">
            <v>3250</v>
          </cell>
          <cell r="K34">
            <v>0</v>
          </cell>
          <cell r="L34">
            <v>0</v>
          </cell>
          <cell r="M34">
            <v>3250</v>
          </cell>
          <cell r="N34">
            <v>13000</v>
          </cell>
        </row>
        <row r="35">
          <cell r="A35">
            <v>0</v>
          </cell>
          <cell r="B35">
            <v>0</v>
          </cell>
          <cell r="C35">
            <v>0</v>
          </cell>
          <cell r="D35">
            <v>0</v>
          </cell>
          <cell r="E35">
            <v>0</v>
          </cell>
          <cell r="F35">
            <v>0</v>
          </cell>
          <cell r="G35">
            <v>0</v>
          </cell>
          <cell r="H35">
            <v>0</v>
          </cell>
          <cell r="I35">
            <v>0</v>
          </cell>
          <cell r="J35">
            <v>0</v>
          </cell>
          <cell r="K35">
            <v>0</v>
          </cell>
          <cell r="L35">
            <v>0</v>
          </cell>
          <cell r="M35">
            <v>0</v>
          </cell>
          <cell r="N35">
            <v>0</v>
          </cell>
        </row>
        <row r="36">
          <cell r="A36" t="str">
            <v>Electric Environmental Tracker (EERM)</v>
          </cell>
          <cell r="B36">
            <v>-0.32490624550875102</v>
          </cell>
          <cell r="C36">
            <v>-0.30237529292695103</v>
          </cell>
          <cell r="D36">
            <v>-0.31826547963639701</v>
          </cell>
          <cell r="E36">
            <v>-0.29494889699589705</v>
          </cell>
          <cell r="F36">
            <v>462.40258848219804</v>
          </cell>
          <cell r="G36">
            <v>497.541813801697</v>
          </cell>
          <cell r="H36">
            <v>543.39371197118396</v>
          </cell>
          <cell r="I36">
            <v>542.02841447494507</v>
          </cell>
          <cell r="J36">
            <v>487.59981110503799</v>
          </cell>
          <cell r="K36">
            <v>473.87525705954505</v>
          </cell>
          <cell r="L36">
            <v>462.75208143146801</v>
          </cell>
          <cell r="M36">
            <v>483.62928030728</v>
          </cell>
          <cell r="N36">
            <v>3951.9824627182875</v>
          </cell>
        </row>
        <row r="37">
          <cell r="A37" t="str">
            <v>Electric Environmental Tracker (ECRM)</v>
          </cell>
          <cell r="B37">
            <v>4241.8378604424597</v>
          </cell>
          <cell r="C37">
            <v>3947.6833188956703</v>
          </cell>
          <cell r="D37">
            <v>4155.1388434519495</v>
          </cell>
          <cell r="E37">
            <v>3850.72744974132</v>
          </cell>
          <cell r="F37">
            <v>4341.0970417675499</v>
          </cell>
          <cell r="G37">
            <v>4670.9887657416393</v>
          </cell>
          <cell r="H37">
            <v>5101.4524881795896</v>
          </cell>
          <cell r="I37">
            <v>5088.6348935776396</v>
          </cell>
          <cell r="J37">
            <v>4577.6519212456506</v>
          </cell>
          <cell r="K37">
            <v>4448.8039812675497</v>
          </cell>
          <cell r="L37">
            <v>5334.9349735620199</v>
          </cell>
          <cell r="M37">
            <v>5575.6221641804696</v>
          </cell>
          <cell r="N37">
            <v>55334.573702053502</v>
          </cell>
        </row>
        <row r="38">
          <cell r="A38" t="str">
            <v>Various Trackers</v>
          </cell>
          <cell r="B38">
            <v>0</v>
          </cell>
          <cell r="C38">
            <v>0</v>
          </cell>
          <cell r="D38">
            <v>0</v>
          </cell>
          <cell r="E38">
            <v>0</v>
          </cell>
          <cell r="F38">
            <v>62</v>
          </cell>
          <cell r="G38">
            <v>66</v>
          </cell>
          <cell r="H38">
            <v>72</v>
          </cell>
          <cell r="I38">
            <v>508.209343431832</v>
          </cell>
          <cell r="J38">
            <v>457.40672219305901</v>
          </cell>
          <cell r="K38">
            <v>444.361584061548</v>
          </cell>
          <cell r="L38">
            <v>469.40996269258301</v>
          </cell>
          <cell r="M38">
            <v>590.21134979907799</v>
          </cell>
          <cell r="N38">
            <v>1971.5989621781</v>
          </cell>
        </row>
        <row r="39">
          <cell r="A39" t="str">
            <v>Total Electric Environmental Tracker</v>
          </cell>
          <cell r="B39">
            <v>4241.5129541969509</v>
          </cell>
          <cell r="C39">
            <v>3947.3809436027432</v>
          </cell>
          <cell r="D39">
            <v>4154.820577972313</v>
          </cell>
          <cell r="E39">
            <v>3850.4325008443243</v>
          </cell>
          <cell r="F39">
            <v>4865.1416571309919</v>
          </cell>
          <cell r="G39">
            <v>5234.8569510318212</v>
          </cell>
          <cell r="H39">
            <v>5717.285002689433</v>
          </cell>
          <cell r="I39">
            <v>6139.1294487595669</v>
          </cell>
          <cell r="J39">
            <v>5522.659476190458</v>
          </cell>
          <cell r="K39">
            <v>5367.2122493261577</v>
          </cell>
          <cell r="L39">
            <v>6266.6085522993581</v>
          </cell>
          <cell r="M39">
            <v>6650.1458189030809</v>
          </cell>
          <cell r="N39">
            <v>61957.186132947201</v>
          </cell>
        </row>
        <row r="40">
          <cell r="A40">
            <v>0</v>
          </cell>
          <cell r="B40">
            <v>0</v>
          </cell>
          <cell r="C40">
            <v>0</v>
          </cell>
          <cell r="D40">
            <v>0</v>
          </cell>
          <cell r="E40">
            <v>0</v>
          </cell>
          <cell r="F40">
            <v>0</v>
          </cell>
          <cell r="G40">
            <v>0</v>
          </cell>
          <cell r="H40">
            <v>0</v>
          </cell>
          <cell r="I40">
            <v>0</v>
          </cell>
          <cell r="J40">
            <v>0</v>
          </cell>
          <cell r="K40">
            <v>0</v>
          </cell>
          <cell r="L40">
            <v>0</v>
          </cell>
          <cell r="M40">
            <v>0</v>
          </cell>
          <cell r="N40">
            <v>0</v>
          </cell>
        </row>
        <row r="41">
          <cell r="A41" t="str">
            <v>DSM Tracker/Layer</v>
          </cell>
          <cell r="B41">
            <v>0</v>
          </cell>
          <cell r="C41">
            <v>0</v>
          </cell>
          <cell r="D41">
            <v>0</v>
          </cell>
          <cell r="E41">
            <v>0</v>
          </cell>
          <cell r="F41">
            <v>0</v>
          </cell>
          <cell r="G41">
            <v>0</v>
          </cell>
          <cell r="H41">
            <v>0</v>
          </cell>
          <cell r="I41">
            <v>0</v>
          </cell>
          <cell r="J41">
            <v>0</v>
          </cell>
          <cell r="K41">
            <v>0</v>
          </cell>
          <cell r="L41">
            <v>0</v>
          </cell>
          <cell r="M41">
            <v>0</v>
          </cell>
          <cell r="N41">
            <v>0</v>
          </cell>
        </row>
        <row r="42">
          <cell r="A42" t="str">
            <v>RTO Tracker</v>
          </cell>
          <cell r="B42">
            <v>1527.6459757</v>
          </cell>
          <cell r="C42">
            <v>1379.4444768000001</v>
          </cell>
          <cell r="D42">
            <v>1459.9127873</v>
          </cell>
          <cell r="E42">
            <v>1321.8883562000001</v>
          </cell>
          <cell r="F42">
            <v>1492.1080427000002</v>
          </cell>
          <cell r="G42">
            <v>1686.3168833000002</v>
          </cell>
          <cell r="H42">
            <v>1842.4218833999998</v>
          </cell>
          <cell r="I42">
            <v>1826.6141938000001</v>
          </cell>
          <cell r="J42">
            <v>1615.5122153</v>
          </cell>
          <cell r="K42">
            <v>1420.3184014000001</v>
          </cell>
          <cell r="L42">
            <v>1401.5265034000001</v>
          </cell>
          <cell r="M42">
            <v>1476.7456726999999</v>
          </cell>
          <cell r="N42">
            <v>18450.455392</v>
          </cell>
        </row>
        <row r="43">
          <cell r="A43" t="str">
            <v>MVP Tracker</v>
          </cell>
          <cell r="B43">
            <v>698.02339385548896</v>
          </cell>
          <cell r="C43">
            <v>664.92071610356697</v>
          </cell>
          <cell r="D43">
            <v>665.18136710948795</v>
          </cell>
          <cell r="E43">
            <v>617.22158202008893</v>
          </cell>
          <cell r="F43">
            <v>739.98820580871313</v>
          </cell>
          <cell r="G43">
            <v>867.96784971574994</v>
          </cell>
          <cell r="H43">
            <v>913.06047374002196</v>
          </cell>
          <cell r="I43">
            <v>905.76224557424393</v>
          </cell>
          <cell r="J43">
            <v>810.62462841320792</v>
          </cell>
          <cell r="K43">
            <v>641.98342758255001</v>
          </cell>
          <cell r="L43">
            <v>650.32425977201092</v>
          </cell>
          <cell r="M43">
            <v>673.78285030486904</v>
          </cell>
          <cell r="N43">
            <v>8848.8409999999985</v>
          </cell>
        </row>
        <row r="44">
          <cell r="A44">
            <v>0</v>
          </cell>
          <cell r="B44">
            <v>0</v>
          </cell>
          <cell r="C44">
            <v>0</v>
          </cell>
          <cell r="D44">
            <v>0</v>
          </cell>
          <cell r="E44">
            <v>0</v>
          </cell>
          <cell r="F44">
            <v>0</v>
          </cell>
          <cell r="G44">
            <v>0</v>
          </cell>
          <cell r="H44">
            <v>0</v>
          </cell>
          <cell r="I44">
            <v>0</v>
          </cell>
          <cell r="J44">
            <v>0</v>
          </cell>
          <cell r="K44">
            <v>0</v>
          </cell>
          <cell r="L44">
            <v>0</v>
          </cell>
          <cell r="M44">
            <v>0</v>
          </cell>
          <cell r="N44">
            <v>0</v>
          </cell>
        </row>
        <row r="45">
          <cell r="A45" t="str">
            <v>Fuel Handling</v>
          </cell>
          <cell r="B45">
            <v>-1100</v>
          </cell>
          <cell r="C45">
            <v>-984.96400000000006</v>
          </cell>
          <cell r="D45">
            <v>-1045.528</v>
          </cell>
          <cell r="E45">
            <v>-1061.722</v>
          </cell>
          <cell r="F45">
            <v>-1270.1089999999999</v>
          </cell>
          <cell r="G45">
            <v>-1767.087</v>
          </cell>
          <cell r="H45">
            <v>-1845.9079999999999</v>
          </cell>
          <cell r="I45">
            <v>-1823.617</v>
          </cell>
          <cell r="J45">
            <v>-1287.644</v>
          </cell>
          <cell r="K45">
            <v>-1131.2750000000001</v>
          </cell>
          <cell r="L45">
            <v>-1024.2139999999999</v>
          </cell>
          <cell r="M45">
            <v>-1072.991</v>
          </cell>
          <cell r="N45">
            <v>-15415.058999999999</v>
          </cell>
        </row>
        <row r="46">
          <cell r="A46" t="str">
            <v>Purchased Power</v>
          </cell>
          <cell r="B46">
            <v>0</v>
          </cell>
          <cell r="C46">
            <v>0</v>
          </cell>
          <cell r="D46">
            <v>0</v>
          </cell>
          <cell r="E46">
            <v>0</v>
          </cell>
          <cell r="F46">
            <v>0</v>
          </cell>
          <cell r="G46">
            <v>0</v>
          </cell>
          <cell r="H46">
            <v>0</v>
          </cell>
          <cell r="I46">
            <v>0</v>
          </cell>
          <cell r="J46">
            <v>0</v>
          </cell>
          <cell r="K46">
            <v>0</v>
          </cell>
          <cell r="L46">
            <v>0</v>
          </cell>
          <cell r="M46">
            <v>0</v>
          </cell>
          <cell r="N46">
            <v>0</v>
          </cell>
        </row>
        <row r="47">
          <cell r="A47" t="str">
            <v>MISO Day 2 Costs - Non-trackable RNU</v>
          </cell>
          <cell r="B47">
            <v>0</v>
          </cell>
          <cell r="C47">
            <v>0</v>
          </cell>
          <cell r="D47">
            <v>0</v>
          </cell>
          <cell r="E47">
            <v>0</v>
          </cell>
          <cell r="F47">
            <v>0</v>
          </cell>
          <cell r="G47">
            <v>0</v>
          </cell>
          <cell r="H47">
            <v>0</v>
          </cell>
          <cell r="I47">
            <v>0</v>
          </cell>
          <cell r="J47">
            <v>0</v>
          </cell>
          <cell r="K47">
            <v>0</v>
          </cell>
          <cell r="L47">
            <v>0</v>
          </cell>
          <cell r="M47">
            <v>0</v>
          </cell>
          <cell r="N47">
            <v>0</v>
          </cell>
        </row>
        <row r="48">
          <cell r="A48" t="str">
            <v xml:space="preserve">MISO Day 2 Costs </v>
          </cell>
          <cell r="B48">
            <v>0</v>
          </cell>
          <cell r="C48">
            <v>0</v>
          </cell>
          <cell r="D48">
            <v>0</v>
          </cell>
          <cell r="E48">
            <v>0</v>
          </cell>
          <cell r="F48">
            <v>0</v>
          </cell>
          <cell r="G48">
            <v>0</v>
          </cell>
          <cell r="H48">
            <v>0</v>
          </cell>
          <cell r="I48">
            <v>0</v>
          </cell>
          <cell r="J48">
            <v>0</v>
          </cell>
          <cell r="K48">
            <v>0</v>
          </cell>
          <cell r="L48">
            <v>0</v>
          </cell>
          <cell r="M48">
            <v>0</v>
          </cell>
          <cell r="N48">
            <v>0</v>
          </cell>
        </row>
        <row r="49">
          <cell r="A49" t="str">
            <v>Non-Trackable Capacity Purchases</v>
          </cell>
          <cell r="B49">
            <v>0</v>
          </cell>
          <cell r="C49">
            <v>0</v>
          </cell>
          <cell r="D49">
            <v>0</v>
          </cell>
          <cell r="E49">
            <v>0</v>
          </cell>
          <cell r="F49">
            <v>0</v>
          </cell>
          <cell r="G49">
            <v>0</v>
          </cell>
          <cell r="H49">
            <v>0</v>
          </cell>
          <cell r="I49">
            <v>0</v>
          </cell>
          <cell r="J49">
            <v>0</v>
          </cell>
          <cell r="K49">
            <v>0</v>
          </cell>
          <cell r="L49">
            <v>0</v>
          </cell>
          <cell r="M49">
            <v>0</v>
          </cell>
          <cell r="N49">
            <v>0</v>
          </cell>
        </row>
        <row r="50">
          <cell r="A50" t="str">
            <v>Non-Recoverable Electric Purchases</v>
          </cell>
          <cell r="B50">
            <v>0</v>
          </cell>
          <cell r="C50">
            <v>0</v>
          </cell>
          <cell r="D50">
            <v>0</v>
          </cell>
          <cell r="E50">
            <v>0</v>
          </cell>
          <cell r="F50">
            <v>0</v>
          </cell>
          <cell r="G50">
            <v>0</v>
          </cell>
          <cell r="H50">
            <v>0</v>
          </cell>
          <cell r="I50">
            <v>0</v>
          </cell>
          <cell r="J50">
            <v>0</v>
          </cell>
          <cell r="K50">
            <v>0</v>
          </cell>
          <cell r="L50">
            <v>0</v>
          </cell>
          <cell r="M50">
            <v>0</v>
          </cell>
          <cell r="N50">
            <v>0</v>
          </cell>
        </row>
        <row r="51">
          <cell r="A51" t="str">
            <v>FAC 71 Settlement</v>
          </cell>
          <cell r="B51">
            <v>0</v>
          </cell>
          <cell r="C51">
            <v>0</v>
          </cell>
          <cell r="D51">
            <v>0</v>
          </cell>
          <cell r="E51">
            <v>0</v>
          </cell>
          <cell r="F51">
            <v>0</v>
          </cell>
          <cell r="G51">
            <v>0</v>
          </cell>
          <cell r="H51">
            <v>0</v>
          </cell>
          <cell r="I51">
            <v>0</v>
          </cell>
          <cell r="J51">
            <v>0</v>
          </cell>
          <cell r="K51">
            <v>0</v>
          </cell>
          <cell r="L51">
            <v>0</v>
          </cell>
          <cell r="M51">
            <v>0</v>
          </cell>
          <cell r="N51">
            <v>0</v>
          </cell>
        </row>
        <row r="52">
          <cell r="A52" t="str">
            <v>Whiting Clean Energy Demand Charge</v>
          </cell>
          <cell r="B52">
            <v>0</v>
          </cell>
          <cell r="C52">
            <v>0</v>
          </cell>
          <cell r="D52">
            <v>0</v>
          </cell>
          <cell r="E52">
            <v>0</v>
          </cell>
          <cell r="F52">
            <v>0</v>
          </cell>
          <cell r="G52">
            <v>0</v>
          </cell>
          <cell r="H52">
            <v>0</v>
          </cell>
          <cell r="I52">
            <v>0</v>
          </cell>
          <cell r="J52">
            <v>0</v>
          </cell>
          <cell r="K52">
            <v>0</v>
          </cell>
          <cell r="L52">
            <v>0</v>
          </cell>
          <cell r="M52">
            <v>0</v>
          </cell>
          <cell r="N52">
            <v>0</v>
          </cell>
        </row>
        <row r="53">
          <cell r="A53" t="str">
            <v>Electric Reserve for Financial Transactions</v>
          </cell>
          <cell r="B53">
            <v>0</v>
          </cell>
          <cell r="C53">
            <v>0</v>
          </cell>
          <cell r="D53">
            <v>0</v>
          </cell>
          <cell r="E53">
            <v>0</v>
          </cell>
          <cell r="F53">
            <v>0</v>
          </cell>
          <cell r="G53">
            <v>0</v>
          </cell>
          <cell r="H53">
            <v>0</v>
          </cell>
          <cell r="I53">
            <v>0</v>
          </cell>
          <cell r="J53">
            <v>0</v>
          </cell>
          <cell r="K53">
            <v>0</v>
          </cell>
          <cell r="L53">
            <v>0</v>
          </cell>
          <cell r="M53">
            <v>0</v>
          </cell>
          <cell r="N53">
            <v>0</v>
          </cell>
        </row>
        <row r="54">
          <cell r="A54" t="str">
            <v>Total Non-Trackable Costs</v>
          </cell>
          <cell r="B54">
            <v>-1100</v>
          </cell>
          <cell r="C54">
            <v>-984.96400000000006</v>
          </cell>
          <cell r="D54">
            <v>-1045.528</v>
          </cell>
          <cell r="E54">
            <v>-1061.722</v>
          </cell>
          <cell r="F54">
            <v>-1270.1089999999999</v>
          </cell>
          <cell r="G54">
            <v>-1767.087</v>
          </cell>
          <cell r="H54">
            <v>-1845.9079999999999</v>
          </cell>
          <cell r="I54">
            <v>-1823.617</v>
          </cell>
          <cell r="J54">
            <v>-1287.644</v>
          </cell>
          <cell r="K54">
            <v>-1131.2750000000001</v>
          </cell>
          <cell r="L54">
            <v>-1024.2139999999999</v>
          </cell>
          <cell r="M54">
            <v>-1072.991</v>
          </cell>
          <cell r="N54">
            <v>-15415.058999999999</v>
          </cell>
        </row>
        <row r="55">
          <cell r="A55">
            <v>0</v>
          </cell>
          <cell r="B55">
            <v>0</v>
          </cell>
          <cell r="C55">
            <v>0</v>
          </cell>
          <cell r="D55">
            <v>0</v>
          </cell>
          <cell r="E55">
            <v>0</v>
          </cell>
          <cell r="F55">
            <v>0</v>
          </cell>
          <cell r="G55">
            <v>0</v>
          </cell>
          <cell r="H55">
            <v>0</v>
          </cell>
          <cell r="I55">
            <v>0</v>
          </cell>
          <cell r="J55">
            <v>0</v>
          </cell>
          <cell r="K55">
            <v>0</v>
          </cell>
          <cell r="L55">
            <v>0</v>
          </cell>
          <cell r="M55">
            <v>0</v>
          </cell>
          <cell r="N55">
            <v>0</v>
          </cell>
        </row>
        <row r="56">
          <cell r="A56" t="str">
            <v>FAC Adjustments</v>
          </cell>
          <cell r="B56">
            <v>0</v>
          </cell>
          <cell r="C56">
            <v>0</v>
          </cell>
          <cell r="D56">
            <v>0</v>
          </cell>
          <cell r="E56">
            <v>0</v>
          </cell>
          <cell r="F56">
            <v>0</v>
          </cell>
          <cell r="G56">
            <v>0</v>
          </cell>
          <cell r="H56">
            <v>0</v>
          </cell>
          <cell r="I56">
            <v>0</v>
          </cell>
          <cell r="J56">
            <v>0</v>
          </cell>
          <cell r="K56">
            <v>0</v>
          </cell>
          <cell r="L56">
            <v>0</v>
          </cell>
          <cell r="M56">
            <v>0</v>
          </cell>
          <cell r="N56">
            <v>0</v>
          </cell>
        </row>
        <row r="57">
          <cell r="A57">
            <v>0</v>
          </cell>
          <cell r="B57">
            <v>0</v>
          </cell>
          <cell r="C57">
            <v>0</v>
          </cell>
          <cell r="D57">
            <v>0</v>
          </cell>
          <cell r="E57">
            <v>0</v>
          </cell>
          <cell r="F57">
            <v>0</v>
          </cell>
          <cell r="G57">
            <v>0</v>
          </cell>
          <cell r="H57">
            <v>0</v>
          </cell>
          <cell r="I57">
            <v>0</v>
          </cell>
          <cell r="J57">
            <v>0</v>
          </cell>
          <cell r="K57">
            <v>0</v>
          </cell>
          <cell r="L57">
            <v>0</v>
          </cell>
          <cell r="M57">
            <v>0</v>
          </cell>
          <cell r="N57">
            <v>0</v>
          </cell>
        </row>
        <row r="58">
          <cell r="A58" t="str">
            <v>Retail Services</v>
          </cell>
          <cell r="B58">
            <v>45.833330000000004</v>
          </cell>
          <cell r="C58">
            <v>45.833330000000004</v>
          </cell>
          <cell r="D58">
            <v>45.833330000000004</v>
          </cell>
          <cell r="E58">
            <v>45.833330000000004</v>
          </cell>
          <cell r="F58">
            <v>45.833330000000004</v>
          </cell>
          <cell r="G58">
            <v>45.833330000000004</v>
          </cell>
          <cell r="H58">
            <v>45.833330000000004</v>
          </cell>
          <cell r="I58">
            <v>45.833330000000004</v>
          </cell>
          <cell r="J58">
            <v>45.833330000000004</v>
          </cell>
          <cell r="K58">
            <v>45.833330000000004</v>
          </cell>
          <cell r="L58">
            <v>45.833330000000004</v>
          </cell>
          <cell r="M58">
            <v>45.833370000000002</v>
          </cell>
          <cell r="N58">
            <v>550</v>
          </cell>
        </row>
        <row r="59">
          <cell r="A59">
            <v>0</v>
          </cell>
          <cell r="B59">
            <v>0</v>
          </cell>
          <cell r="C59">
            <v>0</v>
          </cell>
          <cell r="D59">
            <v>0</v>
          </cell>
          <cell r="E59">
            <v>0</v>
          </cell>
          <cell r="F59">
            <v>0</v>
          </cell>
          <cell r="G59">
            <v>0</v>
          </cell>
          <cell r="H59">
            <v>0</v>
          </cell>
          <cell r="I59">
            <v>0</v>
          </cell>
          <cell r="J59">
            <v>0</v>
          </cell>
          <cell r="K59">
            <v>0</v>
          </cell>
          <cell r="L59">
            <v>0</v>
          </cell>
          <cell r="M59">
            <v>0</v>
          </cell>
          <cell r="N59">
            <v>0</v>
          </cell>
        </row>
        <row r="60">
          <cell r="A60" t="str">
            <v>Revenue Initiatives</v>
          </cell>
          <cell r="B60">
            <v>66.666666666667012</v>
          </cell>
          <cell r="C60">
            <v>66.666666666667012</v>
          </cell>
          <cell r="D60">
            <v>66.666666666667012</v>
          </cell>
          <cell r="E60">
            <v>66.666666666667012</v>
          </cell>
          <cell r="F60">
            <v>66.666666666667012</v>
          </cell>
          <cell r="G60">
            <v>66.666666666667012</v>
          </cell>
          <cell r="H60">
            <v>66.666666666667012</v>
          </cell>
          <cell r="I60">
            <v>66.666666666667012</v>
          </cell>
          <cell r="J60">
            <v>66.666666666667012</v>
          </cell>
          <cell r="K60">
            <v>66.666666666667012</v>
          </cell>
          <cell r="L60">
            <v>66.666666666667012</v>
          </cell>
          <cell r="M60">
            <v>66.666666666667012</v>
          </cell>
          <cell r="N60">
            <v>800.00000000000398</v>
          </cell>
        </row>
        <row r="61">
          <cell r="A61">
            <v>0</v>
          </cell>
          <cell r="B61">
            <v>0</v>
          </cell>
          <cell r="C61">
            <v>0</v>
          </cell>
          <cell r="D61">
            <v>0</v>
          </cell>
          <cell r="E61">
            <v>0</v>
          </cell>
          <cell r="F61">
            <v>0</v>
          </cell>
          <cell r="G61">
            <v>0</v>
          </cell>
          <cell r="H61">
            <v>0</v>
          </cell>
          <cell r="I61">
            <v>0</v>
          </cell>
          <cell r="J61">
            <v>0</v>
          </cell>
          <cell r="K61">
            <v>0</v>
          </cell>
          <cell r="L61">
            <v>0</v>
          </cell>
          <cell r="M61">
            <v>0</v>
          </cell>
          <cell r="N61">
            <v>0</v>
          </cell>
        </row>
        <row r="62">
          <cell r="A62" t="str">
            <v>TOTAL OPERATING MARGINS</v>
          </cell>
          <cell r="B62">
            <v>86316.302979001252</v>
          </cell>
          <cell r="C62">
            <v>81515.887903698575</v>
          </cell>
          <cell r="D62">
            <v>87199.329206918948</v>
          </cell>
          <cell r="E62">
            <v>77989.292681884806</v>
          </cell>
          <cell r="F62">
            <v>84155.728639296125</v>
          </cell>
          <cell r="G62">
            <v>94353.476824071826</v>
          </cell>
          <cell r="H62">
            <v>101972.71450544447</v>
          </cell>
          <cell r="I62">
            <v>101398.02455605128</v>
          </cell>
          <cell r="J62">
            <v>92837.307695968673</v>
          </cell>
          <cell r="K62">
            <v>85436.856359122379</v>
          </cell>
          <cell r="L62">
            <v>84663.491012331346</v>
          </cell>
          <cell r="M62">
            <v>92734.050436411882</v>
          </cell>
          <cell r="N62">
            <v>1070572.4628002017</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row>
        <row r="64">
          <cell r="A64" t="str">
            <v>TOTAL MARGIN FROM KHALIX</v>
          </cell>
          <cell r="B64">
            <v>86316.302979001266</v>
          </cell>
          <cell r="C64">
            <v>81515.88790369856</v>
          </cell>
          <cell r="D64">
            <v>87199.329206918963</v>
          </cell>
          <cell r="E64">
            <v>77989.292681884865</v>
          </cell>
          <cell r="F64">
            <v>84155.728639296067</v>
          </cell>
          <cell r="G64">
            <v>94353.476824071869</v>
          </cell>
          <cell r="H64">
            <v>101972.71450544467</v>
          </cell>
          <cell r="I64">
            <v>101398.02455605166</v>
          </cell>
          <cell r="J64">
            <v>92837.307695968673</v>
          </cell>
          <cell r="K64">
            <v>85436.856359122467</v>
          </cell>
          <cell r="L64">
            <v>84663.49101233136</v>
          </cell>
          <cell r="M64">
            <v>92734.050436411868</v>
          </cell>
          <cell r="N64">
            <v>1070572.4628002001</v>
          </cell>
        </row>
        <row r="65">
          <cell r="A65">
            <v>0</v>
          </cell>
          <cell r="B65">
            <v>0</v>
          </cell>
          <cell r="C65">
            <v>0</v>
          </cell>
          <cell r="D65">
            <v>0</v>
          </cell>
          <cell r="E65">
            <v>0</v>
          </cell>
          <cell r="F65">
            <v>0</v>
          </cell>
          <cell r="G65">
            <v>0</v>
          </cell>
          <cell r="H65">
            <v>-2.0372681319713593E-10</v>
          </cell>
          <cell r="I65">
            <v>-3.7834979593753815E-10</v>
          </cell>
          <cell r="J65">
            <v>0</v>
          </cell>
          <cell r="K65">
            <v>0</v>
          </cell>
          <cell r="L65">
            <v>0</v>
          </cell>
          <cell r="M65">
            <v>0</v>
          </cell>
          <cell r="N65">
            <v>0</v>
          </cell>
        </row>
        <row r="66">
          <cell r="A66">
            <v>0</v>
          </cell>
          <cell r="B66">
            <v>0</v>
          </cell>
          <cell r="C66">
            <v>0</v>
          </cell>
          <cell r="D66">
            <v>0</v>
          </cell>
          <cell r="E66">
            <v>0</v>
          </cell>
          <cell r="F66">
            <v>0</v>
          </cell>
          <cell r="G66">
            <v>0</v>
          </cell>
          <cell r="H66">
            <v>0</v>
          </cell>
          <cell r="I66">
            <v>0</v>
          </cell>
          <cell r="J66">
            <v>0</v>
          </cell>
          <cell r="K66">
            <v>0</v>
          </cell>
          <cell r="L66">
            <v>0</v>
          </cell>
          <cell r="M66">
            <v>0</v>
          </cell>
          <cell r="N66">
            <v>0</v>
          </cell>
        </row>
        <row r="67">
          <cell r="A67">
            <v>0</v>
          </cell>
          <cell r="B67">
            <v>0</v>
          </cell>
          <cell r="C67">
            <v>0</v>
          </cell>
          <cell r="D67">
            <v>0</v>
          </cell>
          <cell r="E67">
            <v>0</v>
          </cell>
          <cell r="F67">
            <v>0</v>
          </cell>
          <cell r="G67">
            <v>0</v>
          </cell>
          <cell r="H67">
            <v>0</v>
          </cell>
          <cell r="I67">
            <v>0</v>
          </cell>
          <cell r="J67">
            <v>0</v>
          </cell>
          <cell r="K67">
            <v>0</v>
          </cell>
          <cell r="L67">
            <v>0</v>
          </cell>
          <cell r="M67">
            <v>0</v>
          </cell>
          <cell r="N67">
            <v>0</v>
          </cell>
        </row>
        <row r="68">
          <cell r="A68">
            <v>0</v>
          </cell>
          <cell r="B68">
            <v>0</v>
          </cell>
          <cell r="C68">
            <v>0</v>
          </cell>
          <cell r="D68">
            <v>0</v>
          </cell>
          <cell r="E68">
            <v>0</v>
          </cell>
          <cell r="F68">
            <v>0</v>
          </cell>
          <cell r="G68">
            <v>0</v>
          </cell>
          <cell r="H68">
            <v>0</v>
          </cell>
          <cell r="I68">
            <v>0</v>
          </cell>
          <cell r="J68">
            <v>0</v>
          </cell>
          <cell r="K68">
            <v>0</v>
          </cell>
          <cell r="L68">
            <v>0</v>
          </cell>
          <cell r="M68">
            <v>0</v>
          </cell>
          <cell r="N68">
            <v>0</v>
          </cell>
        </row>
        <row r="69">
          <cell r="A69">
            <v>0</v>
          </cell>
          <cell r="B69">
            <v>0</v>
          </cell>
          <cell r="C69">
            <v>0</v>
          </cell>
          <cell r="D69">
            <v>0</v>
          </cell>
          <cell r="E69">
            <v>0</v>
          </cell>
          <cell r="F69">
            <v>0</v>
          </cell>
          <cell r="G69">
            <v>0</v>
          </cell>
          <cell r="H69">
            <v>0</v>
          </cell>
          <cell r="I69">
            <v>0</v>
          </cell>
          <cell r="J69">
            <v>0</v>
          </cell>
          <cell r="K69">
            <v>0</v>
          </cell>
          <cell r="L69">
            <v>0</v>
          </cell>
          <cell r="M69">
            <v>0</v>
          </cell>
          <cell r="N69">
            <v>0</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row>
        <row r="72">
          <cell r="B72">
            <v>0</v>
          </cell>
          <cell r="C72">
            <v>0</v>
          </cell>
          <cell r="D72">
            <v>0</v>
          </cell>
          <cell r="E72">
            <v>0</v>
          </cell>
          <cell r="F72">
            <v>0</v>
          </cell>
          <cell r="G72">
            <v>0</v>
          </cell>
          <cell r="H72">
            <v>0</v>
          </cell>
          <cell r="I72">
            <v>0</v>
          </cell>
          <cell r="J72">
            <v>0</v>
          </cell>
          <cell r="K72">
            <v>0</v>
          </cell>
          <cell r="L72">
            <v>0</v>
          </cell>
          <cell r="M72">
            <v>0</v>
          </cell>
          <cell r="N72">
            <v>0</v>
          </cell>
        </row>
        <row r="73">
          <cell r="B73">
            <v>0</v>
          </cell>
          <cell r="C73">
            <v>0</v>
          </cell>
          <cell r="D73">
            <v>0</v>
          </cell>
          <cell r="E73">
            <v>0</v>
          </cell>
          <cell r="F73">
            <v>0</v>
          </cell>
          <cell r="G73">
            <v>0</v>
          </cell>
          <cell r="H73">
            <v>0</v>
          </cell>
          <cell r="I73">
            <v>0</v>
          </cell>
          <cell r="J73">
            <v>0</v>
          </cell>
          <cell r="K73">
            <v>0</v>
          </cell>
          <cell r="L73">
            <v>0</v>
          </cell>
          <cell r="M73">
            <v>0</v>
          </cell>
          <cell r="N73">
            <v>0</v>
          </cell>
        </row>
        <row r="74">
          <cell r="B74">
            <v>0</v>
          </cell>
          <cell r="C74">
            <v>0</v>
          </cell>
          <cell r="D74">
            <v>0</v>
          </cell>
          <cell r="E74">
            <v>0</v>
          </cell>
          <cell r="F74">
            <v>0</v>
          </cell>
          <cell r="G74">
            <v>0</v>
          </cell>
          <cell r="H74">
            <v>0</v>
          </cell>
          <cell r="I74">
            <v>0</v>
          </cell>
          <cell r="J74">
            <v>0</v>
          </cell>
          <cell r="K74">
            <v>0</v>
          </cell>
          <cell r="L74">
            <v>0</v>
          </cell>
          <cell r="M74">
            <v>0</v>
          </cell>
          <cell r="N74">
            <v>0</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row r="1">
          <cell r="C1" t="str">
            <v>Service Plan</v>
          </cell>
        </row>
      </sheetData>
      <sheetData sheetId="54"/>
      <sheetData sheetId="55">
        <row r="2">
          <cell r="C2" t="str">
            <v>01</v>
          </cell>
        </row>
      </sheetData>
      <sheetData sheetId="56"/>
      <sheetData sheetId="57">
        <row r="2">
          <cell r="C2" t="str">
            <v>01</v>
          </cell>
        </row>
      </sheetData>
      <sheetData sheetId="58"/>
      <sheetData sheetId="59"/>
      <sheetData sheetId="60">
        <row r="2">
          <cell r="C2" t="str">
            <v>01</v>
          </cell>
        </row>
      </sheetData>
      <sheetData sheetId="61"/>
      <sheetData sheetId="62"/>
      <sheetData sheetId="63"/>
      <sheetData sheetId="64"/>
      <sheetData sheetId="65"/>
      <sheetData sheetId="66"/>
      <sheetData sheetId="67"/>
      <sheetData sheetId="68"/>
      <sheetData sheetId="69">
        <row r="7">
          <cell r="C7" t="str">
            <v>056-572-002</v>
          </cell>
        </row>
      </sheetData>
      <sheetData sheetId="70">
        <row r="38">
          <cell r="I38">
            <v>-417668878</v>
          </cell>
        </row>
      </sheetData>
      <sheetData sheetId="71">
        <row r="43">
          <cell r="I43">
            <v>-34525115.230000004</v>
          </cell>
        </row>
      </sheetData>
      <sheetData sheetId="72">
        <row r="11">
          <cell r="D11">
            <v>-311971.05</v>
          </cell>
        </row>
      </sheetData>
      <sheetData sheetId="73"/>
      <sheetData sheetId="74"/>
      <sheetData sheetId="75"/>
      <sheetData sheetId="76"/>
      <sheetData sheetId="77"/>
      <sheetData sheetId="78">
        <row r="18">
          <cell r="B18">
            <v>1</v>
          </cell>
        </row>
      </sheetData>
      <sheetData sheetId="79"/>
      <sheetData sheetId="8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heck"/>
      <sheetName val="ProratedServices"/>
      <sheetName val="ComponentSummary"/>
      <sheetName val="Component Detail"/>
      <sheetName val="RevStat"/>
      <sheetName val="RevStatData"/>
      <sheetName val="US03"/>
      <sheetName val="CISData"/>
      <sheetName val="PolicyAdj"/>
      <sheetName val="DSM"/>
      <sheetName val="Sys JE 152-428"/>
      <sheetName val="152-428 with primary dist"/>
      <sheetName val="Jul-13 Rev Corr Aug-13"/>
      <sheetName val="JE 152-402 "/>
    </sheetNames>
    <sheetDataSet>
      <sheetData sheetId="0">
        <row r="1">
          <cell r="C1">
            <v>41456</v>
          </cell>
        </row>
        <row r="14">
          <cell r="D14" t="str">
            <v>Group</v>
          </cell>
          <cell r="E14" t="str">
            <v>Rate Type</v>
          </cell>
        </row>
        <row r="15">
          <cell r="D15" t="str">
            <v>01-311-01</v>
          </cell>
          <cell r="E15" t="str">
            <v>ResGCA</v>
          </cell>
        </row>
        <row r="16">
          <cell r="D16" t="str">
            <v>01-311-02</v>
          </cell>
          <cell r="E16" t="str">
            <v>ResGCA</v>
          </cell>
        </row>
        <row r="17">
          <cell r="D17" t="str">
            <v>01-411-01</v>
          </cell>
          <cell r="E17" t="str">
            <v>ResGCA</v>
          </cell>
        </row>
        <row r="18">
          <cell r="D18" t="str">
            <v>01-411-41</v>
          </cell>
          <cell r="E18" t="str">
            <v>ResGCA</v>
          </cell>
        </row>
        <row r="19">
          <cell r="D19" t="str">
            <v>02-311-01</v>
          </cell>
          <cell r="E19" t="str">
            <v>ResGCA</v>
          </cell>
        </row>
        <row r="20">
          <cell r="D20" t="str">
            <v>02-311-02</v>
          </cell>
          <cell r="E20" t="str">
            <v>ResGCA</v>
          </cell>
        </row>
        <row r="21">
          <cell r="D21" t="str">
            <v>02-411-01</v>
          </cell>
          <cell r="E21" t="str">
            <v>ResGCA</v>
          </cell>
        </row>
        <row r="22">
          <cell r="D22" t="str">
            <v>02-411-41</v>
          </cell>
          <cell r="E22" t="str">
            <v>ResGCA</v>
          </cell>
        </row>
        <row r="23">
          <cell r="D23" t="str">
            <v>03-311-03</v>
          </cell>
          <cell r="E23" t="str">
            <v>ResGCA</v>
          </cell>
        </row>
        <row r="24">
          <cell r="D24" t="str">
            <v>03-411-03</v>
          </cell>
          <cell r="E24" t="str">
            <v>ResGCA</v>
          </cell>
        </row>
        <row r="25">
          <cell r="D25" t="str">
            <v>05-315-01</v>
          </cell>
          <cell r="E25" t="str">
            <v>ResGCA</v>
          </cell>
        </row>
        <row r="26">
          <cell r="D26" t="str">
            <v>05-415-01</v>
          </cell>
          <cell r="E26" t="str">
            <v>ResGCA</v>
          </cell>
        </row>
        <row r="27">
          <cell r="D27" t="str">
            <v>07-315-01</v>
          </cell>
          <cell r="E27" t="str">
            <v>ResGCA</v>
          </cell>
        </row>
        <row r="28">
          <cell r="D28" t="str">
            <v>07-316-01</v>
          </cell>
          <cell r="E28" t="str">
            <v>ResGCA</v>
          </cell>
        </row>
        <row r="29">
          <cell r="D29" t="str">
            <v>07-415-01</v>
          </cell>
          <cell r="E29" t="str">
            <v>ResGCA</v>
          </cell>
        </row>
        <row r="30">
          <cell r="D30" t="str">
            <v>16-415-01</v>
          </cell>
          <cell r="E30" t="str">
            <v>ResGCA</v>
          </cell>
        </row>
        <row r="32">
          <cell r="D32" t="str">
            <v>01-311-23</v>
          </cell>
          <cell r="E32" t="str">
            <v>ResCAP</v>
          </cell>
        </row>
        <row r="33">
          <cell r="D33" t="str">
            <v>01-411-23</v>
          </cell>
          <cell r="E33" t="str">
            <v>ResCAP</v>
          </cell>
        </row>
        <row r="34">
          <cell r="D34" t="str">
            <v>01-411-45</v>
          </cell>
          <cell r="E34" t="str">
            <v>ResCAP</v>
          </cell>
        </row>
        <row r="35">
          <cell r="D35" t="str">
            <v>02-311-21</v>
          </cell>
          <cell r="E35" t="str">
            <v>ResCAP</v>
          </cell>
        </row>
        <row r="36">
          <cell r="D36" t="str">
            <v>02-311-23</v>
          </cell>
          <cell r="E36" t="str">
            <v>ResCAP</v>
          </cell>
        </row>
        <row r="37">
          <cell r="D37" t="str">
            <v>02-311-25</v>
          </cell>
          <cell r="E37" t="str">
            <v>ResCAP</v>
          </cell>
        </row>
        <row r="38">
          <cell r="D38" t="str">
            <v>02-411-21</v>
          </cell>
          <cell r="E38" t="str">
            <v>ResCAP</v>
          </cell>
        </row>
        <row r="39">
          <cell r="D39" t="str">
            <v>02-411-23</v>
          </cell>
          <cell r="E39" t="str">
            <v>ResCAP</v>
          </cell>
        </row>
        <row r="40">
          <cell r="D40" t="str">
            <v>02-411-45</v>
          </cell>
          <cell r="E40" t="str">
            <v>ResCAP</v>
          </cell>
        </row>
        <row r="41">
          <cell r="D41" t="str">
            <v>05-315-15</v>
          </cell>
          <cell r="E41" t="str">
            <v>ResCAP</v>
          </cell>
        </row>
        <row r="42">
          <cell r="D42" t="str">
            <v>05-415-13</v>
          </cell>
          <cell r="E42" t="str">
            <v>ResCAP</v>
          </cell>
        </row>
        <row r="43">
          <cell r="D43" t="str">
            <v>07-315-13</v>
          </cell>
          <cell r="E43" t="str">
            <v>ResCAP</v>
          </cell>
        </row>
        <row r="44">
          <cell r="D44" t="str">
            <v>07-415-13</v>
          </cell>
          <cell r="E44" t="str">
            <v>ResCAP</v>
          </cell>
        </row>
        <row r="46">
          <cell r="D46" t="str">
            <v>01-311-12</v>
          </cell>
          <cell r="E46" t="str">
            <v>ResPPS</v>
          </cell>
        </row>
        <row r="47">
          <cell r="D47" t="str">
            <v>01-311-22</v>
          </cell>
          <cell r="E47" t="str">
            <v>ResPPS</v>
          </cell>
        </row>
        <row r="48">
          <cell r="D48" t="str">
            <v>01-411-12</v>
          </cell>
          <cell r="E48" t="str">
            <v>ResPPS</v>
          </cell>
        </row>
        <row r="49">
          <cell r="D49" t="str">
            <v>01-411-22</v>
          </cell>
          <cell r="E49" t="str">
            <v>ResPPS</v>
          </cell>
        </row>
        <row r="50">
          <cell r="D50" t="str">
            <v>01-411-44</v>
          </cell>
          <cell r="E50" t="str">
            <v>ResPPS</v>
          </cell>
        </row>
        <row r="51">
          <cell r="D51" t="str">
            <v>02-311-14</v>
          </cell>
          <cell r="E51" t="str">
            <v>ResPPS</v>
          </cell>
        </row>
        <row r="52">
          <cell r="D52" t="str">
            <v>02-311-18</v>
          </cell>
          <cell r="E52" t="str">
            <v>ResPPS</v>
          </cell>
        </row>
        <row r="53">
          <cell r="D53" t="str">
            <v>02-311-22</v>
          </cell>
          <cell r="E53" t="str">
            <v>ResPPS</v>
          </cell>
        </row>
        <row r="54">
          <cell r="D54" t="str">
            <v>02-411-14</v>
          </cell>
          <cell r="E54" t="str">
            <v>ResPPS</v>
          </cell>
        </row>
        <row r="55">
          <cell r="D55" t="str">
            <v>02-411-22</v>
          </cell>
          <cell r="E55" t="str">
            <v>ResPPS</v>
          </cell>
        </row>
        <row r="56">
          <cell r="D56" t="str">
            <v>02-411-44</v>
          </cell>
          <cell r="E56" t="str">
            <v>ResPPS</v>
          </cell>
        </row>
        <row r="57">
          <cell r="D57" t="str">
            <v>05-315-14</v>
          </cell>
          <cell r="E57" t="str">
            <v>ResPPS</v>
          </cell>
        </row>
        <row r="58">
          <cell r="D58" t="str">
            <v>05-415-12</v>
          </cell>
          <cell r="E58" t="str">
            <v>ResPPS</v>
          </cell>
        </row>
        <row r="59">
          <cell r="D59" t="str">
            <v>07-315-12</v>
          </cell>
          <cell r="E59" t="str">
            <v>ResPPS</v>
          </cell>
        </row>
        <row r="60">
          <cell r="D60" t="str">
            <v>07-415-12</v>
          </cell>
          <cell r="E60" t="str">
            <v>ResPPS</v>
          </cell>
        </row>
        <row r="61">
          <cell r="D61" t="str">
            <v>16-317-12</v>
          </cell>
          <cell r="E61" t="str">
            <v>ResPPS</v>
          </cell>
        </row>
        <row r="63">
          <cell r="D63" t="str">
            <v>37-315-04</v>
          </cell>
          <cell r="E63" t="str">
            <v>ResSCDS</v>
          </cell>
        </row>
        <row r="64">
          <cell r="D64" t="str">
            <v>37-415-04</v>
          </cell>
          <cell r="E64" t="str">
            <v>ResSCDS</v>
          </cell>
        </row>
        <row r="65">
          <cell r="D65" t="str">
            <v>41-311-01</v>
          </cell>
          <cell r="E65" t="str">
            <v>ResSCDS</v>
          </cell>
        </row>
        <row r="66">
          <cell r="D66" t="str">
            <v>41-311-05</v>
          </cell>
          <cell r="E66" t="str">
            <v>ResSCDS</v>
          </cell>
        </row>
        <row r="67">
          <cell r="D67" t="str">
            <v>41-311-07</v>
          </cell>
          <cell r="E67" t="str">
            <v>ResSCDS</v>
          </cell>
        </row>
        <row r="68">
          <cell r="D68" t="str">
            <v>41-311-08</v>
          </cell>
          <cell r="E68" t="str">
            <v>ResSCDS</v>
          </cell>
        </row>
        <row r="69">
          <cell r="D69" t="str">
            <v>41-311-50</v>
          </cell>
          <cell r="E69" t="str">
            <v>ResSCDS</v>
          </cell>
        </row>
        <row r="70">
          <cell r="D70" t="str">
            <v>41-315-04</v>
          </cell>
          <cell r="E70" t="str">
            <v>ResSCDS</v>
          </cell>
        </row>
        <row r="71">
          <cell r="D71" t="str">
            <v>41-316-04</v>
          </cell>
          <cell r="E71" t="str">
            <v>ResSCDS</v>
          </cell>
        </row>
        <row r="72">
          <cell r="D72" t="str">
            <v>41-411-05</v>
          </cell>
          <cell r="E72" t="str">
            <v>ResSCDS</v>
          </cell>
        </row>
        <row r="73">
          <cell r="D73" t="str">
            <v>41-411-08</v>
          </cell>
          <cell r="E73" t="str">
            <v>ResSCDS</v>
          </cell>
        </row>
        <row r="74">
          <cell r="D74" t="str">
            <v>41-411-42</v>
          </cell>
          <cell r="E74" t="str">
            <v>ResSCDS</v>
          </cell>
        </row>
        <row r="75">
          <cell r="D75" t="str">
            <v>41-415-04</v>
          </cell>
          <cell r="E75" t="str">
            <v>ResSCDS</v>
          </cell>
        </row>
        <row r="76">
          <cell r="D76" t="str">
            <v>42-317-04</v>
          </cell>
          <cell r="E76" t="str">
            <v>ResSCDS</v>
          </cell>
        </row>
        <row r="77">
          <cell r="D77" t="str">
            <v>42-415-04</v>
          </cell>
          <cell r="E77" t="str">
            <v>ResSCDS</v>
          </cell>
        </row>
        <row r="78">
          <cell r="D78" t="str">
            <v>43-311-04</v>
          </cell>
          <cell r="E78" t="str">
            <v>ResSCDS</v>
          </cell>
        </row>
        <row r="79">
          <cell r="D79" t="str">
            <v>43-311-06</v>
          </cell>
          <cell r="E79" t="str">
            <v>ResSCDS</v>
          </cell>
        </row>
        <row r="80">
          <cell r="D80" t="str">
            <v>43-411-04</v>
          </cell>
          <cell r="E80" t="str">
            <v>ResSCDS</v>
          </cell>
        </row>
        <row r="81">
          <cell r="D81" t="str">
            <v>43-411-42</v>
          </cell>
          <cell r="E81" t="str">
            <v>ResSCDS</v>
          </cell>
        </row>
        <row r="83">
          <cell r="D83" t="str">
            <v>01-28311-01</v>
          </cell>
          <cell r="E83" t="str">
            <v>ResNIFL</v>
          </cell>
        </row>
        <row r="84">
          <cell r="D84" t="str">
            <v>02-28311-01</v>
          </cell>
          <cell r="E84" t="str">
            <v>ResNIFL</v>
          </cell>
        </row>
        <row r="86">
          <cell r="D86" t="str">
            <v>01-29311-01</v>
          </cell>
          <cell r="E86" t="str">
            <v>ResNHKokomo</v>
          </cell>
        </row>
        <row r="88">
          <cell r="D88" t="str">
            <v>02-29311-02</v>
          </cell>
          <cell r="E88" t="str">
            <v>ResKokomo</v>
          </cell>
        </row>
        <row r="90">
          <cell r="D90" t="str">
            <v>04-321-01</v>
          </cell>
          <cell r="E90" t="str">
            <v>GSGCA</v>
          </cell>
        </row>
        <row r="91">
          <cell r="D91" t="str">
            <v>04-324-01</v>
          </cell>
          <cell r="E91" t="str">
            <v>GSGCA</v>
          </cell>
        </row>
        <row r="92">
          <cell r="D92" t="str">
            <v>04-325-01</v>
          </cell>
          <cell r="E92" t="str">
            <v>GSGCA</v>
          </cell>
        </row>
        <row r="93">
          <cell r="D93" t="str">
            <v>04-325-02</v>
          </cell>
          <cell r="E93" t="str">
            <v>GSGCA</v>
          </cell>
        </row>
        <row r="94">
          <cell r="D94" t="str">
            <v>04-421-01</v>
          </cell>
          <cell r="E94" t="str">
            <v>GSGCA</v>
          </cell>
        </row>
        <row r="95">
          <cell r="D95" t="str">
            <v>04-421-02</v>
          </cell>
          <cell r="E95" t="str">
            <v>GSGCA</v>
          </cell>
        </row>
        <row r="96">
          <cell r="D96" t="str">
            <v>04-425-01</v>
          </cell>
          <cell r="E96" t="str">
            <v>GSGCA</v>
          </cell>
        </row>
        <row r="97">
          <cell r="D97" t="str">
            <v>04-425-02</v>
          </cell>
          <cell r="E97" t="str">
            <v>GSGCA</v>
          </cell>
        </row>
        <row r="98">
          <cell r="D98" t="str">
            <v>06-321-01</v>
          </cell>
          <cell r="E98" t="str">
            <v>GSGCA</v>
          </cell>
        </row>
        <row r="99">
          <cell r="D99" t="str">
            <v>06-323-01</v>
          </cell>
          <cell r="E99" t="str">
            <v>GSGCA</v>
          </cell>
        </row>
        <row r="100">
          <cell r="D100" t="str">
            <v>06-325-01</v>
          </cell>
          <cell r="E100" t="str">
            <v>GSGCA</v>
          </cell>
        </row>
        <row r="101">
          <cell r="D101" t="str">
            <v>06-325-02</v>
          </cell>
          <cell r="E101" t="str">
            <v>GSGCA</v>
          </cell>
        </row>
        <row r="102">
          <cell r="D102" t="str">
            <v>06-325-03</v>
          </cell>
          <cell r="E102" t="str">
            <v>GSGCA</v>
          </cell>
        </row>
        <row r="103">
          <cell r="D103" t="str">
            <v>06-421-01</v>
          </cell>
          <cell r="E103" t="str">
            <v>GSGCA</v>
          </cell>
        </row>
        <row r="104">
          <cell r="D104" t="str">
            <v>06-425-01</v>
          </cell>
          <cell r="E104" t="str">
            <v>GSGCA</v>
          </cell>
        </row>
        <row r="105">
          <cell r="D105" t="str">
            <v>06-425-02</v>
          </cell>
          <cell r="E105" t="str">
            <v>GSGCA</v>
          </cell>
        </row>
        <row r="106">
          <cell r="D106" t="str">
            <v>06-425-03</v>
          </cell>
          <cell r="E106" t="str">
            <v>GSGCA</v>
          </cell>
        </row>
        <row r="107">
          <cell r="D107" t="str">
            <v>10-321-01</v>
          </cell>
          <cell r="E107" t="str">
            <v>GSGCA</v>
          </cell>
        </row>
        <row r="108">
          <cell r="D108" t="str">
            <v>10-325-01</v>
          </cell>
          <cell r="E108" t="str">
            <v>GSGCA</v>
          </cell>
        </row>
        <row r="109">
          <cell r="D109" t="str">
            <v>10-325-02</v>
          </cell>
          <cell r="E109" t="str">
            <v>GSGCA</v>
          </cell>
        </row>
        <row r="110">
          <cell r="D110" t="str">
            <v>10-338-02</v>
          </cell>
          <cell r="E110" t="str">
            <v>GSGCA</v>
          </cell>
        </row>
        <row r="111">
          <cell r="D111" t="str">
            <v>10-421-01</v>
          </cell>
          <cell r="E111" t="str">
            <v>GSGCA</v>
          </cell>
        </row>
        <row r="112">
          <cell r="D112" t="str">
            <v>10-425-01</v>
          </cell>
          <cell r="E112" t="str">
            <v>GSGCA</v>
          </cell>
        </row>
        <row r="113">
          <cell r="D113" t="str">
            <v>10-425-02</v>
          </cell>
          <cell r="E113" t="str">
            <v>GSGCA</v>
          </cell>
        </row>
        <row r="114">
          <cell r="D114" t="str">
            <v>19-321-01</v>
          </cell>
          <cell r="E114" t="str">
            <v>GSGCA</v>
          </cell>
        </row>
        <row r="115">
          <cell r="D115" t="str">
            <v>19-325-01</v>
          </cell>
          <cell r="E115" t="str">
            <v>GSGCA</v>
          </cell>
        </row>
        <row r="116">
          <cell r="D116" t="str">
            <v>19-325-02</v>
          </cell>
          <cell r="E116" t="str">
            <v>GSGCA</v>
          </cell>
        </row>
        <row r="117">
          <cell r="D117" t="str">
            <v>19-421-01</v>
          </cell>
          <cell r="E117" t="str">
            <v>GSGCA</v>
          </cell>
        </row>
        <row r="118">
          <cell r="D118" t="str">
            <v>19-425-01</v>
          </cell>
          <cell r="E118" t="str">
            <v>GSGCA</v>
          </cell>
        </row>
        <row r="119">
          <cell r="D119" t="str">
            <v>19-425-02</v>
          </cell>
          <cell r="E119" t="str">
            <v>GSGCA</v>
          </cell>
        </row>
        <row r="121">
          <cell r="D121" t="str">
            <v>04-321-13</v>
          </cell>
          <cell r="E121" t="str">
            <v>GSCAP</v>
          </cell>
        </row>
        <row r="122">
          <cell r="D122" t="str">
            <v>04-325-13</v>
          </cell>
          <cell r="E122" t="str">
            <v>GSCAP</v>
          </cell>
        </row>
        <row r="123">
          <cell r="D123" t="str">
            <v>04-421-13</v>
          </cell>
          <cell r="E123" t="str">
            <v>GSCAP</v>
          </cell>
        </row>
        <row r="124">
          <cell r="D124" t="str">
            <v>06-321-15</v>
          </cell>
          <cell r="E124" t="str">
            <v>GSCAP</v>
          </cell>
        </row>
        <row r="125">
          <cell r="D125" t="str">
            <v>06-325-13</v>
          </cell>
          <cell r="E125" t="str">
            <v>GSCAP</v>
          </cell>
        </row>
        <row r="126">
          <cell r="D126" t="str">
            <v>06-325-17</v>
          </cell>
          <cell r="E126" t="str">
            <v>GSCAP</v>
          </cell>
        </row>
        <row r="127">
          <cell r="D127" t="str">
            <v>06-421-13</v>
          </cell>
          <cell r="E127" t="str">
            <v>GSCAP</v>
          </cell>
        </row>
        <row r="128">
          <cell r="D128" t="str">
            <v>10-321-15</v>
          </cell>
          <cell r="E128" t="str">
            <v>GSCAP</v>
          </cell>
        </row>
        <row r="129">
          <cell r="D129" t="str">
            <v>10-421-13</v>
          </cell>
          <cell r="E129" t="str">
            <v>GSCAP</v>
          </cell>
        </row>
        <row r="130">
          <cell r="D130" t="str">
            <v>19-321-15</v>
          </cell>
          <cell r="E130" t="str">
            <v>GSCAP</v>
          </cell>
        </row>
        <row r="131">
          <cell r="D131" t="str">
            <v>19-421-13</v>
          </cell>
          <cell r="E131" t="str">
            <v>GSCAP</v>
          </cell>
        </row>
        <row r="133">
          <cell r="D133" t="str">
            <v>04-321-12</v>
          </cell>
          <cell r="E133" t="str">
            <v>GSPPS</v>
          </cell>
        </row>
        <row r="134">
          <cell r="D134" t="str">
            <v>04-325-12</v>
          </cell>
          <cell r="E134" t="str">
            <v>GSPPS</v>
          </cell>
        </row>
        <row r="135">
          <cell r="D135" t="str">
            <v>04-421-12</v>
          </cell>
          <cell r="E135" t="str">
            <v>GSPPS</v>
          </cell>
        </row>
        <row r="136">
          <cell r="D136" t="str">
            <v>04-425-12</v>
          </cell>
          <cell r="E136" t="str">
            <v>GSPPS</v>
          </cell>
        </row>
        <row r="137">
          <cell r="D137" t="str">
            <v>06-321-14</v>
          </cell>
          <cell r="E137" t="str">
            <v>GSPPS</v>
          </cell>
        </row>
        <row r="138">
          <cell r="D138" t="str">
            <v>06-321-16</v>
          </cell>
          <cell r="E138" t="str">
            <v>GSPPS</v>
          </cell>
        </row>
        <row r="139">
          <cell r="D139" t="str">
            <v>06-321-18</v>
          </cell>
          <cell r="E139" t="str">
            <v>GSPPS</v>
          </cell>
        </row>
        <row r="140">
          <cell r="D140" t="str">
            <v>06-325-12</v>
          </cell>
          <cell r="E140" t="str">
            <v>GSPPS</v>
          </cell>
        </row>
        <row r="141">
          <cell r="D141" t="str">
            <v>06-325-16</v>
          </cell>
          <cell r="E141" t="str">
            <v>GSPPS</v>
          </cell>
        </row>
        <row r="142">
          <cell r="D142" t="str">
            <v>06-325-26</v>
          </cell>
          <cell r="E142" t="str">
            <v>GSPPS</v>
          </cell>
        </row>
        <row r="143">
          <cell r="D143" t="str">
            <v>06-325-28</v>
          </cell>
          <cell r="E143" t="str">
            <v>GSPPS</v>
          </cell>
        </row>
        <row r="144">
          <cell r="D144" t="str">
            <v>06-421-12</v>
          </cell>
          <cell r="E144" t="str">
            <v>GSPPS</v>
          </cell>
        </row>
        <row r="145">
          <cell r="D145" t="str">
            <v>06-421-14</v>
          </cell>
          <cell r="E145" t="str">
            <v>GSPPS</v>
          </cell>
        </row>
        <row r="146">
          <cell r="D146" t="str">
            <v>06-421-18</v>
          </cell>
          <cell r="E146" t="str">
            <v>GSPPS</v>
          </cell>
        </row>
        <row r="147">
          <cell r="D147" t="str">
            <v>06-425-26</v>
          </cell>
          <cell r="E147" t="str">
            <v>GSPPS</v>
          </cell>
        </row>
        <row r="148">
          <cell r="D148" t="str">
            <v>06-425-28</v>
          </cell>
          <cell r="E148" t="str">
            <v>GSPPS</v>
          </cell>
        </row>
        <row r="149">
          <cell r="D149" t="str">
            <v>10-321-14</v>
          </cell>
          <cell r="E149" t="str">
            <v>GSPPS</v>
          </cell>
        </row>
        <row r="150">
          <cell r="D150" t="str">
            <v>10-421-14</v>
          </cell>
          <cell r="E150" t="str">
            <v>GSPPS</v>
          </cell>
        </row>
        <row r="151">
          <cell r="D151" t="str">
            <v>10-425-12</v>
          </cell>
          <cell r="E151" t="str">
            <v>GSPPS</v>
          </cell>
        </row>
        <row r="152">
          <cell r="D152" t="str">
            <v>19-321-14</v>
          </cell>
          <cell r="E152" t="str">
            <v>GSPPS</v>
          </cell>
        </row>
        <row r="153">
          <cell r="D153" t="str">
            <v>19-325-12</v>
          </cell>
          <cell r="E153" t="str">
            <v>GSPPS</v>
          </cell>
        </row>
        <row r="154">
          <cell r="D154" t="str">
            <v>19-325-28</v>
          </cell>
          <cell r="E154" t="str">
            <v>GSPPS</v>
          </cell>
        </row>
        <row r="155">
          <cell r="D155" t="str">
            <v>19-421-14</v>
          </cell>
          <cell r="E155" t="str">
            <v>GSPPS</v>
          </cell>
        </row>
        <row r="156">
          <cell r="D156" t="str">
            <v>19-421-18</v>
          </cell>
          <cell r="E156" t="str">
            <v>GSPPS</v>
          </cell>
        </row>
        <row r="157">
          <cell r="D157" t="str">
            <v>19-425-28</v>
          </cell>
          <cell r="E157" t="str">
            <v>GSPPS</v>
          </cell>
        </row>
        <row r="159">
          <cell r="D159" t="str">
            <v>37-321-04</v>
          </cell>
          <cell r="E159" t="str">
            <v>GSSCDS</v>
          </cell>
        </row>
        <row r="160">
          <cell r="D160" t="str">
            <v>37-325-04</v>
          </cell>
          <cell r="E160" t="str">
            <v>GSSCDS</v>
          </cell>
        </row>
        <row r="161">
          <cell r="D161" t="str">
            <v>37-325-08</v>
          </cell>
          <cell r="E161" t="str">
            <v>GSSCDS</v>
          </cell>
        </row>
        <row r="162">
          <cell r="D162" t="str">
            <v>37-421-04</v>
          </cell>
          <cell r="E162" t="str">
            <v>GSSCDS</v>
          </cell>
        </row>
        <row r="163">
          <cell r="D163" t="str">
            <v>37-425-04</v>
          </cell>
          <cell r="E163" t="str">
            <v>GSSCDS</v>
          </cell>
        </row>
        <row r="164">
          <cell r="D164" t="str">
            <v>37-425-08</v>
          </cell>
          <cell r="E164" t="str">
            <v>GSSCDS</v>
          </cell>
        </row>
        <row r="165">
          <cell r="D165" t="str">
            <v>38-321-04</v>
          </cell>
          <cell r="E165" t="str">
            <v>GSSCDS</v>
          </cell>
        </row>
        <row r="166">
          <cell r="D166" t="str">
            <v>38-325-04</v>
          </cell>
          <cell r="E166" t="str">
            <v>GSSCDS</v>
          </cell>
        </row>
        <row r="167">
          <cell r="D167" t="str">
            <v>38-325-08</v>
          </cell>
          <cell r="E167" t="str">
            <v>GSSCDS</v>
          </cell>
        </row>
        <row r="168">
          <cell r="D168" t="str">
            <v>38-421-04</v>
          </cell>
          <cell r="E168" t="str">
            <v>GSSCDS</v>
          </cell>
        </row>
        <row r="169">
          <cell r="D169" t="str">
            <v>38-425-04</v>
          </cell>
          <cell r="E169" t="str">
            <v>GSSCDS</v>
          </cell>
        </row>
        <row r="170">
          <cell r="D170" t="str">
            <v>38-425-08</v>
          </cell>
          <cell r="E170" t="str">
            <v>GSSCDS</v>
          </cell>
        </row>
        <row r="171">
          <cell r="D171" t="str">
            <v>47-321-05</v>
          </cell>
          <cell r="E171" t="str">
            <v>GSSCDS</v>
          </cell>
        </row>
        <row r="172">
          <cell r="D172" t="str">
            <v>47-325-05</v>
          </cell>
          <cell r="E172" t="str">
            <v>GSSCDS</v>
          </cell>
        </row>
        <row r="173">
          <cell r="D173" t="str">
            <v>47-325-09</v>
          </cell>
          <cell r="E173" t="str">
            <v>GSSCDS</v>
          </cell>
        </row>
        <row r="174">
          <cell r="D174" t="str">
            <v>47-421-05</v>
          </cell>
          <cell r="E174" t="str">
            <v>GSSCDS</v>
          </cell>
        </row>
        <row r="175">
          <cell r="D175" t="str">
            <v>47-425-05</v>
          </cell>
          <cell r="E175" t="str">
            <v>GSSCDS</v>
          </cell>
        </row>
        <row r="176">
          <cell r="D176" t="str">
            <v>47-425-09</v>
          </cell>
          <cell r="E176" t="str">
            <v>GSSCDS</v>
          </cell>
        </row>
        <row r="177">
          <cell r="D177" t="str">
            <v>48-321-05</v>
          </cell>
          <cell r="E177" t="str">
            <v>GSSCDS</v>
          </cell>
        </row>
        <row r="178">
          <cell r="D178" t="str">
            <v>48-325-05</v>
          </cell>
          <cell r="E178" t="str">
            <v>GSSCDS</v>
          </cell>
        </row>
        <row r="179">
          <cell r="D179" t="str">
            <v>48-325-09</v>
          </cell>
          <cell r="E179" t="str">
            <v>GSSCDS</v>
          </cell>
        </row>
        <row r="180">
          <cell r="D180" t="str">
            <v>48-421-05</v>
          </cell>
          <cell r="E180" t="str">
            <v>GSSCDS</v>
          </cell>
        </row>
        <row r="181">
          <cell r="D181" t="str">
            <v>48-425-05</v>
          </cell>
          <cell r="E181" t="str">
            <v>GSSCDS</v>
          </cell>
        </row>
        <row r="182">
          <cell r="D182" t="str">
            <v>48-425-09</v>
          </cell>
          <cell r="E182" t="str">
            <v>GSSCDS</v>
          </cell>
        </row>
        <row r="184">
          <cell r="D184" t="str">
            <v>04-28321-01</v>
          </cell>
          <cell r="E184" t="str">
            <v>SGSNIFL</v>
          </cell>
        </row>
        <row r="185">
          <cell r="D185" t="str">
            <v>06-28321-01</v>
          </cell>
          <cell r="E185" t="str">
            <v>SGSNIFL</v>
          </cell>
        </row>
        <row r="187">
          <cell r="D187" t="str">
            <v>04-28325-01</v>
          </cell>
          <cell r="E187" t="str">
            <v>LGSNIFL</v>
          </cell>
        </row>
        <row r="188">
          <cell r="D188" t="str">
            <v>06-28325-01</v>
          </cell>
          <cell r="E188" t="str">
            <v>LGSNIFL</v>
          </cell>
        </row>
        <row r="189">
          <cell r="D189" t="str">
            <v>06-28325-02</v>
          </cell>
          <cell r="E189" t="str">
            <v>LGSNIFL</v>
          </cell>
        </row>
        <row r="190">
          <cell r="D190" t="str">
            <v>10-28325-01</v>
          </cell>
          <cell r="E190" t="str">
            <v>LGSNIFL</v>
          </cell>
        </row>
        <row r="191">
          <cell r="D191" t="str">
            <v>19-28325-01</v>
          </cell>
          <cell r="E191" t="str">
            <v>LGSNIFL</v>
          </cell>
        </row>
        <row r="193">
          <cell r="D193" t="str">
            <v>04-29321-01</v>
          </cell>
          <cell r="E193" t="str">
            <v>SmCommKokomo</v>
          </cell>
        </row>
        <row r="194">
          <cell r="D194" t="str">
            <v>06-29321-01</v>
          </cell>
          <cell r="E194" t="str">
            <v>SmCommKokomo</v>
          </cell>
        </row>
        <row r="196">
          <cell r="D196" t="str">
            <v>04-29321-02</v>
          </cell>
          <cell r="E196" t="str">
            <v>SeasonalKokomo</v>
          </cell>
        </row>
        <row r="197">
          <cell r="D197" t="str">
            <v>06-29321-02</v>
          </cell>
          <cell r="E197" t="str">
            <v>SeasonalKokomo</v>
          </cell>
        </row>
        <row r="199">
          <cell r="D199" t="str">
            <v>04-29325-01</v>
          </cell>
          <cell r="E199" t="str">
            <v>LgCommKokomo</v>
          </cell>
        </row>
        <row r="200">
          <cell r="D200" t="str">
            <v>06-29325-01</v>
          </cell>
          <cell r="E200" t="str">
            <v>LgCommKokomo</v>
          </cell>
        </row>
        <row r="202">
          <cell r="D202" t="str">
            <v>16-29317-01</v>
          </cell>
          <cell r="E202" t="str">
            <v>PAKokomo</v>
          </cell>
        </row>
        <row r="204">
          <cell r="D204" t="str">
            <v>06-29321-03</v>
          </cell>
          <cell r="E204" t="str">
            <v>SmIndKokomo</v>
          </cell>
        </row>
        <row r="205">
          <cell r="D205" t="str">
            <v>10-29321-03</v>
          </cell>
          <cell r="E205" t="str">
            <v>SmIndKokomo</v>
          </cell>
        </row>
        <row r="206">
          <cell r="D206" t="str">
            <v>19-29321-03</v>
          </cell>
          <cell r="E206" t="str">
            <v>SmIndKokomo</v>
          </cell>
        </row>
      </sheetData>
      <sheetData sheetId="1" refreshError="1"/>
      <sheetData sheetId="2">
        <row r="1">
          <cell r="A1" t="str">
            <v>Purpose of Worksheet</v>
          </cell>
        </row>
        <row r="2">
          <cell r="A2" t="str">
            <v>Under the 400 Series rates, component detail related to Gas Cost Adjustment items are provided to CIS such that actual billed dollars by component could be tracked more accuratley for purposes of reconciling</v>
          </cell>
        </row>
        <row r="3">
          <cell r="A3" t="str">
            <v>actual costs to billed revenue on Schedule 6 of the GCA filing.  Under the 300 series, gas cost revenue was calculated on a volumetric basis.  The purpose of this sheet is to calculate on a volumetric basis the</v>
          </cell>
        </row>
        <row r="4">
          <cell r="A4" t="str">
            <v xml:space="preserve">the revenue from the 300 series rates related to the current month's billing.  The summary data by account will be carried forward from this sheet to Workpaper 5.  On Workpaper 5, the revenue recovery from </v>
          </cell>
        </row>
        <row r="5">
          <cell r="A5" t="str">
            <v>the 300 series will then be added to the billed revenue from the 400 series, which will come from the "Revenue Component Detail Report".  The total from Workpaper 5 will then be carried forward to Schedule 6.</v>
          </cell>
        </row>
        <row r="8">
          <cell r="A8" t="str">
            <v>Northern Indiana Public Service Company</v>
          </cell>
        </row>
        <row r="9">
          <cell r="A9" t="str">
            <v>Usage Allocation and Gas Cost Revenue Recovery for Prorated Serices</v>
          </cell>
        </row>
        <row r="10">
          <cell r="A10">
            <v>41456</v>
          </cell>
        </row>
        <row r="13">
          <cell r="L13" t="str">
            <v>Total DSM</v>
          </cell>
        </row>
        <row r="14">
          <cell r="A14" t="str">
            <v>Group</v>
          </cell>
          <cell r="L14" t="str">
            <v>Revenue</v>
          </cell>
        </row>
        <row r="16">
          <cell r="A16" t="str">
            <v>01-411-01</v>
          </cell>
          <cell r="L16">
            <v>0</v>
          </cell>
        </row>
        <row r="17">
          <cell r="A17" t="str">
            <v>01-411-01</v>
          </cell>
          <cell r="L17">
            <v>0</v>
          </cell>
        </row>
        <row r="18">
          <cell r="A18" t="str">
            <v>01-411-01</v>
          </cell>
          <cell r="L18">
            <v>0</v>
          </cell>
        </row>
        <row r="19">
          <cell r="A19" t="str">
            <v>01-411-01</v>
          </cell>
          <cell r="L19">
            <v>-0.03</v>
          </cell>
        </row>
        <row r="20">
          <cell r="A20" t="str">
            <v>01-411-01</v>
          </cell>
          <cell r="L20">
            <v>-0.05</v>
          </cell>
        </row>
        <row r="21">
          <cell r="A21" t="str">
            <v>01-411-01</v>
          </cell>
          <cell r="L21">
            <v>-0.6</v>
          </cell>
        </row>
        <row r="22">
          <cell r="A22" t="str">
            <v>01-411-01</v>
          </cell>
          <cell r="L22">
            <v>-1.79</v>
          </cell>
        </row>
        <row r="23">
          <cell r="A23" t="str">
            <v>01-411-01</v>
          </cell>
          <cell r="L23">
            <v>-7.92</v>
          </cell>
        </row>
        <row r="24">
          <cell r="A24" t="str">
            <v>01-411-01</v>
          </cell>
          <cell r="L24">
            <v>-5.03</v>
          </cell>
        </row>
        <row r="25">
          <cell r="A25" t="str">
            <v>01-411-01</v>
          </cell>
          <cell r="L25">
            <v>-8.27</v>
          </cell>
        </row>
        <row r="26">
          <cell r="A26" t="str">
            <v>01-411-01</v>
          </cell>
          <cell r="L26">
            <v>-25.44</v>
          </cell>
        </row>
        <row r="27">
          <cell r="A27" t="str">
            <v>01-411-01</v>
          </cell>
          <cell r="L27">
            <v>-56.89</v>
          </cell>
        </row>
        <row r="28">
          <cell r="A28" t="str">
            <v>01-411-01</v>
          </cell>
          <cell r="L28">
            <v>-72.989999999999995</v>
          </cell>
        </row>
        <row r="29">
          <cell r="A29" t="str">
            <v>01-411-01</v>
          </cell>
          <cell r="L29">
            <v>2164.75</v>
          </cell>
        </row>
        <row r="30">
          <cell r="A30" t="str">
            <v>01-411-01</v>
          </cell>
          <cell r="L30">
            <v>2241.46</v>
          </cell>
        </row>
        <row r="31">
          <cell r="A31" t="str">
            <v>411-01</v>
          </cell>
          <cell r="L31">
            <v>4227.2</v>
          </cell>
        </row>
        <row r="35">
          <cell r="A35" t="str">
            <v>01-411-12</v>
          </cell>
          <cell r="L35">
            <v>0</v>
          </cell>
        </row>
        <row r="36">
          <cell r="A36" t="str">
            <v>01-411-12</v>
          </cell>
          <cell r="L36">
            <v>-0.01</v>
          </cell>
        </row>
        <row r="37">
          <cell r="A37" t="str">
            <v>01-411-12</v>
          </cell>
          <cell r="L37">
            <v>-0.04</v>
          </cell>
        </row>
        <row r="38">
          <cell r="A38" t="str">
            <v>01-411-12</v>
          </cell>
          <cell r="L38">
            <v>-0.04</v>
          </cell>
        </row>
        <row r="39">
          <cell r="A39" t="str">
            <v>01-411-12</v>
          </cell>
          <cell r="L39">
            <v>-0.1</v>
          </cell>
        </row>
        <row r="40">
          <cell r="A40" t="str">
            <v>01-411-12</v>
          </cell>
          <cell r="L40">
            <v>-10.77</v>
          </cell>
        </row>
        <row r="41">
          <cell r="A41" t="str">
            <v>01-411-12</v>
          </cell>
          <cell r="L41">
            <v>48.55</v>
          </cell>
        </row>
        <row r="42">
          <cell r="A42" t="str">
            <v>01-411-12</v>
          </cell>
          <cell r="L42">
            <v>53.23</v>
          </cell>
        </row>
        <row r="43">
          <cell r="A43" t="str">
            <v>411-01-PPS</v>
          </cell>
          <cell r="L43">
            <v>90.82</v>
          </cell>
        </row>
        <row r="47">
          <cell r="A47" t="str">
            <v>01-411-22</v>
          </cell>
          <cell r="L47">
            <v>0</v>
          </cell>
        </row>
        <row r="48">
          <cell r="A48" t="str">
            <v>01-411-22</v>
          </cell>
          <cell r="L48">
            <v>0.05</v>
          </cell>
        </row>
        <row r="49">
          <cell r="A49" t="str">
            <v>01-411-22</v>
          </cell>
          <cell r="L49">
            <v>0.11</v>
          </cell>
        </row>
        <row r="50">
          <cell r="A50" t="str">
            <v>411-01-PPS</v>
          </cell>
          <cell r="L50">
            <v>0.16</v>
          </cell>
        </row>
        <row r="54">
          <cell r="A54" t="str">
            <v>01-411-23</v>
          </cell>
          <cell r="L54">
            <v>0</v>
          </cell>
        </row>
        <row r="55">
          <cell r="A55" t="str">
            <v>01-411-23</v>
          </cell>
          <cell r="L55">
            <v>-0.04</v>
          </cell>
        </row>
        <row r="56">
          <cell r="A56" t="str">
            <v>01-411-23</v>
          </cell>
          <cell r="L56">
            <v>-1.18</v>
          </cell>
        </row>
        <row r="57">
          <cell r="A57" t="str">
            <v>01-411-23</v>
          </cell>
          <cell r="L57">
            <v>8.14</v>
          </cell>
        </row>
        <row r="58">
          <cell r="A58" t="str">
            <v>01-411-23</v>
          </cell>
          <cell r="L58">
            <v>6.4</v>
          </cell>
        </row>
        <row r="59">
          <cell r="A59" t="str">
            <v>411-01-CAP</v>
          </cell>
          <cell r="L59">
            <v>13.32</v>
          </cell>
        </row>
        <row r="63">
          <cell r="A63" t="str">
            <v>01-411-41</v>
          </cell>
          <cell r="L63">
            <v>0</v>
          </cell>
        </row>
        <row r="64">
          <cell r="A64" t="str">
            <v>01-411-41</v>
          </cell>
          <cell r="L64">
            <v>-0.16</v>
          </cell>
        </row>
        <row r="65">
          <cell r="A65" t="str">
            <v>01-411-41</v>
          </cell>
          <cell r="L65">
            <v>-2.35</v>
          </cell>
        </row>
        <row r="66">
          <cell r="A66" t="str">
            <v>01-411-41</v>
          </cell>
          <cell r="L66">
            <v>-0.42</v>
          </cell>
        </row>
        <row r="67">
          <cell r="A67" t="str">
            <v>01-411-41</v>
          </cell>
          <cell r="L67">
            <v>91.08</v>
          </cell>
        </row>
        <row r="68">
          <cell r="A68" t="str">
            <v>01-411-41</v>
          </cell>
          <cell r="L68">
            <v>81.13</v>
          </cell>
        </row>
        <row r="69">
          <cell r="A69" t="str">
            <v>411-01</v>
          </cell>
          <cell r="L69">
            <v>169.27999999999997</v>
          </cell>
        </row>
        <row r="73">
          <cell r="A73" t="str">
            <v>01-411-44</v>
          </cell>
          <cell r="L73">
            <v>0</v>
          </cell>
        </row>
        <row r="74">
          <cell r="A74" t="str">
            <v>01-411-44</v>
          </cell>
          <cell r="L74">
            <v>0</v>
          </cell>
        </row>
        <row r="75">
          <cell r="A75" t="str">
            <v>01-411-44</v>
          </cell>
          <cell r="L75">
            <v>2.8</v>
          </cell>
        </row>
        <row r="76">
          <cell r="A76" t="str">
            <v>01-411-44</v>
          </cell>
          <cell r="L76">
            <v>1.06</v>
          </cell>
        </row>
        <row r="77">
          <cell r="A77" t="str">
            <v>411-01-PPS</v>
          </cell>
          <cell r="L77">
            <v>3.86</v>
          </cell>
        </row>
        <row r="81">
          <cell r="A81" t="str">
            <v>01-411-45</v>
          </cell>
          <cell r="L81">
            <v>0</v>
          </cell>
        </row>
        <row r="82">
          <cell r="A82" t="str">
            <v>01-411-45</v>
          </cell>
          <cell r="L82">
            <v>0.83</v>
          </cell>
        </row>
        <row r="83">
          <cell r="A83" t="str">
            <v>01-411-45</v>
          </cell>
          <cell r="L83">
            <v>0.24</v>
          </cell>
        </row>
        <row r="84">
          <cell r="A84" t="str">
            <v>411-01-CAP</v>
          </cell>
          <cell r="L84">
            <v>1.0699999999999998</v>
          </cell>
        </row>
        <row r="88">
          <cell r="A88" t="str">
            <v>Total 01</v>
          </cell>
          <cell r="L88">
            <v>4505.7099999999955</v>
          </cell>
        </row>
        <row r="92">
          <cell r="A92" t="str">
            <v>02-311-01</v>
          </cell>
          <cell r="L92">
            <v>0.44</v>
          </cell>
        </row>
        <row r="93">
          <cell r="A93" t="str">
            <v>02-311-01</v>
          </cell>
          <cell r="L93">
            <v>0.56999999999999995</v>
          </cell>
        </row>
        <row r="94">
          <cell r="A94" t="str">
            <v>02-311-01</v>
          </cell>
          <cell r="L94">
            <v>0.59</v>
          </cell>
        </row>
        <row r="95">
          <cell r="A95" t="str">
            <v>02-311-01</v>
          </cell>
          <cell r="L95">
            <v>0.59</v>
          </cell>
        </row>
        <row r="96">
          <cell r="A96" t="str">
            <v>02-311-01</v>
          </cell>
          <cell r="L96">
            <v>0.56999999999999995</v>
          </cell>
        </row>
        <row r="97">
          <cell r="A97" t="str">
            <v>02-311-01</v>
          </cell>
          <cell r="L97">
            <v>0.59</v>
          </cell>
        </row>
        <row r="98">
          <cell r="A98" t="str">
            <v>02-311-01</v>
          </cell>
          <cell r="L98">
            <v>0.56999999999999995</v>
          </cell>
        </row>
        <row r="99">
          <cell r="A99" t="str">
            <v>02-311-01</v>
          </cell>
          <cell r="L99">
            <v>0.59</v>
          </cell>
        </row>
        <row r="100">
          <cell r="A100" t="str">
            <v>02-311-01</v>
          </cell>
          <cell r="L100">
            <v>0.59</v>
          </cell>
        </row>
        <row r="101">
          <cell r="A101" t="str">
            <v>02-311-01</v>
          </cell>
          <cell r="L101">
            <v>0.55000000000000004</v>
          </cell>
        </row>
        <row r="102">
          <cell r="A102" t="str">
            <v>02-311-01</v>
          </cell>
          <cell r="L102">
            <v>0.59</v>
          </cell>
        </row>
        <row r="103">
          <cell r="A103" t="str">
            <v>02-311-01</v>
          </cell>
          <cell r="L103">
            <v>0.56999999999999995</v>
          </cell>
        </row>
        <row r="104">
          <cell r="A104" t="str">
            <v>02-311-01</v>
          </cell>
          <cell r="L104">
            <v>0.59</v>
          </cell>
        </row>
        <row r="105">
          <cell r="A105" t="str">
            <v>02-311-01</v>
          </cell>
          <cell r="L105">
            <v>0.56999999999999995</v>
          </cell>
        </row>
        <row r="106">
          <cell r="A106" t="str">
            <v>02-311-01</v>
          </cell>
          <cell r="L106">
            <v>0.59</v>
          </cell>
        </row>
        <row r="107">
          <cell r="A107" t="str">
            <v>02-311-01</v>
          </cell>
          <cell r="L107">
            <v>0.59</v>
          </cell>
        </row>
        <row r="108">
          <cell r="A108" t="str">
            <v>02-311-01</v>
          </cell>
          <cell r="L108">
            <v>0.56999999999999995</v>
          </cell>
        </row>
        <row r="109">
          <cell r="A109" t="str">
            <v>02-311-01</v>
          </cell>
          <cell r="L109">
            <v>0.59</v>
          </cell>
        </row>
        <row r="110">
          <cell r="A110" t="str">
            <v>02-311-01</v>
          </cell>
          <cell r="L110">
            <v>0.56999999999999995</v>
          </cell>
        </row>
        <row r="111">
          <cell r="A111" t="str">
            <v>02-311-01</v>
          </cell>
          <cell r="L111">
            <v>0.59</v>
          </cell>
        </row>
        <row r="112">
          <cell r="A112" t="str">
            <v>02-311-01</v>
          </cell>
          <cell r="L112">
            <v>0.59</v>
          </cell>
        </row>
        <row r="113">
          <cell r="A113" t="str">
            <v>02-311-01</v>
          </cell>
          <cell r="L113">
            <v>0.28999999999999998</v>
          </cell>
        </row>
        <row r="114">
          <cell r="A114" t="str">
            <v>02-311-01</v>
          </cell>
          <cell r="L114">
            <v>0.32</v>
          </cell>
        </row>
        <row r="115">
          <cell r="A115" t="str">
            <v>02-311-01</v>
          </cell>
          <cell r="L115">
            <v>0.31</v>
          </cell>
        </row>
        <row r="116">
          <cell r="A116" t="str">
            <v>02-311-01</v>
          </cell>
          <cell r="L116">
            <v>0.32</v>
          </cell>
        </row>
        <row r="117">
          <cell r="A117" t="str">
            <v>02-311-01</v>
          </cell>
          <cell r="L117">
            <v>0.31</v>
          </cell>
        </row>
        <row r="118">
          <cell r="A118" t="str">
            <v>02-311-01</v>
          </cell>
          <cell r="L118">
            <v>0.32</v>
          </cell>
        </row>
        <row r="119">
          <cell r="A119" t="str">
            <v>02-311-01</v>
          </cell>
          <cell r="L119">
            <v>0.04</v>
          </cell>
        </row>
        <row r="120">
          <cell r="A120" t="str">
            <v>02-311-01</v>
          </cell>
          <cell r="L120">
            <v>0.04</v>
          </cell>
        </row>
        <row r="121">
          <cell r="A121" t="str">
            <v>02-311-01</v>
          </cell>
          <cell r="L121">
            <v>0.04</v>
          </cell>
        </row>
        <row r="122">
          <cell r="A122" t="str">
            <v>02-311-01</v>
          </cell>
          <cell r="L122">
            <v>0.04</v>
          </cell>
        </row>
        <row r="123">
          <cell r="A123" t="str">
            <v>02-311-01</v>
          </cell>
          <cell r="L123">
            <v>0.04</v>
          </cell>
        </row>
        <row r="124">
          <cell r="A124" t="str">
            <v>02-311-01</v>
          </cell>
          <cell r="L124">
            <v>0.04</v>
          </cell>
        </row>
        <row r="125">
          <cell r="A125" t="str">
            <v>02-311-01</v>
          </cell>
          <cell r="L125">
            <v>0.05</v>
          </cell>
        </row>
        <row r="126">
          <cell r="A126" t="str">
            <v>02-311-01</v>
          </cell>
          <cell r="L126">
            <v>0.04</v>
          </cell>
        </row>
        <row r="127">
          <cell r="A127" t="str">
            <v>02-311-01</v>
          </cell>
          <cell r="L127">
            <v>0.04</v>
          </cell>
        </row>
        <row r="128">
          <cell r="A128" t="str">
            <v>02-311-01</v>
          </cell>
          <cell r="L128">
            <v>0.04</v>
          </cell>
        </row>
        <row r="129">
          <cell r="A129" t="str">
            <v>02-311-01</v>
          </cell>
          <cell r="L129">
            <v>0.04</v>
          </cell>
        </row>
        <row r="130">
          <cell r="A130" t="str">
            <v>02-311-01</v>
          </cell>
          <cell r="L130">
            <v>0.3</v>
          </cell>
        </row>
        <row r="131">
          <cell r="A131" t="str">
            <v>02-311-01</v>
          </cell>
          <cell r="L131">
            <v>0.3</v>
          </cell>
        </row>
        <row r="132">
          <cell r="A132" t="str">
            <v>02-311-01</v>
          </cell>
          <cell r="L132">
            <v>0.28999999999999998</v>
          </cell>
        </row>
        <row r="133">
          <cell r="A133" t="str">
            <v>02-311-01</v>
          </cell>
          <cell r="L133">
            <v>0.3</v>
          </cell>
        </row>
        <row r="134">
          <cell r="A134" t="str">
            <v>02-311-01</v>
          </cell>
          <cell r="L134">
            <v>0.04</v>
          </cell>
        </row>
        <row r="135">
          <cell r="A135" t="str">
            <v>311-02</v>
          </cell>
          <cell r="L135">
            <v>15.609999999999994</v>
          </cell>
        </row>
        <row r="139">
          <cell r="A139" t="str">
            <v>02-411-01</v>
          </cell>
          <cell r="L139">
            <v>0.25</v>
          </cell>
        </row>
        <row r="140">
          <cell r="A140" t="str">
            <v>02-411-01</v>
          </cell>
          <cell r="L140">
            <v>0.3</v>
          </cell>
        </row>
        <row r="141">
          <cell r="A141" t="str">
            <v>02-411-01</v>
          </cell>
          <cell r="L141">
            <v>0.3</v>
          </cell>
        </row>
        <row r="142">
          <cell r="A142" t="str">
            <v>02-411-01</v>
          </cell>
          <cell r="L142">
            <v>0.27</v>
          </cell>
        </row>
        <row r="143">
          <cell r="A143" t="str">
            <v>02-411-01</v>
          </cell>
          <cell r="L143">
            <v>0.3</v>
          </cell>
        </row>
        <row r="144">
          <cell r="A144" t="str">
            <v>02-411-01</v>
          </cell>
          <cell r="L144">
            <v>0.28999999999999998</v>
          </cell>
        </row>
        <row r="145">
          <cell r="A145" t="str">
            <v>02-411-01</v>
          </cell>
          <cell r="L145">
            <v>0.3</v>
          </cell>
        </row>
        <row r="146">
          <cell r="A146" t="str">
            <v>02-411-01</v>
          </cell>
          <cell r="L146">
            <v>0.28999999999999998</v>
          </cell>
        </row>
        <row r="147">
          <cell r="A147" t="str">
            <v>02-411-01</v>
          </cell>
          <cell r="L147">
            <v>0.3</v>
          </cell>
        </row>
        <row r="148">
          <cell r="A148" t="str">
            <v>02-411-01</v>
          </cell>
          <cell r="L148">
            <v>0.3</v>
          </cell>
        </row>
        <row r="149">
          <cell r="A149" t="str">
            <v>02-411-01</v>
          </cell>
          <cell r="L149">
            <v>0.28999999999999998</v>
          </cell>
        </row>
        <row r="150">
          <cell r="A150" t="str">
            <v>02-411-01</v>
          </cell>
          <cell r="L150">
            <v>0.3</v>
          </cell>
        </row>
        <row r="151">
          <cell r="A151" t="str">
            <v>02-411-01</v>
          </cell>
          <cell r="L151">
            <v>0.28999999999999998</v>
          </cell>
        </row>
        <row r="152">
          <cell r="A152" t="str">
            <v>02-411-01</v>
          </cell>
          <cell r="L152">
            <v>0.3</v>
          </cell>
        </row>
        <row r="153">
          <cell r="A153" t="str">
            <v>02-411-01</v>
          </cell>
          <cell r="L153">
            <v>-0.8</v>
          </cell>
        </row>
        <row r="154">
          <cell r="A154" t="str">
            <v>02-411-01</v>
          </cell>
          <cell r="L154">
            <v>-0.31</v>
          </cell>
        </row>
        <row r="155">
          <cell r="A155" t="str">
            <v>02-411-01</v>
          </cell>
          <cell r="L155">
            <v>0.36</v>
          </cell>
        </row>
        <row r="156">
          <cell r="A156" t="str">
            <v>02-411-01</v>
          </cell>
          <cell r="L156">
            <v>0.34</v>
          </cell>
        </row>
        <row r="157">
          <cell r="A157" t="str">
            <v>02-411-01</v>
          </cell>
          <cell r="L157">
            <v>0.55000000000000004</v>
          </cell>
        </row>
        <row r="158">
          <cell r="A158" t="str">
            <v>02-411-01</v>
          </cell>
          <cell r="L158">
            <v>0.82</v>
          </cell>
        </row>
        <row r="159">
          <cell r="A159" t="str">
            <v>02-411-01</v>
          </cell>
          <cell r="L159">
            <v>7.99</v>
          </cell>
        </row>
        <row r="160">
          <cell r="A160" t="str">
            <v>02-411-01</v>
          </cell>
          <cell r="L160">
            <v>7.66</v>
          </cell>
        </row>
        <row r="161">
          <cell r="A161" t="str">
            <v>02-411-01</v>
          </cell>
          <cell r="L161">
            <v>18.149999999999999</v>
          </cell>
        </row>
        <row r="162">
          <cell r="A162" t="str">
            <v>02-411-01</v>
          </cell>
          <cell r="L162">
            <v>18.87</v>
          </cell>
        </row>
        <row r="163">
          <cell r="A163" t="str">
            <v>02-411-01</v>
          </cell>
          <cell r="L163">
            <v>-11.13</v>
          </cell>
        </row>
        <row r="164">
          <cell r="A164" t="str">
            <v>02-411-01</v>
          </cell>
          <cell r="L164">
            <v>-107.99</v>
          </cell>
        </row>
        <row r="165">
          <cell r="A165" t="str">
            <v>02-411-01</v>
          </cell>
          <cell r="L165">
            <v>-152.04</v>
          </cell>
        </row>
        <row r="166">
          <cell r="A166" t="str">
            <v>02-411-01</v>
          </cell>
          <cell r="L166">
            <v>-271.7</v>
          </cell>
        </row>
        <row r="167">
          <cell r="A167" t="str">
            <v>02-411-01</v>
          </cell>
          <cell r="L167">
            <v>-691.34</v>
          </cell>
        </row>
        <row r="168">
          <cell r="A168" t="str">
            <v>02-411-01</v>
          </cell>
          <cell r="L168">
            <v>-2561.3000000000002</v>
          </cell>
        </row>
        <row r="169">
          <cell r="A169" t="str">
            <v>02-411-01</v>
          </cell>
          <cell r="L169">
            <v>-1333.72</v>
          </cell>
        </row>
        <row r="170">
          <cell r="A170" t="str">
            <v>02-411-01</v>
          </cell>
          <cell r="L170">
            <v>72703.81</v>
          </cell>
        </row>
        <row r="171">
          <cell r="A171" t="str">
            <v>02-411-01</v>
          </cell>
          <cell r="L171">
            <v>73567.86</v>
          </cell>
        </row>
        <row r="172">
          <cell r="A172" t="str">
            <v>411-02</v>
          </cell>
          <cell r="L172">
            <v>141200.16</v>
          </cell>
        </row>
        <row r="176">
          <cell r="A176" t="str">
            <v>02-411-14</v>
          </cell>
          <cell r="L176">
            <v>0</v>
          </cell>
        </row>
        <row r="177">
          <cell r="A177" t="str">
            <v>02-411-14</v>
          </cell>
          <cell r="L177">
            <v>0.08</v>
          </cell>
        </row>
        <row r="178">
          <cell r="A178" t="str">
            <v>02-411-14</v>
          </cell>
          <cell r="L178">
            <v>-7.0000000000000007E-2</v>
          </cell>
        </row>
        <row r="179">
          <cell r="A179" t="str">
            <v>02-411-14</v>
          </cell>
          <cell r="L179">
            <v>0.21</v>
          </cell>
        </row>
        <row r="180">
          <cell r="A180" t="str">
            <v>02-411-14</v>
          </cell>
          <cell r="L180">
            <v>0.04</v>
          </cell>
        </row>
        <row r="181">
          <cell r="A181" t="str">
            <v>02-411-14</v>
          </cell>
          <cell r="L181">
            <v>-3.89</v>
          </cell>
        </row>
        <row r="182">
          <cell r="A182" t="str">
            <v>02-411-14</v>
          </cell>
          <cell r="L182">
            <v>-3</v>
          </cell>
        </row>
        <row r="183">
          <cell r="A183" t="str">
            <v>02-411-14</v>
          </cell>
          <cell r="L183">
            <v>-6.48</v>
          </cell>
        </row>
        <row r="184">
          <cell r="A184" t="str">
            <v>02-411-14</v>
          </cell>
          <cell r="L184">
            <v>-33.43</v>
          </cell>
        </row>
        <row r="185">
          <cell r="A185" t="str">
            <v>02-411-14</v>
          </cell>
          <cell r="L185">
            <v>-166.09</v>
          </cell>
        </row>
        <row r="186">
          <cell r="A186" t="str">
            <v>02-411-14</v>
          </cell>
          <cell r="L186">
            <v>-96.2</v>
          </cell>
        </row>
        <row r="187">
          <cell r="A187" t="str">
            <v>02-411-14</v>
          </cell>
          <cell r="L187">
            <v>3636.8</v>
          </cell>
        </row>
        <row r="188">
          <cell r="A188" t="str">
            <v>02-411-14</v>
          </cell>
          <cell r="L188">
            <v>3533.21</v>
          </cell>
        </row>
        <row r="189">
          <cell r="A189" t="str">
            <v>411-02-PPS</v>
          </cell>
          <cell r="L189">
            <v>6861.18</v>
          </cell>
        </row>
        <row r="193">
          <cell r="A193" t="str">
            <v>02-411-22</v>
          </cell>
          <cell r="L193">
            <v>0</v>
          </cell>
        </row>
        <row r="194">
          <cell r="A194" t="str">
            <v>02-411-22</v>
          </cell>
          <cell r="L194">
            <v>0.14000000000000001</v>
          </cell>
        </row>
        <row r="195">
          <cell r="A195" t="str">
            <v>02-411-22</v>
          </cell>
          <cell r="L195">
            <v>0.09</v>
          </cell>
        </row>
        <row r="196">
          <cell r="A196" t="str">
            <v>411-02-PPS</v>
          </cell>
          <cell r="L196">
            <v>0.23</v>
          </cell>
        </row>
        <row r="200">
          <cell r="A200" t="str">
            <v>02-311-23</v>
          </cell>
          <cell r="L200">
            <v>0</v>
          </cell>
        </row>
        <row r="201">
          <cell r="A201" t="str">
            <v>311-02-CAP</v>
          </cell>
          <cell r="L201">
            <v>0</v>
          </cell>
        </row>
        <row r="205">
          <cell r="A205" t="str">
            <v>02-411-23</v>
          </cell>
          <cell r="L205">
            <v>0</v>
          </cell>
        </row>
        <row r="206">
          <cell r="A206" t="str">
            <v>02-411-23</v>
          </cell>
          <cell r="L206">
            <v>-3.19</v>
          </cell>
        </row>
        <row r="207">
          <cell r="A207" t="str">
            <v>02-411-23</v>
          </cell>
          <cell r="L207">
            <v>-11.68</v>
          </cell>
        </row>
        <row r="208">
          <cell r="A208" t="str">
            <v>02-411-23</v>
          </cell>
          <cell r="L208">
            <v>-34.83</v>
          </cell>
        </row>
        <row r="209">
          <cell r="A209" t="str">
            <v>02-411-23</v>
          </cell>
          <cell r="L209">
            <v>-25.38</v>
          </cell>
        </row>
        <row r="210">
          <cell r="A210" t="str">
            <v>02-411-23</v>
          </cell>
          <cell r="L210">
            <v>906.94</v>
          </cell>
        </row>
        <row r="211">
          <cell r="A211" t="str">
            <v>02-411-23</v>
          </cell>
          <cell r="L211">
            <v>905.16</v>
          </cell>
        </row>
        <row r="212">
          <cell r="A212" t="str">
            <v>411-02-CAP</v>
          </cell>
          <cell r="L212">
            <v>1737.02</v>
          </cell>
        </row>
        <row r="216">
          <cell r="A216" t="str">
            <v>02-411-41</v>
          </cell>
          <cell r="L216">
            <v>0</v>
          </cell>
        </row>
        <row r="217">
          <cell r="A217" t="str">
            <v>02-411-41</v>
          </cell>
          <cell r="L217">
            <v>-0.06</v>
          </cell>
        </row>
        <row r="218">
          <cell r="A218" t="str">
            <v>02-411-41</v>
          </cell>
          <cell r="L218">
            <v>-0.86</v>
          </cell>
        </row>
        <row r="219">
          <cell r="A219" t="str">
            <v>02-411-41</v>
          </cell>
          <cell r="L219">
            <v>-0.85</v>
          </cell>
        </row>
        <row r="220">
          <cell r="A220" t="str">
            <v>02-411-41</v>
          </cell>
          <cell r="L220">
            <v>-12.99</v>
          </cell>
        </row>
        <row r="221">
          <cell r="A221" t="str">
            <v>02-411-41</v>
          </cell>
          <cell r="L221">
            <v>-29.07</v>
          </cell>
        </row>
        <row r="222">
          <cell r="A222" t="str">
            <v>02-411-41</v>
          </cell>
          <cell r="L222">
            <v>-110.8</v>
          </cell>
        </row>
        <row r="223">
          <cell r="A223" t="str">
            <v>02-411-41</v>
          </cell>
          <cell r="L223">
            <v>-71.03</v>
          </cell>
        </row>
        <row r="224">
          <cell r="A224" t="str">
            <v>02-411-41</v>
          </cell>
          <cell r="L224">
            <v>2934.99</v>
          </cell>
        </row>
        <row r="225">
          <cell r="A225" t="str">
            <v>02-411-41</v>
          </cell>
          <cell r="L225">
            <v>2798.51</v>
          </cell>
        </row>
        <row r="226">
          <cell r="A226" t="str">
            <v>411-02</v>
          </cell>
          <cell r="L226">
            <v>5507.84</v>
          </cell>
        </row>
        <row r="230">
          <cell r="A230" t="str">
            <v>02-411-44</v>
          </cell>
          <cell r="L230">
            <v>0</v>
          </cell>
        </row>
        <row r="231">
          <cell r="A231" t="str">
            <v>02-411-44</v>
          </cell>
          <cell r="L231">
            <v>-0.84</v>
          </cell>
        </row>
        <row r="232">
          <cell r="A232" t="str">
            <v>02-411-44</v>
          </cell>
          <cell r="L232">
            <v>-3.57</v>
          </cell>
        </row>
        <row r="233">
          <cell r="A233" t="str">
            <v>02-411-44</v>
          </cell>
          <cell r="L233">
            <v>0.27</v>
          </cell>
        </row>
        <row r="234">
          <cell r="A234" t="str">
            <v>02-411-44</v>
          </cell>
          <cell r="L234">
            <v>-4.47</v>
          </cell>
        </row>
        <row r="235">
          <cell r="A235" t="str">
            <v>02-411-44</v>
          </cell>
          <cell r="L235">
            <v>-1.96</v>
          </cell>
        </row>
        <row r="236">
          <cell r="A236" t="str">
            <v>02-411-44</v>
          </cell>
          <cell r="L236">
            <v>142.82</v>
          </cell>
        </row>
        <row r="237">
          <cell r="A237" t="str">
            <v>02-411-44</v>
          </cell>
          <cell r="L237">
            <v>135.5</v>
          </cell>
        </row>
        <row r="238">
          <cell r="A238" t="str">
            <v>411-02-PPS</v>
          </cell>
          <cell r="L238">
            <v>267.75</v>
          </cell>
        </row>
        <row r="242">
          <cell r="A242" t="str">
            <v>02-411-45</v>
          </cell>
          <cell r="L242">
            <v>0</v>
          </cell>
        </row>
        <row r="243">
          <cell r="A243" t="str">
            <v>02-411-45</v>
          </cell>
          <cell r="L243">
            <v>-0.71</v>
          </cell>
        </row>
        <row r="244">
          <cell r="A244" t="str">
            <v>02-411-45</v>
          </cell>
          <cell r="L244">
            <v>0.03</v>
          </cell>
        </row>
        <row r="245">
          <cell r="A245" t="str">
            <v>02-411-45</v>
          </cell>
          <cell r="L245">
            <v>44.73</v>
          </cell>
        </row>
        <row r="246">
          <cell r="A246" t="str">
            <v>02-411-45</v>
          </cell>
          <cell r="L246">
            <v>37.67</v>
          </cell>
        </row>
        <row r="247">
          <cell r="A247" t="str">
            <v>411-02-CAP</v>
          </cell>
          <cell r="L247">
            <v>81.72</v>
          </cell>
        </row>
        <row r="251">
          <cell r="A251" t="str">
            <v>Total 02</v>
          </cell>
          <cell r="L251">
            <v>155671.51</v>
          </cell>
        </row>
        <row r="255">
          <cell r="A255" t="str">
            <v>04-421-01</v>
          </cell>
          <cell r="L255">
            <v>0</v>
          </cell>
        </row>
        <row r="256">
          <cell r="A256" t="str">
            <v>04-421-01</v>
          </cell>
          <cell r="L256">
            <v>-1.28</v>
          </cell>
        </row>
        <row r="257">
          <cell r="A257" t="str">
            <v>04-421-01</v>
          </cell>
          <cell r="L257">
            <v>-3.53</v>
          </cell>
        </row>
        <row r="258">
          <cell r="A258" t="str">
            <v>04-421-01</v>
          </cell>
          <cell r="L258">
            <v>-1.41</v>
          </cell>
        </row>
        <row r="259">
          <cell r="A259" t="str">
            <v>04-421-01</v>
          </cell>
          <cell r="L259">
            <v>-11.89</v>
          </cell>
        </row>
        <row r="260">
          <cell r="A260" t="str">
            <v>04-421-01</v>
          </cell>
          <cell r="L260">
            <v>45.09</v>
          </cell>
        </row>
        <row r="261">
          <cell r="A261" t="str">
            <v>04-421-01</v>
          </cell>
          <cell r="L261">
            <v>2697.14</v>
          </cell>
        </row>
        <row r="262">
          <cell r="A262" t="str">
            <v>04-421-01</v>
          </cell>
          <cell r="L262">
            <v>-2692.75</v>
          </cell>
        </row>
        <row r="263">
          <cell r="A263" t="str">
            <v>421-04</v>
          </cell>
          <cell r="L263">
            <v>31.369999999999891</v>
          </cell>
        </row>
        <row r="267">
          <cell r="A267" t="str">
            <v>04-421-12</v>
          </cell>
          <cell r="L267">
            <v>0</v>
          </cell>
        </row>
        <row r="268">
          <cell r="A268" t="str">
            <v>04-421-12</v>
          </cell>
          <cell r="L268">
            <v>-0.16</v>
          </cell>
        </row>
        <row r="269">
          <cell r="A269" t="str">
            <v>04-421-12</v>
          </cell>
          <cell r="L269">
            <v>12.16</v>
          </cell>
        </row>
        <row r="270">
          <cell r="A270" t="str">
            <v>04-421-12</v>
          </cell>
          <cell r="L270">
            <v>-26.79</v>
          </cell>
        </row>
        <row r="271">
          <cell r="A271" t="str">
            <v>421-04-PPS</v>
          </cell>
          <cell r="L271">
            <v>-14.79</v>
          </cell>
        </row>
        <row r="275">
          <cell r="A275" t="str">
            <v>04-421-13</v>
          </cell>
          <cell r="L275">
            <v>0</v>
          </cell>
        </row>
        <row r="276">
          <cell r="A276" t="str">
            <v>04-421-13</v>
          </cell>
          <cell r="L276">
            <v>9.64</v>
          </cell>
        </row>
        <row r="277">
          <cell r="A277" t="str">
            <v>04-421-13</v>
          </cell>
          <cell r="L277">
            <v>-8.09</v>
          </cell>
        </row>
        <row r="278">
          <cell r="A278" t="str">
            <v>421-04-CAP</v>
          </cell>
          <cell r="L278">
            <v>1.5500000000000007</v>
          </cell>
        </row>
        <row r="282">
          <cell r="A282" t="str">
            <v>04-425-01</v>
          </cell>
          <cell r="L282">
            <v>0</v>
          </cell>
        </row>
        <row r="283">
          <cell r="A283" t="str">
            <v>04-425-01</v>
          </cell>
          <cell r="L283">
            <v>-1.45</v>
          </cell>
        </row>
        <row r="284">
          <cell r="A284" t="str">
            <v>04-425-01</v>
          </cell>
          <cell r="L284">
            <v>-5.48</v>
          </cell>
        </row>
        <row r="285">
          <cell r="A285" t="str">
            <v>04-425-01</v>
          </cell>
          <cell r="L285">
            <v>-3.73</v>
          </cell>
        </row>
        <row r="286">
          <cell r="A286" t="str">
            <v>04-425-01</v>
          </cell>
          <cell r="L286">
            <v>-3.73</v>
          </cell>
        </row>
        <row r="287">
          <cell r="A287" t="str">
            <v>04-425-01</v>
          </cell>
          <cell r="L287">
            <v>-3.32</v>
          </cell>
        </row>
        <row r="288">
          <cell r="A288" t="str">
            <v>04-425-01</v>
          </cell>
          <cell r="L288">
            <v>-1.39</v>
          </cell>
        </row>
        <row r="289">
          <cell r="A289" t="str">
            <v>04-425-01</v>
          </cell>
          <cell r="L289">
            <v>0.37</v>
          </cell>
        </row>
        <row r="290">
          <cell r="A290" t="str">
            <v>04-425-01</v>
          </cell>
          <cell r="L290">
            <v>211.82</v>
          </cell>
        </row>
        <row r="291">
          <cell r="A291" t="str">
            <v>04-425-01</v>
          </cell>
          <cell r="L291">
            <v>-164.78</v>
          </cell>
        </row>
        <row r="292">
          <cell r="A292" t="str">
            <v>425-04</v>
          </cell>
          <cell r="L292">
            <v>28.310000000000002</v>
          </cell>
        </row>
        <row r="296">
          <cell r="A296" t="str">
            <v>04-425-02</v>
          </cell>
          <cell r="L296">
            <v>0</v>
          </cell>
        </row>
        <row r="297">
          <cell r="A297" t="str">
            <v>04-425-02</v>
          </cell>
          <cell r="L297">
            <v>309.99</v>
          </cell>
        </row>
        <row r="298">
          <cell r="A298" t="str">
            <v>04-425-02</v>
          </cell>
          <cell r="L298">
            <v>-284.61</v>
          </cell>
        </row>
        <row r="299">
          <cell r="A299" t="str">
            <v>425-04</v>
          </cell>
          <cell r="L299">
            <v>25.379999999999995</v>
          </cell>
        </row>
        <row r="303">
          <cell r="A303" t="str">
            <v>04-425-12</v>
          </cell>
          <cell r="L303">
            <v>0</v>
          </cell>
        </row>
        <row r="304">
          <cell r="A304" t="str">
            <v>04-425-12</v>
          </cell>
          <cell r="L304">
            <v>0</v>
          </cell>
        </row>
        <row r="305">
          <cell r="A305" t="str">
            <v>04-425-12</v>
          </cell>
          <cell r="L305">
            <v>0</v>
          </cell>
        </row>
        <row r="306">
          <cell r="A306" t="str">
            <v>425-04-PPS</v>
          </cell>
          <cell r="L306">
            <v>0</v>
          </cell>
        </row>
        <row r="310">
          <cell r="A310" t="str">
            <v>Total 04</v>
          </cell>
          <cell r="L310">
            <v>71.819999999999879</v>
          </cell>
        </row>
        <row r="314">
          <cell r="A314" t="str">
            <v>05-415-01</v>
          </cell>
          <cell r="L314">
            <v>0</v>
          </cell>
        </row>
        <row r="315">
          <cell r="A315" t="str">
            <v>05-415-01</v>
          </cell>
          <cell r="L315">
            <v>-0.33</v>
          </cell>
        </row>
        <row r="316">
          <cell r="A316" t="str">
            <v>05-415-01</v>
          </cell>
          <cell r="L316">
            <v>-0.99</v>
          </cell>
        </row>
        <row r="317">
          <cell r="A317" t="str">
            <v>05-415-01</v>
          </cell>
          <cell r="L317">
            <v>43.07</v>
          </cell>
        </row>
        <row r="318">
          <cell r="A318" t="str">
            <v>05-415-01</v>
          </cell>
          <cell r="L318">
            <v>27.26</v>
          </cell>
        </row>
        <row r="319">
          <cell r="A319" t="str">
            <v>415-05</v>
          </cell>
          <cell r="L319">
            <v>69.010000000000005</v>
          </cell>
        </row>
        <row r="323">
          <cell r="A323" t="str">
            <v>05-415-12</v>
          </cell>
          <cell r="L323">
            <v>0</v>
          </cell>
        </row>
        <row r="324">
          <cell r="A324" t="str">
            <v>05-415-12</v>
          </cell>
          <cell r="L324">
            <v>1.36</v>
          </cell>
        </row>
        <row r="325">
          <cell r="A325" t="str">
            <v>05-415-12</v>
          </cell>
          <cell r="L325">
            <v>1.26</v>
          </cell>
        </row>
        <row r="326">
          <cell r="A326" t="str">
            <v>415-05-PPS</v>
          </cell>
          <cell r="L326">
            <v>2.62</v>
          </cell>
        </row>
        <row r="330">
          <cell r="A330" t="str">
            <v>05-415-13</v>
          </cell>
          <cell r="L330">
            <v>0</v>
          </cell>
        </row>
        <row r="331">
          <cell r="A331" t="str">
            <v>05-415-13</v>
          </cell>
          <cell r="L331">
            <v>0.02</v>
          </cell>
        </row>
        <row r="332">
          <cell r="A332" t="str">
            <v>05-415-13</v>
          </cell>
          <cell r="L332">
            <v>0.13</v>
          </cell>
        </row>
        <row r="333">
          <cell r="A333" t="str">
            <v>415-05-CAP</v>
          </cell>
          <cell r="L333">
            <v>0.15</v>
          </cell>
        </row>
        <row r="337">
          <cell r="A337" t="str">
            <v>Total 05</v>
          </cell>
          <cell r="L337">
            <v>71.780000000000015</v>
          </cell>
        </row>
        <row r="341">
          <cell r="A341" t="str">
            <v>06-421-01</v>
          </cell>
          <cell r="L341">
            <v>0</v>
          </cell>
        </row>
        <row r="342">
          <cell r="A342" t="str">
            <v>06-421-01</v>
          </cell>
          <cell r="L342">
            <v>0</v>
          </cell>
        </row>
        <row r="343">
          <cell r="A343" t="str">
            <v>06-421-01</v>
          </cell>
          <cell r="L343">
            <v>0</v>
          </cell>
        </row>
        <row r="344">
          <cell r="A344" t="str">
            <v>06-421-01</v>
          </cell>
          <cell r="L344">
            <v>5.83</v>
          </cell>
        </row>
        <row r="345">
          <cell r="A345" t="str">
            <v>06-421-01</v>
          </cell>
          <cell r="L345">
            <v>5.62</v>
          </cell>
        </row>
        <row r="346">
          <cell r="A346" t="str">
            <v>06-421-01</v>
          </cell>
          <cell r="L346">
            <v>3.89</v>
          </cell>
        </row>
        <row r="347">
          <cell r="A347" t="str">
            <v>06-421-01</v>
          </cell>
          <cell r="L347">
            <v>-0.39</v>
          </cell>
        </row>
        <row r="348">
          <cell r="A348" t="str">
            <v>06-421-01</v>
          </cell>
          <cell r="L348">
            <v>-19.22</v>
          </cell>
        </row>
        <row r="349">
          <cell r="A349" t="str">
            <v>06-421-01</v>
          </cell>
          <cell r="L349">
            <v>-94.76</v>
          </cell>
        </row>
        <row r="350">
          <cell r="A350" t="str">
            <v>06-421-01</v>
          </cell>
          <cell r="L350">
            <v>-62.91</v>
          </cell>
        </row>
        <row r="351">
          <cell r="A351" t="str">
            <v>06-421-01</v>
          </cell>
          <cell r="L351">
            <v>-54.16</v>
          </cell>
        </row>
        <row r="352">
          <cell r="A352" t="str">
            <v>06-421-01</v>
          </cell>
          <cell r="L352">
            <v>-94.59</v>
          </cell>
        </row>
        <row r="353">
          <cell r="A353" t="str">
            <v>06-421-01</v>
          </cell>
          <cell r="L353">
            <v>-114.36</v>
          </cell>
        </row>
        <row r="354">
          <cell r="A354" t="str">
            <v>06-421-01</v>
          </cell>
          <cell r="L354">
            <v>-36.83</v>
          </cell>
        </row>
        <row r="355">
          <cell r="A355" t="str">
            <v>06-421-01</v>
          </cell>
          <cell r="L355">
            <v>5852.42</v>
          </cell>
        </row>
        <row r="356">
          <cell r="A356" t="str">
            <v>06-421-01</v>
          </cell>
          <cell r="L356">
            <v>-6394.4</v>
          </cell>
        </row>
        <row r="357">
          <cell r="A357" t="str">
            <v>421-06</v>
          </cell>
          <cell r="L357">
            <v>-1003.8599999999997</v>
          </cell>
        </row>
        <row r="361">
          <cell r="A361" t="str">
            <v>06-421-12</v>
          </cell>
          <cell r="L361">
            <v>0</v>
          </cell>
        </row>
        <row r="362">
          <cell r="A362" t="str">
            <v>06-421-12</v>
          </cell>
          <cell r="L362">
            <v>0</v>
          </cell>
        </row>
        <row r="363">
          <cell r="A363" t="str">
            <v>06-421-12</v>
          </cell>
          <cell r="L363">
            <v>-0.1</v>
          </cell>
        </row>
        <row r="364">
          <cell r="A364" t="str">
            <v>06-421-12</v>
          </cell>
          <cell r="L364">
            <v>2.0499999999999998</v>
          </cell>
        </row>
        <row r="365">
          <cell r="A365" t="str">
            <v>06-421-12</v>
          </cell>
          <cell r="L365">
            <v>-3.97</v>
          </cell>
        </row>
        <row r="366">
          <cell r="A366" t="str">
            <v>421-06-PPS</v>
          </cell>
          <cell r="L366">
            <v>-2.0200000000000005</v>
          </cell>
        </row>
        <row r="370">
          <cell r="A370" t="str">
            <v>06-421-13</v>
          </cell>
          <cell r="L370">
            <v>0</v>
          </cell>
        </row>
        <row r="371">
          <cell r="A371" t="str">
            <v>06-421-13</v>
          </cell>
          <cell r="L371">
            <v>-0.37</v>
          </cell>
        </row>
        <row r="372">
          <cell r="A372" t="str">
            <v>06-421-13</v>
          </cell>
          <cell r="L372">
            <v>-3.21</v>
          </cell>
        </row>
        <row r="373">
          <cell r="A373" t="str">
            <v>06-421-13</v>
          </cell>
          <cell r="L373">
            <v>13.05</v>
          </cell>
        </row>
        <row r="374">
          <cell r="A374" t="str">
            <v>06-421-13</v>
          </cell>
          <cell r="L374">
            <v>-27.6</v>
          </cell>
        </row>
        <row r="375">
          <cell r="A375" t="str">
            <v>421-06-CAP</v>
          </cell>
          <cell r="L375">
            <v>-18.130000000000003</v>
          </cell>
        </row>
        <row r="379">
          <cell r="A379" t="str">
            <v>06-421-14</v>
          </cell>
          <cell r="L379">
            <v>0</v>
          </cell>
        </row>
        <row r="380">
          <cell r="A380" t="str">
            <v>06-421-14</v>
          </cell>
          <cell r="L380">
            <v>-0.98</v>
          </cell>
        </row>
        <row r="381">
          <cell r="A381" t="str">
            <v>06-421-14</v>
          </cell>
          <cell r="L381">
            <v>-5.21</v>
          </cell>
        </row>
        <row r="382">
          <cell r="A382" t="str">
            <v>06-421-14</v>
          </cell>
          <cell r="L382">
            <v>53.23</v>
          </cell>
        </row>
        <row r="383">
          <cell r="A383" t="str">
            <v>06-421-14</v>
          </cell>
          <cell r="L383">
            <v>-69.25</v>
          </cell>
        </row>
        <row r="384">
          <cell r="A384" t="str">
            <v>421-06-PPS</v>
          </cell>
          <cell r="L384">
            <v>-22.21</v>
          </cell>
        </row>
        <row r="388">
          <cell r="A388" t="str">
            <v>06-425-01</v>
          </cell>
          <cell r="L388">
            <v>0</v>
          </cell>
        </row>
        <row r="389">
          <cell r="A389" t="str">
            <v>06-425-01</v>
          </cell>
          <cell r="L389">
            <v>3.27</v>
          </cell>
        </row>
        <row r="390">
          <cell r="A390" t="str">
            <v>06-425-01</v>
          </cell>
          <cell r="L390">
            <v>214.95</v>
          </cell>
        </row>
        <row r="391">
          <cell r="A391" t="str">
            <v>06-425-01</v>
          </cell>
          <cell r="L391">
            <v>-74.11</v>
          </cell>
        </row>
        <row r="392">
          <cell r="A392" t="str">
            <v>425-06</v>
          </cell>
          <cell r="L392">
            <v>144.11000000000001</v>
          </cell>
        </row>
        <row r="396">
          <cell r="A396" t="str">
            <v>06-425-02</v>
          </cell>
          <cell r="L396">
            <v>0</v>
          </cell>
        </row>
        <row r="397">
          <cell r="A397" t="str">
            <v>06-425-02</v>
          </cell>
          <cell r="L397">
            <v>-18.54</v>
          </cell>
        </row>
        <row r="398">
          <cell r="A398" t="str">
            <v>06-425-02</v>
          </cell>
          <cell r="L398">
            <v>-58.94</v>
          </cell>
        </row>
        <row r="399">
          <cell r="A399" t="str">
            <v>06-425-02</v>
          </cell>
          <cell r="L399">
            <v>2099.3000000000002</v>
          </cell>
        </row>
        <row r="400">
          <cell r="A400" t="str">
            <v>06-425-02</v>
          </cell>
          <cell r="L400">
            <v>-1321.7</v>
          </cell>
        </row>
        <row r="401">
          <cell r="A401" t="str">
            <v>425-06</v>
          </cell>
          <cell r="L401">
            <v>700.12000000000012</v>
          </cell>
        </row>
        <row r="405">
          <cell r="A405" t="str">
            <v>Total 06</v>
          </cell>
          <cell r="L405">
            <v>-201.98999999999933</v>
          </cell>
        </row>
        <row r="409">
          <cell r="A409" t="str">
            <v>07-415-01</v>
          </cell>
          <cell r="L409">
            <v>0</v>
          </cell>
        </row>
        <row r="410">
          <cell r="A410" t="str">
            <v>07-415-01</v>
          </cell>
          <cell r="L410">
            <v>-0.08</v>
          </cell>
        </row>
        <row r="411">
          <cell r="A411" t="str">
            <v>07-415-01</v>
          </cell>
          <cell r="L411">
            <v>-0.4</v>
          </cell>
        </row>
        <row r="412">
          <cell r="A412" t="str">
            <v>07-415-01</v>
          </cell>
          <cell r="L412">
            <v>-0.42</v>
          </cell>
        </row>
        <row r="413">
          <cell r="A413" t="str">
            <v>07-415-01</v>
          </cell>
          <cell r="L413">
            <v>-0.49</v>
          </cell>
        </row>
        <row r="414">
          <cell r="A414" t="str">
            <v>07-415-01</v>
          </cell>
          <cell r="L414">
            <v>-1.77</v>
          </cell>
        </row>
        <row r="415">
          <cell r="A415" t="str">
            <v>07-415-01</v>
          </cell>
          <cell r="L415">
            <v>-2.0499999999999998</v>
          </cell>
        </row>
        <row r="416">
          <cell r="A416" t="str">
            <v>07-415-01</v>
          </cell>
          <cell r="L416">
            <v>-18.190000000000001</v>
          </cell>
        </row>
        <row r="417">
          <cell r="A417" t="str">
            <v>07-415-01</v>
          </cell>
          <cell r="L417">
            <v>-14.97</v>
          </cell>
        </row>
        <row r="418">
          <cell r="A418" t="str">
            <v>07-415-01</v>
          </cell>
          <cell r="L418">
            <v>480.8</v>
          </cell>
        </row>
        <row r="419">
          <cell r="A419" t="str">
            <v>07-415-01</v>
          </cell>
          <cell r="L419">
            <v>304.26</v>
          </cell>
        </row>
        <row r="420">
          <cell r="A420" t="str">
            <v>415-07</v>
          </cell>
          <cell r="L420">
            <v>746.69</v>
          </cell>
        </row>
        <row r="424">
          <cell r="A424" t="str">
            <v>07-415-12</v>
          </cell>
          <cell r="L424">
            <v>0</v>
          </cell>
        </row>
        <row r="425">
          <cell r="A425" t="str">
            <v>07-415-12</v>
          </cell>
          <cell r="L425">
            <v>-2.73</v>
          </cell>
        </row>
        <row r="426">
          <cell r="A426" t="str">
            <v>07-415-12</v>
          </cell>
          <cell r="L426">
            <v>-0.46</v>
          </cell>
        </row>
        <row r="427">
          <cell r="A427" t="str">
            <v>07-415-12</v>
          </cell>
          <cell r="L427">
            <v>28.33</v>
          </cell>
        </row>
        <row r="428">
          <cell r="A428" t="str">
            <v>07-415-12</v>
          </cell>
          <cell r="L428">
            <v>16.39</v>
          </cell>
        </row>
        <row r="429">
          <cell r="A429" t="str">
            <v>415-07-PPS</v>
          </cell>
          <cell r="L429">
            <v>41.53</v>
          </cell>
        </row>
        <row r="433">
          <cell r="A433" t="str">
            <v>07-415-13</v>
          </cell>
          <cell r="L433">
            <v>0</v>
          </cell>
        </row>
        <row r="434">
          <cell r="A434" t="str">
            <v>07-415-13</v>
          </cell>
          <cell r="L434">
            <v>0.01</v>
          </cell>
        </row>
        <row r="435">
          <cell r="A435" t="str">
            <v>07-415-13</v>
          </cell>
          <cell r="L435">
            <v>12.33</v>
          </cell>
        </row>
        <row r="436">
          <cell r="A436" t="str">
            <v>07-415-13</v>
          </cell>
          <cell r="L436">
            <v>7.32</v>
          </cell>
        </row>
        <row r="437">
          <cell r="A437" t="str">
            <v>415-07-CAP</v>
          </cell>
          <cell r="L437">
            <v>19.66</v>
          </cell>
        </row>
        <row r="441">
          <cell r="A441" t="str">
            <v>Total 07</v>
          </cell>
          <cell r="L441">
            <v>807.88</v>
          </cell>
        </row>
        <row r="445">
          <cell r="A445" t="str">
            <v>10-421-01</v>
          </cell>
          <cell r="L445">
            <v>0</v>
          </cell>
        </row>
        <row r="446">
          <cell r="A446" t="str">
            <v>10-421-01</v>
          </cell>
          <cell r="L446">
            <v>-5.09</v>
          </cell>
        </row>
        <row r="447">
          <cell r="A447" t="str">
            <v>10-421-01</v>
          </cell>
          <cell r="L447">
            <v>-7.57</v>
          </cell>
        </row>
        <row r="448">
          <cell r="A448" t="str">
            <v>10-421-01</v>
          </cell>
          <cell r="L448">
            <v>11.03</v>
          </cell>
        </row>
        <row r="449">
          <cell r="A449" t="str">
            <v>10-421-01</v>
          </cell>
          <cell r="L449">
            <v>385.3</v>
          </cell>
        </row>
        <row r="450">
          <cell r="A450" t="str">
            <v>10-421-01</v>
          </cell>
          <cell r="L450">
            <v>-375.39</v>
          </cell>
        </row>
        <row r="451">
          <cell r="A451" t="str">
            <v>421-10</v>
          </cell>
          <cell r="L451">
            <v>8.2800000000000296</v>
          </cell>
        </row>
        <row r="455">
          <cell r="A455" t="str">
            <v>10-421-13</v>
          </cell>
          <cell r="L455">
            <v>0</v>
          </cell>
        </row>
        <row r="456">
          <cell r="A456" t="str">
            <v>10-421-13</v>
          </cell>
          <cell r="L456">
            <v>0.04</v>
          </cell>
        </row>
        <row r="457">
          <cell r="A457" t="str">
            <v>10-421-13</v>
          </cell>
          <cell r="L457">
            <v>-0.01</v>
          </cell>
        </row>
        <row r="458">
          <cell r="A458" t="str">
            <v>421-10-CAP</v>
          </cell>
          <cell r="L458">
            <v>0.03</v>
          </cell>
        </row>
        <row r="462">
          <cell r="A462" t="str">
            <v>10-425-01</v>
          </cell>
          <cell r="L462">
            <v>0</v>
          </cell>
        </row>
        <row r="463">
          <cell r="A463" t="str">
            <v>10-425-01</v>
          </cell>
          <cell r="L463">
            <v>0.97</v>
          </cell>
        </row>
        <row r="464">
          <cell r="A464" t="str">
            <v>10-425-01</v>
          </cell>
          <cell r="L464">
            <v>438.56</v>
          </cell>
        </row>
        <row r="465">
          <cell r="A465" t="str">
            <v>10-425-01</v>
          </cell>
          <cell r="L465">
            <v>-353.78</v>
          </cell>
        </row>
        <row r="466">
          <cell r="A466" t="str">
            <v>425-10</v>
          </cell>
          <cell r="L466">
            <v>85.750000000000057</v>
          </cell>
        </row>
        <row r="470">
          <cell r="A470" t="str">
            <v>10-425-02</v>
          </cell>
          <cell r="L470">
            <v>0</v>
          </cell>
        </row>
        <row r="471">
          <cell r="A471" t="str">
            <v>10-425-02</v>
          </cell>
          <cell r="L471">
            <v>594.24</v>
          </cell>
        </row>
        <row r="472">
          <cell r="A472" t="str">
            <v>10-425-02</v>
          </cell>
          <cell r="L472">
            <v>1703.29</v>
          </cell>
        </row>
        <row r="473">
          <cell r="A473" t="str">
            <v>10-425-02</v>
          </cell>
          <cell r="L473">
            <v>2384.14</v>
          </cell>
        </row>
        <row r="474">
          <cell r="A474" t="str">
            <v>10-425-02</v>
          </cell>
          <cell r="L474">
            <v>-1464.99</v>
          </cell>
        </row>
        <row r="475">
          <cell r="A475" t="str">
            <v>425-10</v>
          </cell>
          <cell r="L475">
            <v>3216.6800000000003</v>
          </cell>
        </row>
        <row r="479">
          <cell r="A479" t="str">
            <v>10-425-12</v>
          </cell>
          <cell r="L479">
            <v>0</v>
          </cell>
        </row>
        <row r="480">
          <cell r="A480" t="str">
            <v>10-425-12</v>
          </cell>
          <cell r="L480">
            <v>0.02</v>
          </cell>
        </row>
        <row r="481">
          <cell r="A481" t="str">
            <v>10-425-12</v>
          </cell>
          <cell r="L481">
            <v>-0.18</v>
          </cell>
        </row>
        <row r="482">
          <cell r="A482" t="str">
            <v>425-10-PPS</v>
          </cell>
          <cell r="L482">
            <v>-0.16</v>
          </cell>
        </row>
        <row r="486">
          <cell r="A486" t="str">
            <v>Total 10</v>
          </cell>
          <cell r="L486">
            <v>3310.5800000000004</v>
          </cell>
        </row>
        <row r="490">
          <cell r="A490" t="str">
            <v>19-421-01</v>
          </cell>
          <cell r="L490">
            <v>0</v>
          </cell>
        </row>
        <row r="491">
          <cell r="A491" t="str">
            <v>19-421-01</v>
          </cell>
          <cell r="L491">
            <v>0.3</v>
          </cell>
        </row>
        <row r="492">
          <cell r="A492" t="str">
            <v>19-421-01</v>
          </cell>
          <cell r="L492">
            <v>-25.16</v>
          </cell>
        </row>
        <row r="493">
          <cell r="A493" t="str">
            <v>19-421-01</v>
          </cell>
          <cell r="L493">
            <v>-128.58000000000001</v>
          </cell>
        </row>
        <row r="494">
          <cell r="A494" t="str">
            <v>19-421-01</v>
          </cell>
          <cell r="L494">
            <v>-118.3</v>
          </cell>
        </row>
        <row r="495">
          <cell r="A495" t="str">
            <v>19-421-01</v>
          </cell>
          <cell r="L495">
            <v>-12.87</v>
          </cell>
        </row>
        <row r="496">
          <cell r="A496" t="str">
            <v>19-421-01</v>
          </cell>
          <cell r="L496">
            <v>455.04</v>
          </cell>
        </row>
        <row r="497">
          <cell r="A497" t="str">
            <v>19-421-01</v>
          </cell>
          <cell r="L497">
            <v>-714.71</v>
          </cell>
        </row>
        <row r="498">
          <cell r="A498" t="str">
            <v>421-19</v>
          </cell>
          <cell r="L498">
            <v>-544.28</v>
          </cell>
        </row>
        <row r="502">
          <cell r="A502" t="str">
            <v>19-421-14</v>
          </cell>
          <cell r="L502">
            <v>0</v>
          </cell>
        </row>
        <row r="503">
          <cell r="A503" t="str">
            <v>19-421-14</v>
          </cell>
          <cell r="L503">
            <v>0.02</v>
          </cell>
        </row>
        <row r="504">
          <cell r="A504" t="str">
            <v>19-421-14</v>
          </cell>
          <cell r="L504">
            <v>1.37</v>
          </cell>
        </row>
        <row r="505">
          <cell r="A505" t="str">
            <v>19-421-14</v>
          </cell>
          <cell r="L505">
            <v>-1.0900000000000001</v>
          </cell>
        </row>
        <row r="506">
          <cell r="A506" t="str">
            <v>421-19-PPS</v>
          </cell>
          <cell r="L506">
            <v>0.30000000000000004</v>
          </cell>
        </row>
        <row r="510">
          <cell r="A510" t="str">
            <v>19-425-01</v>
          </cell>
          <cell r="L510">
            <v>0</v>
          </cell>
        </row>
        <row r="511">
          <cell r="A511" t="str">
            <v>19-425-01</v>
          </cell>
          <cell r="L511">
            <v>11.32</v>
          </cell>
        </row>
        <row r="512">
          <cell r="A512" t="str">
            <v>19-425-01</v>
          </cell>
          <cell r="L512">
            <v>-117.41</v>
          </cell>
        </row>
        <row r="513">
          <cell r="A513" t="str">
            <v>425-19</v>
          </cell>
          <cell r="L513">
            <v>-106.09</v>
          </cell>
        </row>
        <row r="517">
          <cell r="A517" t="str">
            <v>19-425-02</v>
          </cell>
          <cell r="L517">
            <v>0</v>
          </cell>
        </row>
        <row r="518">
          <cell r="A518" t="str">
            <v>19-425-02</v>
          </cell>
          <cell r="L518">
            <v>25.52</v>
          </cell>
        </row>
        <row r="519">
          <cell r="A519" t="str">
            <v>19-425-02</v>
          </cell>
          <cell r="L519">
            <v>129.04</v>
          </cell>
        </row>
        <row r="520">
          <cell r="A520" t="str">
            <v>19-425-02</v>
          </cell>
          <cell r="L520">
            <v>127.89</v>
          </cell>
        </row>
        <row r="521">
          <cell r="A521" t="str">
            <v>19-425-02</v>
          </cell>
          <cell r="L521">
            <v>6.24</v>
          </cell>
        </row>
        <row r="522">
          <cell r="A522" t="str">
            <v>19-425-02</v>
          </cell>
          <cell r="L522">
            <v>809.56</v>
          </cell>
        </row>
        <row r="523">
          <cell r="A523" t="str">
            <v>19-425-02</v>
          </cell>
          <cell r="L523">
            <v>-1262</v>
          </cell>
        </row>
        <row r="524">
          <cell r="A524" t="str">
            <v>425-19</v>
          </cell>
          <cell r="L524">
            <v>-163.75</v>
          </cell>
        </row>
        <row r="528">
          <cell r="A528" t="str">
            <v>Total 19</v>
          </cell>
          <cell r="L528">
            <v>-813.82000000000016</v>
          </cell>
        </row>
        <row r="532">
          <cell r="A532" t="str">
            <v>37-415-04</v>
          </cell>
          <cell r="L532">
            <v>0</v>
          </cell>
        </row>
        <row r="533">
          <cell r="A533" t="str">
            <v>37-415-04</v>
          </cell>
          <cell r="L533">
            <v>2.02</v>
          </cell>
        </row>
        <row r="534">
          <cell r="A534" t="str">
            <v>37-415-04</v>
          </cell>
          <cell r="L534">
            <v>3.27</v>
          </cell>
        </row>
        <row r="535">
          <cell r="A535" t="str">
            <v>415-37-SCDS</v>
          </cell>
          <cell r="L535">
            <v>5.29</v>
          </cell>
        </row>
        <row r="539">
          <cell r="A539" t="str">
            <v>37-421-04</v>
          </cell>
          <cell r="L539">
            <v>0</v>
          </cell>
        </row>
        <row r="540">
          <cell r="A540" t="str">
            <v>37-421-04</v>
          </cell>
          <cell r="L540">
            <v>-0.01</v>
          </cell>
        </row>
        <row r="541">
          <cell r="A541" t="str">
            <v>37-421-04</v>
          </cell>
          <cell r="L541">
            <v>-0.23</v>
          </cell>
        </row>
        <row r="542">
          <cell r="A542" t="str">
            <v>37-421-04</v>
          </cell>
          <cell r="L542">
            <v>-0.74</v>
          </cell>
        </row>
        <row r="543">
          <cell r="A543" t="str">
            <v>37-421-04</v>
          </cell>
          <cell r="L543">
            <v>-3.42</v>
          </cell>
        </row>
        <row r="544">
          <cell r="A544" t="str">
            <v>37-421-04</v>
          </cell>
          <cell r="L544">
            <v>-7.05</v>
          </cell>
        </row>
        <row r="545">
          <cell r="A545" t="str">
            <v>37-421-04</v>
          </cell>
          <cell r="L545">
            <v>812.41</v>
          </cell>
        </row>
        <row r="546">
          <cell r="A546" t="str">
            <v>37-421-04</v>
          </cell>
          <cell r="L546">
            <v>-1122.73</v>
          </cell>
        </row>
        <row r="547">
          <cell r="A547" t="str">
            <v>421-37-SCDS</v>
          </cell>
          <cell r="L547">
            <v>-321.7700000000001</v>
          </cell>
        </row>
        <row r="551">
          <cell r="A551" t="str">
            <v>37-425-04</v>
          </cell>
          <cell r="L551">
            <v>0</v>
          </cell>
        </row>
        <row r="552">
          <cell r="A552" t="str">
            <v>37-425-04</v>
          </cell>
          <cell r="L552">
            <v>114.29</v>
          </cell>
        </row>
        <row r="553">
          <cell r="A553" t="str">
            <v>37-425-04</v>
          </cell>
          <cell r="L553">
            <v>-24.69</v>
          </cell>
        </row>
        <row r="554">
          <cell r="A554" t="str">
            <v>425-37-SCDS</v>
          </cell>
          <cell r="L554">
            <v>89.600000000000009</v>
          </cell>
        </row>
        <row r="558">
          <cell r="A558" t="str">
            <v>37-425-08</v>
          </cell>
          <cell r="L558">
            <v>0</v>
          </cell>
        </row>
        <row r="559">
          <cell r="A559" t="str">
            <v>37-425-08</v>
          </cell>
          <cell r="L559">
            <v>3.54</v>
          </cell>
        </row>
        <row r="560">
          <cell r="A560" t="str">
            <v>37-425-08</v>
          </cell>
          <cell r="L560">
            <v>727.99</v>
          </cell>
        </row>
        <row r="561">
          <cell r="A561" t="str">
            <v>37-425-08</v>
          </cell>
          <cell r="L561">
            <v>-506.2</v>
          </cell>
        </row>
        <row r="562">
          <cell r="A562" t="str">
            <v>425-37-SCDS</v>
          </cell>
          <cell r="L562">
            <v>225.32999999999998</v>
          </cell>
        </row>
        <row r="566">
          <cell r="A566" t="str">
            <v>Total 37</v>
          </cell>
          <cell r="L566">
            <v>-1.5500000000000966</v>
          </cell>
        </row>
        <row r="570">
          <cell r="A570" t="str">
            <v>38-421-04</v>
          </cell>
          <cell r="L570">
            <v>0</v>
          </cell>
        </row>
        <row r="571">
          <cell r="A571" t="str">
            <v>38-421-04</v>
          </cell>
          <cell r="L571">
            <v>-0.26</v>
          </cell>
        </row>
        <row r="572">
          <cell r="A572" t="str">
            <v>38-421-04</v>
          </cell>
          <cell r="L572">
            <v>112.06</v>
          </cell>
        </row>
        <row r="573">
          <cell r="A573" t="str">
            <v>38-421-04</v>
          </cell>
          <cell r="L573">
            <v>-259.52</v>
          </cell>
        </row>
        <row r="574">
          <cell r="A574" t="str">
            <v>421-38-SCDS</v>
          </cell>
          <cell r="L574">
            <v>-147.71999999999997</v>
          </cell>
        </row>
        <row r="578">
          <cell r="A578" t="str">
            <v>38-425-04</v>
          </cell>
          <cell r="L578">
            <v>0</v>
          </cell>
        </row>
        <row r="579">
          <cell r="A579" t="str">
            <v>38-425-04</v>
          </cell>
          <cell r="L579">
            <v>183.6</v>
          </cell>
        </row>
        <row r="580">
          <cell r="A580" t="str">
            <v>38-425-04</v>
          </cell>
          <cell r="L580">
            <v>-249.37</v>
          </cell>
        </row>
        <row r="581">
          <cell r="A581" t="str">
            <v>425-38-SCDS</v>
          </cell>
          <cell r="L581">
            <v>-65.77000000000001</v>
          </cell>
        </row>
        <row r="585">
          <cell r="A585" t="str">
            <v>38-425-08</v>
          </cell>
          <cell r="L585">
            <v>0</v>
          </cell>
        </row>
        <row r="586">
          <cell r="A586" t="str">
            <v>38-425-08</v>
          </cell>
          <cell r="L586">
            <v>2032.83</v>
          </cell>
        </row>
        <row r="587">
          <cell r="A587" t="str">
            <v>38-425-08</v>
          </cell>
          <cell r="L587">
            <v>-2633.31</v>
          </cell>
        </row>
        <row r="588">
          <cell r="A588" t="str">
            <v>425-38-SCDS</v>
          </cell>
          <cell r="L588">
            <v>-600.48</v>
          </cell>
        </row>
        <row r="592">
          <cell r="A592" t="str">
            <v>Total 38</v>
          </cell>
          <cell r="L592">
            <v>-813.97</v>
          </cell>
        </row>
        <row r="596">
          <cell r="A596" t="str">
            <v>41-411-05</v>
          </cell>
          <cell r="L596">
            <v>0</v>
          </cell>
        </row>
        <row r="597">
          <cell r="A597" t="str">
            <v>41-411-05</v>
          </cell>
          <cell r="L597">
            <v>-0.79</v>
          </cell>
        </row>
        <row r="598">
          <cell r="A598" t="str">
            <v>41-411-05</v>
          </cell>
          <cell r="L598">
            <v>-0.77</v>
          </cell>
        </row>
        <row r="599">
          <cell r="A599" t="str">
            <v>41-411-05</v>
          </cell>
          <cell r="L599">
            <v>-0.32</v>
          </cell>
        </row>
        <row r="600">
          <cell r="A600" t="str">
            <v>41-411-05</v>
          </cell>
          <cell r="L600">
            <v>-7.0000000000000007E-2</v>
          </cell>
        </row>
        <row r="601">
          <cell r="A601" t="str">
            <v>41-411-05</v>
          </cell>
          <cell r="L601">
            <v>-0.06</v>
          </cell>
        </row>
        <row r="602">
          <cell r="A602" t="str">
            <v>41-411-05</v>
          </cell>
          <cell r="L602">
            <v>-0.06</v>
          </cell>
        </row>
        <row r="603">
          <cell r="A603" t="str">
            <v>41-411-05</v>
          </cell>
          <cell r="L603">
            <v>-7.0000000000000007E-2</v>
          </cell>
        </row>
        <row r="604">
          <cell r="A604" t="str">
            <v>41-411-05</v>
          </cell>
          <cell r="L604">
            <v>-0.33</v>
          </cell>
        </row>
        <row r="605">
          <cell r="A605" t="str">
            <v>41-411-05</v>
          </cell>
          <cell r="L605">
            <v>-0.73</v>
          </cell>
        </row>
        <row r="606">
          <cell r="A606" t="str">
            <v>41-411-05</v>
          </cell>
          <cell r="L606">
            <v>-1.02</v>
          </cell>
        </row>
        <row r="607">
          <cell r="A607" t="str">
            <v>41-411-05</v>
          </cell>
          <cell r="L607">
            <v>-1.38</v>
          </cell>
        </row>
        <row r="608">
          <cell r="A608" t="str">
            <v>41-411-05</v>
          </cell>
          <cell r="L608">
            <v>-0.42</v>
          </cell>
        </row>
        <row r="609">
          <cell r="A609" t="str">
            <v>41-411-05</v>
          </cell>
          <cell r="L609">
            <v>-1.72</v>
          </cell>
        </row>
        <row r="610">
          <cell r="A610" t="str">
            <v>41-411-05</v>
          </cell>
          <cell r="L610">
            <v>-0.55000000000000004</v>
          </cell>
        </row>
        <row r="611">
          <cell r="A611" t="str">
            <v>41-411-05</v>
          </cell>
          <cell r="L611">
            <v>-12.72</v>
          </cell>
        </row>
        <row r="612">
          <cell r="A612" t="str">
            <v>41-411-05</v>
          </cell>
          <cell r="L612">
            <v>5.78</v>
          </cell>
        </row>
        <row r="613">
          <cell r="A613" t="str">
            <v>41-411-05</v>
          </cell>
          <cell r="L613">
            <v>-20.58</v>
          </cell>
        </row>
        <row r="614">
          <cell r="A614" t="str">
            <v>41-411-05</v>
          </cell>
          <cell r="L614">
            <v>-51.14</v>
          </cell>
        </row>
        <row r="615">
          <cell r="A615" t="str">
            <v>41-411-05</v>
          </cell>
          <cell r="L615">
            <v>-72.73</v>
          </cell>
        </row>
        <row r="616">
          <cell r="A616" t="str">
            <v>41-411-05</v>
          </cell>
          <cell r="L616">
            <v>-156.94999999999999</v>
          </cell>
        </row>
        <row r="617">
          <cell r="A617" t="str">
            <v>41-411-05</v>
          </cell>
          <cell r="L617">
            <v>-196.04</v>
          </cell>
        </row>
        <row r="618">
          <cell r="A618" t="str">
            <v>41-411-05</v>
          </cell>
          <cell r="L618">
            <v>9867.91</v>
          </cell>
        </row>
        <row r="619">
          <cell r="A619" t="str">
            <v>41-411-05</v>
          </cell>
          <cell r="L619">
            <v>9525.8700000000008</v>
          </cell>
        </row>
        <row r="620">
          <cell r="A620" t="str">
            <v>411-41-SCDS</v>
          </cell>
          <cell r="L620">
            <v>18881.11</v>
          </cell>
        </row>
        <row r="624">
          <cell r="A624" t="str">
            <v>41-411-42</v>
          </cell>
          <cell r="L624">
            <v>0</v>
          </cell>
        </row>
        <row r="625">
          <cell r="A625" t="str">
            <v>41-411-42</v>
          </cell>
          <cell r="L625">
            <v>-0.17</v>
          </cell>
        </row>
        <row r="626">
          <cell r="A626" t="str">
            <v>41-411-42</v>
          </cell>
          <cell r="L626">
            <v>-4.6900000000000004</v>
          </cell>
        </row>
        <row r="627">
          <cell r="A627" t="str">
            <v>41-411-42</v>
          </cell>
          <cell r="L627">
            <v>-4.42</v>
          </cell>
        </row>
        <row r="628">
          <cell r="A628" t="str">
            <v>41-411-42</v>
          </cell>
          <cell r="L628">
            <v>-16.010000000000002</v>
          </cell>
        </row>
        <row r="629">
          <cell r="A629" t="str">
            <v>41-411-42</v>
          </cell>
          <cell r="L629">
            <v>501.36</v>
          </cell>
        </row>
        <row r="630">
          <cell r="A630" t="str">
            <v>41-411-42</v>
          </cell>
          <cell r="L630">
            <v>516.28</v>
          </cell>
        </row>
        <row r="631">
          <cell r="A631" t="str">
            <v>411-41-SCDS</v>
          </cell>
          <cell r="L631">
            <v>992.34999999999991</v>
          </cell>
        </row>
        <row r="635">
          <cell r="A635" t="str">
            <v>41-415-04</v>
          </cell>
          <cell r="L635">
            <v>0</v>
          </cell>
        </row>
        <row r="636">
          <cell r="A636" t="str">
            <v>41-415-04</v>
          </cell>
          <cell r="L636">
            <v>4.1399999999999997</v>
          </cell>
        </row>
        <row r="637">
          <cell r="A637" t="str">
            <v>41-415-04</v>
          </cell>
          <cell r="L637">
            <v>0</v>
          </cell>
        </row>
        <row r="638">
          <cell r="A638" t="str">
            <v>41-415-04</v>
          </cell>
          <cell r="L638">
            <v>-1.51</v>
          </cell>
        </row>
        <row r="639">
          <cell r="A639" t="str">
            <v>41-415-04</v>
          </cell>
          <cell r="L639">
            <v>-7.27</v>
          </cell>
        </row>
        <row r="640">
          <cell r="A640" t="str">
            <v>41-415-04</v>
          </cell>
          <cell r="L640">
            <v>83.34</v>
          </cell>
        </row>
        <row r="641">
          <cell r="A641" t="str">
            <v>41-415-04</v>
          </cell>
          <cell r="L641">
            <v>58.07</v>
          </cell>
        </row>
        <row r="642">
          <cell r="A642" t="str">
            <v>415-41-SCDS</v>
          </cell>
          <cell r="L642">
            <v>136.77000000000001</v>
          </cell>
        </row>
        <row r="646">
          <cell r="A646" t="str">
            <v>Total 41</v>
          </cell>
          <cell r="L646">
            <v>20010.229999999996</v>
          </cell>
        </row>
        <row r="650">
          <cell r="A650" t="str">
            <v>43-411-04</v>
          </cell>
          <cell r="L650">
            <v>0</v>
          </cell>
        </row>
        <row r="651">
          <cell r="A651" t="str">
            <v>43-411-04</v>
          </cell>
          <cell r="L651">
            <v>0.06</v>
          </cell>
        </row>
        <row r="652">
          <cell r="A652" t="str">
            <v>43-411-04</v>
          </cell>
          <cell r="L652">
            <v>0.11</v>
          </cell>
        </row>
        <row r="653">
          <cell r="A653" t="str">
            <v>43-411-04</v>
          </cell>
          <cell r="L653">
            <v>-1.51</v>
          </cell>
        </row>
        <row r="654">
          <cell r="A654" t="str">
            <v>43-411-04</v>
          </cell>
          <cell r="L654">
            <v>-3.92</v>
          </cell>
        </row>
        <row r="655">
          <cell r="A655" t="str">
            <v>43-411-04</v>
          </cell>
          <cell r="L655">
            <v>-2.54</v>
          </cell>
        </row>
        <row r="656">
          <cell r="A656" t="str">
            <v>43-411-04</v>
          </cell>
          <cell r="L656">
            <v>222.67</v>
          </cell>
        </row>
        <row r="657">
          <cell r="A657" t="str">
            <v>43-411-04</v>
          </cell>
          <cell r="L657">
            <v>195.3</v>
          </cell>
        </row>
        <row r="658">
          <cell r="A658" t="str">
            <v>411-43-SCDS</v>
          </cell>
          <cell r="L658">
            <v>410.16999999999996</v>
          </cell>
        </row>
        <row r="662">
          <cell r="A662" t="str">
            <v>43-411-42</v>
          </cell>
          <cell r="L662">
            <v>0</v>
          </cell>
        </row>
        <row r="663">
          <cell r="A663" t="str">
            <v>43-411-42</v>
          </cell>
          <cell r="L663">
            <v>-0.12</v>
          </cell>
        </row>
        <row r="664">
          <cell r="A664" t="str">
            <v>43-411-42</v>
          </cell>
          <cell r="L664">
            <v>11.24</v>
          </cell>
        </row>
        <row r="665">
          <cell r="A665" t="str">
            <v>43-411-42</v>
          </cell>
          <cell r="L665">
            <v>12.51</v>
          </cell>
        </row>
        <row r="666">
          <cell r="A666" t="str">
            <v>411-43-SCDS</v>
          </cell>
          <cell r="L666">
            <v>23.630000000000003</v>
          </cell>
        </row>
        <row r="670">
          <cell r="A670" t="str">
            <v>Total 43</v>
          </cell>
          <cell r="L670">
            <v>433.79999999999995</v>
          </cell>
        </row>
        <row r="674">
          <cell r="A674" t="str">
            <v>47-421-05</v>
          </cell>
          <cell r="L674">
            <v>0</v>
          </cell>
        </row>
        <row r="675">
          <cell r="A675" t="str">
            <v>47-421-05</v>
          </cell>
          <cell r="L675">
            <v>-0.02</v>
          </cell>
        </row>
        <row r="676">
          <cell r="A676" t="str">
            <v>47-421-05</v>
          </cell>
          <cell r="L676">
            <v>-0.06</v>
          </cell>
        </row>
        <row r="677">
          <cell r="A677" t="str">
            <v>47-421-05</v>
          </cell>
          <cell r="L677">
            <v>-0.04</v>
          </cell>
        </row>
        <row r="678">
          <cell r="A678" t="str">
            <v>47-421-05</v>
          </cell>
          <cell r="L678">
            <v>-3.18</v>
          </cell>
        </row>
        <row r="679">
          <cell r="A679" t="str">
            <v>47-421-05</v>
          </cell>
          <cell r="L679">
            <v>-4.09</v>
          </cell>
        </row>
        <row r="680">
          <cell r="A680" t="str">
            <v>47-421-05</v>
          </cell>
          <cell r="L680">
            <v>-4.7</v>
          </cell>
        </row>
        <row r="681">
          <cell r="A681" t="str">
            <v>47-421-05</v>
          </cell>
          <cell r="L681">
            <v>5.75</v>
          </cell>
        </row>
        <row r="682">
          <cell r="A682" t="str">
            <v>47-421-05</v>
          </cell>
          <cell r="L682">
            <v>-9.49</v>
          </cell>
        </row>
        <row r="683">
          <cell r="A683" t="str">
            <v>47-421-05</v>
          </cell>
          <cell r="L683">
            <v>-44.57</v>
          </cell>
        </row>
        <row r="684">
          <cell r="A684" t="str">
            <v>47-421-05</v>
          </cell>
          <cell r="L684">
            <v>3947.22</v>
          </cell>
        </row>
        <row r="685">
          <cell r="A685" t="str">
            <v>47-421-05</v>
          </cell>
          <cell r="L685">
            <v>-4638.49</v>
          </cell>
        </row>
        <row r="686">
          <cell r="A686" t="str">
            <v>421-47-SCDS</v>
          </cell>
          <cell r="L686">
            <v>-751.67000000000007</v>
          </cell>
        </row>
        <row r="690">
          <cell r="A690" t="str">
            <v>47-425-05</v>
          </cell>
          <cell r="L690">
            <v>0</v>
          </cell>
        </row>
        <row r="691">
          <cell r="A691" t="str">
            <v>47-425-05</v>
          </cell>
          <cell r="L691">
            <v>242.09</v>
          </cell>
        </row>
        <row r="692">
          <cell r="A692" t="str">
            <v>47-425-05</v>
          </cell>
          <cell r="L692">
            <v>-256.79000000000002</v>
          </cell>
        </row>
        <row r="693">
          <cell r="A693" t="str">
            <v>425-47-SCDS</v>
          </cell>
          <cell r="L693">
            <v>-14.700000000000017</v>
          </cell>
        </row>
        <row r="697">
          <cell r="A697" t="str">
            <v>47-425-09</v>
          </cell>
          <cell r="L697">
            <v>0</v>
          </cell>
        </row>
        <row r="698">
          <cell r="A698" t="str">
            <v>47-425-09</v>
          </cell>
          <cell r="L698">
            <v>6.7</v>
          </cell>
        </row>
        <row r="699">
          <cell r="A699" t="str">
            <v>47-425-09</v>
          </cell>
          <cell r="L699">
            <v>27.28</v>
          </cell>
        </row>
        <row r="700">
          <cell r="A700" t="str">
            <v>47-425-09</v>
          </cell>
          <cell r="L700">
            <v>40.85</v>
          </cell>
        </row>
        <row r="701">
          <cell r="A701" t="str">
            <v>47-425-09</v>
          </cell>
          <cell r="L701">
            <v>68.180000000000007</v>
          </cell>
        </row>
        <row r="702">
          <cell r="A702" t="str">
            <v>47-425-09</v>
          </cell>
          <cell r="L702">
            <v>1971.63</v>
          </cell>
        </row>
        <row r="703">
          <cell r="A703" t="str">
            <v>47-425-09</v>
          </cell>
          <cell r="L703">
            <v>-2620.5700000000002</v>
          </cell>
        </row>
        <row r="704">
          <cell r="A704" t="str">
            <v>425-47-SCDS</v>
          </cell>
          <cell r="L704">
            <v>-505.92999999999984</v>
          </cell>
        </row>
        <row r="708">
          <cell r="A708" t="str">
            <v>Total 47</v>
          </cell>
          <cell r="L708">
            <v>-1272.3000000000002</v>
          </cell>
        </row>
        <row r="712">
          <cell r="A712" t="str">
            <v>48-421-05</v>
          </cell>
          <cell r="L712">
            <v>0</v>
          </cell>
        </row>
        <row r="713">
          <cell r="A713" t="str">
            <v>48-421-05</v>
          </cell>
          <cell r="L713">
            <v>73.55</v>
          </cell>
        </row>
        <row r="714">
          <cell r="A714" t="str">
            <v>48-421-05</v>
          </cell>
          <cell r="L714">
            <v>15.64</v>
          </cell>
        </row>
        <row r="715">
          <cell r="A715" t="str">
            <v>48-421-05</v>
          </cell>
          <cell r="L715">
            <v>48.06</v>
          </cell>
        </row>
        <row r="716">
          <cell r="A716" t="str">
            <v>48-421-05</v>
          </cell>
          <cell r="L716">
            <v>41.36</v>
          </cell>
        </row>
        <row r="717">
          <cell r="A717" t="str">
            <v>48-421-05</v>
          </cell>
          <cell r="L717">
            <v>25.53</v>
          </cell>
        </row>
        <row r="718">
          <cell r="A718" t="str">
            <v>48-421-05</v>
          </cell>
          <cell r="L718">
            <v>1.45</v>
          </cell>
        </row>
        <row r="719">
          <cell r="A719" t="str">
            <v>48-421-05</v>
          </cell>
          <cell r="L719">
            <v>417.18</v>
          </cell>
        </row>
        <row r="720">
          <cell r="A720" t="str">
            <v>48-421-05</v>
          </cell>
          <cell r="L720">
            <v>-412.02</v>
          </cell>
        </row>
        <row r="721">
          <cell r="A721" t="str">
            <v>421-48-SCDS</v>
          </cell>
          <cell r="L721">
            <v>210.75</v>
          </cell>
        </row>
        <row r="725">
          <cell r="A725" t="str">
            <v>48-425-05</v>
          </cell>
          <cell r="L725">
            <v>0</v>
          </cell>
        </row>
        <row r="726">
          <cell r="A726" t="str">
            <v>48-425-05</v>
          </cell>
          <cell r="L726">
            <v>92.19</v>
          </cell>
        </row>
        <row r="727">
          <cell r="A727" t="str">
            <v>48-425-05</v>
          </cell>
          <cell r="L727">
            <v>44.03</v>
          </cell>
        </row>
        <row r="728">
          <cell r="A728" t="str">
            <v>48-425-05</v>
          </cell>
          <cell r="L728">
            <v>-28.28</v>
          </cell>
        </row>
        <row r="729">
          <cell r="A729" t="str">
            <v>425-48-SCDS</v>
          </cell>
          <cell r="L729">
            <v>107.94</v>
          </cell>
        </row>
        <row r="733">
          <cell r="A733" t="str">
            <v>48-425-09</v>
          </cell>
          <cell r="L733">
            <v>0</v>
          </cell>
        </row>
        <row r="734">
          <cell r="A734" t="str">
            <v>48-425-09</v>
          </cell>
          <cell r="L734">
            <v>6.94</v>
          </cell>
        </row>
        <row r="735">
          <cell r="A735" t="str">
            <v>48-425-09</v>
          </cell>
          <cell r="L735">
            <v>1859.22</v>
          </cell>
        </row>
        <row r="736">
          <cell r="A736" t="str">
            <v>48-425-09</v>
          </cell>
          <cell r="L736">
            <v>-2027.8</v>
          </cell>
        </row>
        <row r="737">
          <cell r="A737" t="str">
            <v>425-48-SCDS</v>
          </cell>
          <cell r="L737">
            <v>-161.63999999999987</v>
          </cell>
        </row>
        <row r="741">
          <cell r="A741" t="str">
            <v>Total 48</v>
          </cell>
          <cell r="L741">
            <v>157.05000000000007</v>
          </cell>
        </row>
        <row r="746">
          <cell r="A746" t="str">
            <v>Total</v>
          </cell>
          <cell r="L746">
            <v>181936.72999999998</v>
          </cell>
        </row>
      </sheetData>
      <sheetData sheetId="3">
        <row r="6">
          <cell r="A6" t="str">
            <v>Account</v>
          </cell>
          <cell r="W6" t="str">
            <v>Energy Efficiency Surcharge</v>
          </cell>
        </row>
        <row r="9">
          <cell r="W9">
            <v>4211.3500000000004</v>
          </cell>
        </row>
        <row r="10">
          <cell r="W10">
            <v>90.41</v>
          </cell>
        </row>
        <row r="11">
          <cell r="W11">
            <v>0.16</v>
          </cell>
        </row>
        <row r="12">
          <cell r="W12">
            <v>13.27</v>
          </cell>
        </row>
        <row r="13">
          <cell r="W13">
            <v>168.76</v>
          </cell>
        </row>
        <row r="14">
          <cell r="W14">
            <v>3.87</v>
          </cell>
        </row>
        <row r="15">
          <cell r="W15">
            <v>1.07</v>
          </cell>
        </row>
        <row r="16">
          <cell r="W16">
            <v>141010.37</v>
          </cell>
        </row>
        <row r="17">
          <cell r="W17">
            <v>6852.8</v>
          </cell>
        </row>
        <row r="18">
          <cell r="W18">
            <v>0</v>
          </cell>
        </row>
        <row r="19">
          <cell r="W19">
            <v>0.23</v>
          </cell>
        </row>
        <row r="20">
          <cell r="W20">
            <v>1736.35</v>
          </cell>
        </row>
        <row r="21">
          <cell r="W21">
            <v>5501.33</v>
          </cell>
        </row>
        <row r="22">
          <cell r="W22">
            <v>267.51</v>
          </cell>
        </row>
        <row r="23">
          <cell r="W23">
            <v>81.64</v>
          </cell>
        </row>
        <row r="24">
          <cell r="W24">
            <v>0</v>
          </cell>
        </row>
        <row r="25">
          <cell r="W25">
            <v>31.96</v>
          </cell>
        </row>
        <row r="26">
          <cell r="W26">
            <v>-14.8</v>
          </cell>
        </row>
        <row r="27">
          <cell r="W27">
            <v>1.56</v>
          </cell>
        </row>
        <row r="28">
          <cell r="W28">
            <v>28.29</v>
          </cell>
        </row>
        <row r="29">
          <cell r="W29">
            <v>25.38</v>
          </cell>
        </row>
        <row r="30">
          <cell r="W30">
            <v>0</v>
          </cell>
        </row>
        <row r="31">
          <cell r="W31">
            <v>69.03</v>
          </cell>
        </row>
        <row r="32">
          <cell r="W32">
            <v>2.62</v>
          </cell>
        </row>
        <row r="33">
          <cell r="W33">
            <v>0.15</v>
          </cell>
        </row>
        <row r="34">
          <cell r="W34">
            <v>-1002.89</v>
          </cell>
        </row>
        <row r="35">
          <cell r="W35">
            <v>-2</v>
          </cell>
        </row>
        <row r="36">
          <cell r="W36">
            <v>-18.149999999999999</v>
          </cell>
        </row>
        <row r="37">
          <cell r="W37">
            <v>-22.23</v>
          </cell>
        </row>
        <row r="38">
          <cell r="W38">
            <v>0</v>
          </cell>
        </row>
        <row r="39">
          <cell r="W39">
            <v>144.11000000000001</v>
          </cell>
        </row>
        <row r="40">
          <cell r="W40">
            <v>700.13</v>
          </cell>
        </row>
        <row r="41">
          <cell r="W41">
            <v>0</v>
          </cell>
        </row>
        <row r="42">
          <cell r="W42">
            <v>0</v>
          </cell>
        </row>
        <row r="43">
          <cell r="W43">
            <v>0</v>
          </cell>
        </row>
        <row r="44">
          <cell r="W44">
            <v>746.86</v>
          </cell>
        </row>
        <row r="45">
          <cell r="W45">
            <v>41.59</v>
          </cell>
        </row>
        <row r="46">
          <cell r="W46">
            <v>19.670000000000002</v>
          </cell>
        </row>
        <row r="47">
          <cell r="W47">
            <v>8.3800000000000008</v>
          </cell>
        </row>
        <row r="48">
          <cell r="W48">
            <v>0.04</v>
          </cell>
        </row>
        <row r="49">
          <cell r="W49">
            <v>0</v>
          </cell>
        </row>
        <row r="50">
          <cell r="W50">
            <v>85.76</v>
          </cell>
        </row>
        <row r="51">
          <cell r="W51">
            <v>3216.67</v>
          </cell>
        </row>
        <row r="52">
          <cell r="W52">
            <v>0</v>
          </cell>
        </row>
        <row r="53">
          <cell r="W53">
            <v>-0.15</v>
          </cell>
        </row>
        <row r="54">
          <cell r="W54">
            <v>-544.08000000000004</v>
          </cell>
        </row>
        <row r="55">
          <cell r="W55">
            <v>0</v>
          </cell>
        </row>
        <row r="56">
          <cell r="W56">
            <v>0.3</v>
          </cell>
        </row>
        <row r="57">
          <cell r="W57">
            <v>0</v>
          </cell>
        </row>
        <row r="58">
          <cell r="W58">
            <v>-106.1</v>
          </cell>
        </row>
        <row r="59">
          <cell r="W59">
            <v>-163.71</v>
          </cell>
        </row>
        <row r="60">
          <cell r="W60">
            <v>0</v>
          </cell>
        </row>
        <row r="61">
          <cell r="W61">
            <v>5.26</v>
          </cell>
        </row>
        <row r="62">
          <cell r="W62">
            <v>-321.82</v>
          </cell>
        </row>
        <row r="63">
          <cell r="W63">
            <v>89.61</v>
          </cell>
        </row>
        <row r="64">
          <cell r="W64">
            <v>225.33</v>
          </cell>
        </row>
        <row r="65">
          <cell r="W65">
            <v>-147.72999999999999</v>
          </cell>
        </row>
        <row r="66">
          <cell r="W66">
            <v>-65.77</v>
          </cell>
        </row>
        <row r="67">
          <cell r="W67">
            <v>-600.49</v>
          </cell>
        </row>
        <row r="68">
          <cell r="W68">
            <v>18856.080000000002</v>
          </cell>
        </row>
        <row r="69">
          <cell r="W69">
            <v>0</v>
          </cell>
        </row>
        <row r="70">
          <cell r="W70">
            <v>991.06</v>
          </cell>
        </row>
        <row r="71">
          <cell r="W71">
            <v>136.65</v>
          </cell>
        </row>
        <row r="72">
          <cell r="W72">
            <v>408.92</v>
          </cell>
        </row>
        <row r="73">
          <cell r="W73">
            <v>23.54</v>
          </cell>
        </row>
        <row r="74">
          <cell r="W74">
            <v>-751.18</v>
          </cell>
        </row>
        <row r="75">
          <cell r="W75">
            <v>-14.71</v>
          </cell>
        </row>
        <row r="76">
          <cell r="W76">
            <v>-506</v>
          </cell>
        </row>
        <row r="77">
          <cell r="W77">
            <v>210.9</v>
          </cell>
        </row>
        <row r="78">
          <cell r="W78">
            <v>107.94</v>
          </cell>
        </row>
        <row r="79">
          <cell r="W79">
            <v>-161.63999999999999</v>
          </cell>
        </row>
        <row r="81">
          <cell r="W81">
            <v>181673.46000000005</v>
          </cell>
        </row>
        <row r="84">
          <cell r="W84">
            <v>0</v>
          </cell>
        </row>
        <row r="85">
          <cell r="W85">
            <v>0</v>
          </cell>
        </row>
        <row r="86">
          <cell r="W86">
            <v>0</v>
          </cell>
        </row>
        <row r="87">
          <cell r="W87">
            <v>0</v>
          </cell>
        </row>
        <row r="88">
          <cell r="W88">
            <v>0</v>
          </cell>
        </row>
        <row r="89">
          <cell r="W89">
            <v>0</v>
          </cell>
        </row>
        <row r="90">
          <cell r="W90">
            <v>0</v>
          </cell>
        </row>
        <row r="91">
          <cell r="W91">
            <v>0</v>
          </cell>
        </row>
        <row r="92">
          <cell r="W92">
            <v>0</v>
          </cell>
        </row>
        <row r="93">
          <cell r="W93">
            <v>15.54</v>
          </cell>
        </row>
        <row r="94">
          <cell r="W94">
            <v>0</v>
          </cell>
        </row>
        <row r="95">
          <cell r="W95">
            <v>0</v>
          </cell>
        </row>
        <row r="96">
          <cell r="W96">
            <v>0</v>
          </cell>
        </row>
        <row r="97">
          <cell r="W97">
            <v>0</v>
          </cell>
        </row>
        <row r="98">
          <cell r="W98">
            <v>0</v>
          </cell>
        </row>
        <row r="99">
          <cell r="W99">
            <v>0</v>
          </cell>
        </row>
        <row r="100">
          <cell r="W100">
            <v>0</v>
          </cell>
        </row>
        <row r="101">
          <cell r="W101">
            <v>0</v>
          </cell>
        </row>
        <row r="102">
          <cell r="W102">
            <v>0</v>
          </cell>
        </row>
        <row r="103">
          <cell r="W103">
            <v>0</v>
          </cell>
        </row>
        <row r="104">
          <cell r="W104">
            <v>0</v>
          </cell>
        </row>
        <row r="105">
          <cell r="W105">
            <v>0</v>
          </cell>
        </row>
        <row r="106">
          <cell r="W106">
            <v>0</v>
          </cell>
        </row>
        <row r="107">
          <cell r="W107">
            <v>0</v>
          </cell>
        </row>
        <row r="108">
          <cell r="W108">
            <v>0</v>
          </cell>
        </row>
        <row r="109">
          <cell r="W109">
            <v>0</v>
          </cell>
        </row>
        <row r="110">
          <cell r="W110">
            <v>0</v>
          </cell>
        </row>
        <row r="111">
          <cell r="W111">
            <v>0</v>
          </cell>
        </row>
        <row r="112">
          <cell r="W112">
            <v>0</v>
          </cell>
        </row>
        <row r="113">
          <cell r="W113">
            <v>0</v>
          </cell>
        </row>
        <row r="114">
          <cell r="W114">
            <v>0</v>
          </cell>
        </row>
        <row r="115">
          <cell r="W115">
            <v>0</v>
          </cell>
        </row>
        <row r="116">
          <cell r="W116">
            <v>0</v>
          </cell>
        </row>
        <row r="117">
          <cell r="W117">
            <v>0</v>
          </cell>
        </row>
        <row r="118">
          <cell r="W118">
            <v>0</v>
          </cell>
        </row>
        <row r="119">
          <cell r="W119">
            <v>0</v>
          </cell>
        </row>
        <row r="120">
          <cell r="W120">
            <v>0</v>
          </cell>
        </row>
        <row r="121">
          <cell r="W121">
            <v>0</v>
          </cell>
        </row>
        <row r="122">
          <cell r="W122">
            <v>0</v>
          </cell>
        </row>
        <row r="123">
          <cell r="W123">
            <v>0</v>
          </cell>
        </row>
        <row r="124">
          <cell r="W124">
            <v>0</v>
          </cell>
        </row>
        <row r="125">
          <cell r="W125">
            <v>0</v>
          </cell>
        </row>
        <row r="126">
          <cell r="W126">
            <v>0</v>
          </cell>
        </row>
        <row r="127">
          <cell r="W127">
            <v>0</v>
          </cell>
        </row>
        <row r="128">
          <cell r="W128">
            <v>0</v>
          </cell>
        </row>
        <row r="129">
          <cell r="W129">
            <v>0</v>
          </cell>
        </row>
        <row r="130">
          <cell r="W130">
            <v>0</v>
          </cell>
        </row>
        <row r="131">
          <cell r="W131">
            <v>0</v>
          </cell>
        </row>
        <row r="132">
          <cell r="W132">
            <v>0</v>
          </cell>
        </row>
        <row r="133">
          <cell r="W133">
            <v>0</v>
          </cell>
        </row>
        <row r="134">
          <cell r="W134">
            <v>0</v>
          </cell>
        </row>
        <row r="135">
          <cell r="W135">
            <v>0</v>
          </cell>
        </row>
        <row r="136">
          <cell r="W136">
            <v>0</v>
          </cell>
        </row>
        <row r="137">
          <cell r="W137">
            <v>0</v>
          </cell>
        </row>
        <row r="138">
          <cell r="W138">
            <v>0</v>
          </cell>
        </row>
        <row r="139">
          <cell r="W139">
            <v>0</v>
          </cell>
        </row>
        <row r="140">
          <cell r="W140">
            <v>0</v>
          </cell>
        </row>
        <row r="141">
          <cell r="W141">
            <v>0</v>
          </cell>
        </row>
        <row r="142">
          <cell r="W142">
            <v>0</v>
          </cell>
        </row>
        <row r="143">
          <cell r="W143">
            <v>0</v>
          </cell>
        </row>
        <row r="144">
          <cell r="W144">
            <v>0</v>
          </cell>
        </row>
        <row r="145">
          <cell r="W145">
            <v>0</v>
          </cell>
        </row>
        <row r="146">
          <cell r="W146">
            <v>0</v>
          </cell>
        </row>
        <row r="147">
          <cell r="W147">
            <v>0</v>
          </cell>
        </row>
        <row r="148">
          <cell r="W148">
            <v>0</v>
          </cell>
        </row>
        <row r="149">
          <cell r="W149">
            <v>0</v>
          </cell>
        </row>
        <row r="150">
          <cell r="W150">
            <v>0</v>
          </cell>
        </row>
        <row r="151">
          <cell r="W151">
            <v>0</v>
          </cell>
        </row>
        <row r="152">
          <cell r="W152">
            <v>0</v>
          </cell>
        </row>
        <row r="153">
          <cell r="W153">
            <v>0</v>
          </cell>
        </row>
        <row r="154">
          <cell r="W154">
            <v>0</v>
          </cell>
        </row>
        <row r="155">
          <cell r="W155">
            <v>0</v>
          </cell>
        </row>
        <row r="156">
          <cell r="W156">
            <v>0</v>
          </cell>
        </row>
        <row r="157">
          <cell r="W157">
            <v>0</v>
          </cell>
        </row>
        <row r="158">
          <cell r="W158">
            <v>0</v>
          </cell>
        </row>
        <row r="159">
          <cell r="W159">
            <v>0</v>
          </cell>
        </row>
        <row r="160">
          <cell r="W160">
            <v>0</v>
          </cell>
        </row>
        <row r="161">
          <cell r="W161">
            <v>0</v>
          </cell>
        </row>
        <row r="162">
          <cell r="W162">
            <v>0</v>
          </cell>
        </row>
        <row r="163">
          <cell r="W163">
            <v>0</v>
          </cell>
        </row>
        <row r="164">
          <cell r="W164">
            <v>0</v>
          </cell>
        </row>
        <row r="165">
          <cell r="W165">
            <v>0</v>
          </cell>
        </row>
        <row r="166">
          <cell r="W166">
            <v>0</v>
          </cell>
        </row>
        <row r="167">
          <cell r="W167">
            <v>0</v>
          </cell>
        </row>
        <row r="168">
          <cell r="W168">
            <v>0</v>
          </cell>
        </row>
        <row r="169">
          <cell r="W169">
            <v>0</v>
          </cell>
        </row>
        <row r="170">
          <cell r="W170">
            <v>0</v>
          </cell>
        </row>
        <row r="171">
          <cell r="W171">
            <v>0</v>
          </cell>
        </row>
        <row r="172">
          <cell r="W172">
            <v>0</v>
          </cell>
        </row>
        <row r="173">
          <cell r="W173">
            <v>0</v>
          </cell>
        </row>
        <row r="174">
          <cell r="W174">
            <v>0</v>
          </cell>
        </row>
        <row r="175">
          <cell r="W175">
            <v>0</v>
          </cell>
        </row>
        <row r="176">
          <cell r="W176">
            <v>0</v>
          </cell>
        </row>
        <row r="177">
          <cell r="W177">
            <v>0</v>
          </cell>
        </row>
        <row r="178">
          <cell r="W178">
            <v>0</v>
          </cell>
        </row>
        <row r="179">
          <cell r="W179">
            <v>0</v>
          </cell>
        </row>
        <row r="180">
          <cell r="W180">
            <v>0</v>
          </cell>
        </row>
        <row r="181">
          <cell r="W181">
            <v>0</v>
          </cell>
        </row>
        <row r="182">
          <cell r="W182">
            <v>0</v>
          </cell>
        </row>
        <row r="183">
          <cell r="W183">
            <v>0</v>
          </cell>
        </row>
        <row r="184">
          <cell r="W184">
            <v>0</v>
          </cell>
        </row>
        <row r="185">
          <cell r="W185">
            <v>0</v>
          </cell>
        </row>
        <row r="186">
          <cell r="W186">
            <v>0</v>
          </cell>
        </row>
        <row r="187">
          <cell r="W187">
            <v>0</v>
          </cell>
        </row>
        <row r="188">
          <cell r="W188">
            <v>0</v>
          </cell>
        </row>
        <row r="189">
          <cell r="W189">
            <v>0</v>
          </cell>
        </row>
        <row r="190">
          <cell r="W190">
            <v>0</v>
          </cell>
        </row>
        <row r="191">
          <cell r="W191">
            <v>0</v>
          </cell>
        </row>
        <row r="192">
          <cell r="W192">
            <v>0</v>
          </cell>
        </row>
        <row r="193">
          <cell r="W193">
            <v>0</v>
          </cell>
        </row>
        <row r="194">
          <cell r="W194">
            <v>0</v>
          </cell>
        </row>
        <row r="195">
          <cell r="W195">
            <v>0</v>
          </cell>
        </row>
        <row r="196">
          <cell r="W196">
            <v>0</v>
          </cell>
        </row>
        <row r="197">
          <cell r="W197">
            <v>0</v>
          </cell>
        </row>
        <row r="198">
          <cell r="W198">
            <v>0</v>
          </cell>
        </row>
        <row r="199">
          <cell r="W199">
            <v>0</v>
          </cell>
        </row>
        <row r="200">
          <cell r="W200">
            <v>0</v>
          </cell>
        </row>
        <row r="201">
          <cell r="W201">
            <v>0</v>
          </cell>
        </row>
        <row r="202">
          <cell r="W202">
            <v>0</v>
          </cell>
        </row>
        <row r="203">
          <cell r="W203">
            <v>0</v>
          </cell>
        </row>
        <row r="204">
          <cell r="W204">
            <v>0</v>
          </cell>
        </row>
        <row r="205">
          <cell r="W205">
            <v>0</v>
          </cell>
        </row>
        <row r="206">
          <cell r="W206">
            <v>0</v>
          </cell>
        </row>
        <row r="207">
          <cell r="W207">
            <v>0</v>
          </cell>
        </row>
        <row r="208">
          <cell r="W208">
            <v>0</v>
          </cell>
        </row>
        <row r="209">
          <cell r="W209">
            <v>0</v>
          </cell>
        </row>
        <row r="210">
          <cell r="W210">
            <v>0</v>
          </cell>
        </row>
        <row r="211">
          <cell r="W211">
            <v>0</v>
          </cell>
        </row>
        <row r="212">
          <cell r="W212">
            <v>0</v>
          </cell>
        </row>
        <row r="213">
          <cell r="W213">
            <v>0</v>
          </cell>
        </row>
        <row r="214">
          <cell r="W214">
            <v>0</v>
          </cell>
        </row>
        <row r="215">
          <cell r="W215">
            <v>0</v>
          </cell>
        </row>
        <row r="216">
          <cell r="W216">
            <v>0</v>
          </cell>
        </row>
        <row r="217">
          <cell r="W217">
            <v>0</v>
          </cell>
        </row>
        <row r="218">
          <cell r="W218">
            <v>0</v>
          </cell>
        </row>
        <row r="219">
          <cell r="W219">
            <v>0</v>
          </cell>
        </row>
        <row r="220">
          <cell r="W220">
            <v>0</v>
          </cell>
        </row>
        <row r="221">
          <cell r="W221">
            <v>0</v>
          </cell>
        </row>
        <row r="222">
          <cell r="W222">
            <v>0</v>
          </cell>
        </row>
        <row r="223">
          <cell r="W223">
            <v>0</v>
          </cell>
        </row>
        <row r="224">
          <cell r="W224">
            <v>0</v>
          </cell>
        </row>
        <row r="225">
          <cell r="W225">
            <v>0</v>
          </cell>
        </row>
        <row r="226">
          <cell r="W226">
            <v>0</v>
          </cell>
        </row>
        <row r="227">
          <cell r="W227">
            <v>0</v>
          </cell>
        </row>
        <row r="228">
          <cell r="W228">
            <v>0</v>
          </cell>
        </row>
        <row r="229">
          <cell r="W229">
            <v>0</v>
          </cell>
        </row>
        <row r="230">
          <cell r="W230">
            <v>0</v>
          </cell>
        </row>
        <row r="231">
          <cell r="W231">
            <v>0</v>
          </cell>
        </row>
        <row r="232">
          <cell r="W232">
            <v>0</v>
          </cell>
        </row>
        <row r="233">
          <cell r="W233">
            <v>0</v>
          </cell>
        </row>
        <row r="234">
          <cell r="W234">
            <v>0</v>
          </cell>
        </row>
        <row r="235">
          <cell r="W235">
            <v>0</v>
          </cell>
        </row>
        <row r="236">
          <cell r="W236">
            <v>0</v>
          </cell>
        </row>
        <row r="238">
          <cell r="W238">
            <v>15.54</v>
          </cell>
        </row>
        <row r="240">
          <cell r="W240">
            <v>181689.00000000006</v>
          </cell>
        </row>
      </sheetData>
      <sheetData sheetId="4">
        <row r="7">
          <cell r="A7" t="str">
            <v>Plan</v>
          </cell>
          <cell r="D7" t="str">
            <v>Component</v>
          </cell>
          <cell r="E7" t="str">
            <v>Revenue</v>
          </cell>
          <cell r="F7" t="str">
            <v>Therms</v>
          </cell>
          <cell r="P7" t="str">
            <v>Therms</v>
          </cell>
        </row>
        <row r="9">
          <cell r="A9" t="str">
            <v>400 Series Rates Including Choice but Excluding Dependabill and Transport</v>
          </cell>
        </row>
        <row r="11">
          <cell r="A11" t="str">
            <v>01-411-01</v>
          </cell>
          <cell r="D11" t="str">
            <v>Bad Debt Tracker</v>
          </cell>
          <cell r="E11">
            <v>1235.97</v>
          </cell>
        </row>
        <row r="12">
          <cell r="A12" t="str">
            <v>01-411-01</v>
          </cell>
          <cell r="D12" t="str">
            <v>Commodity Variance</v>
          </cell>
          <cell r="E12">
            <v>2746.02</v>
          </cell>
        </row>
        <row r="13">
          <cell r="A13" t="str">
            <v>01-411-01</v>
          </cell>
          <cell r="D13" t="str">
            <v>Customer Charge</v>
          </cell>
          <cell r="E13">
            <v>255943.65</v>
          </cell>
        </row>
        <row r="14">
          <cell r="A14" t="str">
            <v>01-411-01</v>
          </cell>
          <cell r="D14" t="str">
            <v>Demand Variance</v>
          </cell>
          <cell r="E14">
            <v>2832.4</v>
          </cell>
        </row>
        <row r="15">
          <cell r="A15" t="str">
            <v>01-411-01</v>
          </cell>
          <cell r="D15" t="str">
            <v>Distribution Charge</v>
          </cell>
          <cell r="E15">
            <v>32330.76</v>
          </cell>
        </row>
        <row r="16">
          <cell r="A16" t="str">
            <v>01-411-01</v>
          </cell>
          <cell r="D16" t="str">
            <v>Energy Efficiency Surcharge</v>
          </cell>
          <cell r="E16">
            <v>4211.3500000000004</v>
          </cell>
        </row>
        <row r="17">
          <cell r="A17" t="str">
            <v>01-411-01</v>
          </cell>
          <cell r="D17" t="str">
            <v>Gas Supply Charge</v>
          </cell>
          <cell r="E17">
            <v>92771.39</v>
          </cell>
        </row>
        <row r="18">
          <cell r="A18" t="str">
            <v>01-411-01</v>
          </cell>
          <cell r="D18" t="str">
            <v>Indiana Utility Receipts Tax</v>
          </cell>
          <cell r="E18">
            <v>1909.87</v>
          </cell>
        </row>
        <row r="19">
          <cell r="A19" t="str">
            <v>01-411-01</v>
          </cell>
          <cell r="D19" t="str">
            <v>Inter Pipe Trans and Stor Chrg</v>
          </cell>
          <cell r="E19">
            <v>24236.68</v>
          </cell>
        </row>
        <row r="20">
          <cell r="A20" t="str">
            <v>01-411-01</v>
          </cell>
          <cell r="D20" t="str">
            <v>Refunds</v>
          </cell>
          <cell r="E20">
            <v>-152.94999999999999</v>
          </cell>
        </row>
        <row r="21">
          <cell r="A21" t="str">
            <v>01-411-01</v>
          </cell>
          <cell r="D21" t="str">
            <v>Universal Service Rider</v>
          </cell>
          <cell r="E21">
            <v>-0.05</v>
          </cell>
        </row>
        <row r="22">
          <cell r="A22" t="str">
            <v>01-411-01</v>
          </cell>
          <cell r="D22" t="str">
            <v xml:space="preserve">  Total</v>
          </cell>
          <cell r="E22">
            <v>418065.08999999997</v>
          </cell>
          <cell r="F22">
            <v>286600.8</v>
          </cell>
          <cell r="P22">
            <v>0</v>
          </cell>
        </row>
        <row r="24">
          <cell r="A24" t="str">
            <v>01-411-01</v>
          </cell>
          <cell r="D24" t="str">
            <v>Total</v>
          </cell>
          <cell r="E24">
            <v>418065.08999999997</v>
          </cell>
          <cell r="F24" t="str">
            <v>OK</v>
          </cell>
        </row>
        <row r="26">
          <cell r="A26" t="str">
            <v>01-411-12</v>
          </cell>
          <cell r="D26" t="str">
            <v>Administrative Charge</v>
          </cell>
          <cell r="E26">
            <v>61.16</v>
          </cell>
        </row>
        <row r="27">
          <cell r="A27" t="str">
            <v>01-411-12</v>
          </cell>
          <cell r="D27" t="str">
            <v>Bad Debt Tracker Yr1</v>
          </cell>
          <cell r="E27">
            <v>0.73</v>
          </cell>
        </row>
        <row r="28">
          <cell r="A28" t="str">
            <v>01-411-12</v>
          </cell>
          <cell r="D28" t="str">
            <v>Bad Debt TrackerYr2</v>
          </cell>
          <cell r="E28">
            <v>12.47</v>
          </cell>
        </row>
        <row r="29">
          <cell r="A29" t="str">
            <v>01-411-12</v>
          </cell>
          <cell r="D29" t="str">
            <v>Commodity Variance</v>
          </cell>
          <cell r="E29">
            <v>3.42</v>
          </cell>
        </row>
        <row r="30">
          <cell r="A30" t="str">
            <v>01-411-12</v>
          </cell>
          <cell r="D30" t="str">
            <v>Customer Charge</v>
          </cell>
          <cell r="E30">
            <v>6399.8</v>
          </cell>
        </row>
        <row r="31">
          <cell r="A31" t="str">
            <v>01-411-12</v>
          </cell>
          <cell r="D31" t="str">
            <v>Demand Variance</v>
          </cell>
          <cell r="E31">
            <v>58.38</v>
          </cell>
        </row>
        <row r="32">
          <cell r="A32" t="str">
            <v>01-411-12</v>
          </cell>
          <cell r="D32" t="str">
            <v>Distribution Charge</v>
          </cell>
          <cell r="E32">
            <v>694.86</v>
          </cell>
        </row>
        <row r="33">
          <cell r="A33" t="str">
            <v>01-411-12</v>
          </cell>
          <cell r="D33" t="str">
            <v>Energy Efficiency Surcharge</v>
          </cell>
          <cell r="E33">
            <v>90.41</v>
          </cell>
        </row>
        <row r="34">
          <cell r="A34" t="str">
            <v>01-411-12</v>
          </cell>
          <cell r="D34" t="str">
            <v>Indiana Utility Rcpts Tax Yr1</v>
          </cell>
          <cell r="E34">
            <v>0.59</v>
          </cell>
        </row>
        <row r="35">
          <cell r="A35" t="str">
            <v>01-411-12</v>
          </cell>
          <cell r="D35" t="str">
            <v>Indiana Utility Rcpts Tax Yr2</v>
          </cell>
          <cell r="E35">
            <v>8.68</v>
          </cell>
        </row>
        <row r="36">
          <cell r="A36" t="str">
            <v>01-411-12</v>
          </cell>
          <cell r="D36" t="str">
            <v>Inter Pipe Trans and Stor Chrg</v>
          </cell>
          <cell r="E36">
            <v>521.61</v>
          </cell>
        </row>
        <row r="37">
          <cell r="A37" t="str">
            <v>01-411-12</v>
          </cell>
          <cell r="D37" t="str">
            <v>Price Fixed Option</v>
          </cell>
          <cell r="E37">
            <v>3370.48</v>
          </cell>
        </row>
        <row r="38">
          <cell r="A38" t="str">
            <v>01-411-12</v>
          </cell>
          <cell r="D38" t="str">
            <v>Refunds</v>
          </cell>
          <cell r="E38">
            <v>-2.92</v>
          </cell>
        </row>
        <row r="39">
          <cell r="A39" t="str">
            <v>01-411-12</v>
          </cell>
          <cell r="D39" t="str">
            <v>PPS Termination Fee</v>
          </cell>
          <cell r="E39">
            <v>0</v>
          </cell>
        </row>
        <row r="40">
          <cell r="A40" t="str">
            <v>01-411-12</v>
          </cell>
          <cell r="D40" t="str">
            <v>Universal Service Rider</v>
          </cell>
          <cell r="E40">
            <v>0</v>
          </cell>
        </row>
        <row r="41">
          <cell r="A41" t="str">
            <v>01-411-12</v>
          </cell>
          <cell r="D41" t="str">
            <v xml:space="preserve">  Total</v>
          </cell>
          <cell r="E41">
            <v>11219.67</v>
          </cell>
          <cell r="F41">
            <v>6159.7</v>
          </cell>
          <cell r="P41">
            <v>0</v>
          </cell>
        </row>
        <row r="43">
          <cell r="A43" t="str">
            <v>01-411-12</v>
          </cell>
          <cell r="D43" t="str">
            <v>Total</v>
          </cell>
          <cell r="E43">
            <v>11219.67</v>
          </cell>
          <cell r="F43" t="str">
            <v>OK</v>
          </cell>
        </row>
        <row r="45">
          <cell r="A45" t="str">
            <v>01-411-22</v>
          </cell>
          <cell r="D45" t="str">
            <v>Administrative Charge</v>
          </cell>
          <cell r="E45">
            <v>0.11</v>
          </cell>
        </row>
        <row r="46">
          <cell r="A46" t="str">
            <v>01-411-22</v>
          </cell>
          <cell r="D46" t="str">
            <v>Bad Debt Tracker Yr1</v>
          </cell>
          <cell r="E46">
            <v>0.02</v>
          </cell>
        </row>
        <row r="47">
          <cell r="A47" t="str">
            <v>01-411-22</v>
          </cell>
          <cell r="D47" t="str">
            <v>Bad Debt TrackerYr2</v>
          </cell>
          <cell r="E47">
            <v>0</v>
          </cell>
        </row>
        <row r="48">
          <cell r="A48" t="str">
            <v>01-411-22</v>
          </cell>
          <cell r="D48" t="str">
            <v>Commodity Variance</v>
          </cell>
          <cell r="E48">
            <v>0.1</v>
          </cell>
        </row>
        <row r="49">
          <cell r="A49" t="str">
            <v>01-411-22</v>
          </cell>
          <cell r="D49" t="str">
            <v>Customer Charge</v>
          </cell>
          <cell r="E49">
            <v>11</v>
          </cell>
        </row>
        <row r="50">
          <cell r="A50" t="str">
            <v>01-411-22</v>
          </cell>
          <cell r="D50" t="str">
            <v>Demand Variance</v>
          </cell>
          <cell r="E50">
            <v>0.11</v>
          </cell>
        </row>
        <row r="51">
          <cell r="A51" t="str">
            <v>01-411-22</v>
          </cell>
          <cell r="D51" t="str">
            <v>Distribution Charge</v>
          </cell>
          <cell r="E51">
            <v>1.25</v>
          </cell>
        </row>
        <row r="52">
          <cell r="A52" t="str">
            <v>01-411-22</v>
          </cell>
          <cell r="D52" t="str">
            <v>Energy Efficiency Surcharge</v>
          </cell>
          <cell r="E52">
            <v>0.16</v>
          </cell>
        </row>
        <row r="53">
          <cell r="A53" t="str">
            <v>01-411-22</v>
          </cell>
          <cell r="D53" t="str">
            <v>Indiana Utility Rcpts Tax Yr1</v>
          </cell>
          <cell r="E53">
            <v>0.02</v>
          </cell>
        </row>
        <row r="54">
          <cell r="A54" t="str">
            <v>01-411-22</v>
          </cell>
          <cell r="D54" t="str">
            <v>Indiana Utility Rcpts Tax Yr2</v>
          </cell>
          <cell r="E54">
            <v>0</v>
          </cell>
        </row>
        <row r="55">
          <cell r="A55" t="str">
            <v>01-411-22</v>
          </cell>
          <cell r="D55" t="str">
            <v>Inter Pipe Trans and Stor Chrg</v>
          </cell>
          <cell r="E55">
            <v>0.94</v>
          </cell>
        </row>
        <row r="56">
          <cell r="A56" t="str">
            <v>01-411-22</v>
          </cell>
          <cell r="D56" t="str">
            <v>Price Fixed Option</v>
          </cell>
          <cell r="E56">
            <v>6.05</v>
          </cell>
        </row>
        <row r="57">
          <cell r="A57" t="str">
            <v>01-411-22</v>
          </cell>
          <cell r="D57" t="str">
            <v>Refunds</v>
          </cell>
          <cell r="E57">
            <v>-0.01</v>
          </cell>
        </row>
        <row r="58">
          <cell r="A58" t="str">
            <v>01-411-22</v>
          </cell>
          <cell r="D58" t="str">
            <v>Universal Service Rider</v>
          </cell>
          <cell r="E58">
            <v>0</v>
          </cell>
        </row>
        <row r="59">
          <cell r="A59" t="str">
            <v>01-411-22</v>
          </cell>
          <cell r="D59" t="str">
            <v xml:space="preserve">  Total</v>
          </cell>
          <cell r="E59">
            <v>19.749999999999996</v>
          </cell>
          <cell r="F59">
            <v>11.1</v>
          </cell>
          <cell r="P59">
            <v>0</v>
          </cell>
        </row>
        <row r="61">
          <cell r="A61" t="str">
            <v>01-411-22</v>
          </cell>
          <cell r="D61" t="str">
            <v>Total</v>
          </cell>
          <cell r="E61">
            <v>19.75</v>
          </cell>
          <cell r="F61" t="str">
            <v>OK</v>
          </cell>
        </row>
        <row r="63">
          <cell r="A63" t="str">
            <v>01-411-23</v>
          </cell>
          <cell r="D63" t="str">
            <v>Administrative Charge</v>
          </cell>
          <cell r="E63">
            <v>8.9499999999999993</v>
          </cell>
        </row>
        <row r="64">
          <cell r="A64" t="str">
            <v>01-411-23</v>
          </cell>
          <cell r="D64" t="str">
            <v>Bad Debt Tracker</v>
          </cell>
          <cell r="E64">
            <v>3.92</v>
          </cell>
        </row>
        <row r="65">
          <cell r="A65" t="str">
            <v>01-411-23</v>
          </cell>
          <cell r="D65" t="str">
            <v>Commodity Variance</v>
          </cell>
          <cell r="E65">
            <v>8.73</v>
          </cell>
        </row>
        <row r="66">
          <cell r="A66" t="str">
            <v>01-411-23</v>
          </cell>
          <cell r="D66" t="str">
            <v>Customer Charge</v>
          </cell>
          <cell r="E66">
            <v>870.83</v>
          </cell>
        </row>
        <row r="67">
          <cell r="A67" t="str">
            <v>01-411-23</v>
          </cell>
          <cell r="D67" t="str">
            <v>Demand Variance</v>
          </cell>
          <cell r="E67">
            <v>8.64</v>
          </cell>
        </row>
        <row r="68">
          <cell r="A68" t="str">
            <v>01-411-23</v>
          </cell>
          <cell r="D68" t="str">
            <v>Distribution Charge</v>
          </cell>
          <cell r="E68">
            <v>101.67</v>
          </cell>
        </row>
        <row r="69">
          <cell r="A69" t="str">
            <v>01-411-23</v>
          </cell>
          <cell r="D69" t="str">
            <v>Energy Efficiency Surcharge</v>
          </cell>
          <cell r="E69">
            <v>13.27</v>
          </cell>
        </row>
        <row r="70">
          <cell r="A70" t="str">
            <v>01-411-23</v>
          </cell>
          <cell r="D70" t="str">
            <v>Indiana Utility Receipts Tax</v>
          </cell>
          <cell r="E70">
            <v>5.99</v>
          </cell>
        </row>
        <row r="71">
          <cell r="A71" t="str">
            <v>01-411-23</v>
          </cell>
          <cell r="D71" t="str">
            <v>Inter Pipe Trans and Stor Chrg</v>
          </cell>
          <cell r="E71">
            <v>76.31</v>
          </cell>
        </row>
        <row r="72">
          <cell r="A72" t="str">
            <v>01-411-23</v>
          </cell>
          <cell r="D72" t="str">
            <v>Monthly Brokerage Fee</v>
          </cell>
          <cell r="E72">
            <v>481.05</v>
          </cell>
        </row>
        <row r="73">
          <cell r="A73" t="str">
            <v>01-411-23</v>
          </cell>
          <cell r="D73" t="str">
            <v>Price Cap Option</v>
          </cell>
          <cell r="E73">
            <v>291</v>
          </cell>
        </row>
        <row r="74">
          <cell r="A74" t="str">
            <v>01-411-23</v>
          </cell>
          <cell r="D74" t="str">
            <v>Refunds</v>
          </cell>
          <cell r="E74">
            <v>-0.47</v>
          </cell>
        </row>
        <row r="75">
          <cell r="A75" t="str">
            <v>01-411-23</v>
          </cell>
          <cell r="D75" t="str">
            <v>Universal Service Rider</v>
          </cell>
          <cell r="E75">
            <v>0</v>
          </cell>
        </row>
        <row r="76">
          <cell r="A76" t="str">
            <v>01-411-23</v>
          </cell>
          <cell r="D76" t="str">
            <v xml:space="preserve">  Total</v>
          </cell>
          <cell r="E76">
            <v>1869.8899999999999</v>
          </cell>
          <cell r="F76">
            <v>901.3</v>
          </cell>
          <cell r="P76">
            <v>0</v>
          </cell>
        </row>
        <row r="78">
          <cell r="A78" t="str">
            <v>01-411-23</v>
          </cell>
          <cell r="D78" t="str">
            <v>Total</v>
          </cell>
          <cell r="E78">
            <v>1869.89</v>
          </cell>
          <cell r="F78" t="str">
            <v>OK</v>
          </cell>
        </row>
        <row r="80">
          <cell r="A80" t="str">
            <v>01-411-41</v>
          </cell>
          <cell r="D80" t="str">
            <v>Bad Debt Tracker</v>
          </cell>
          <cell r="E80">
            <v>49.34</v>
          </cell>
        </row>
        <row r="81">
          <cell r="A81" t="str">
            <v>01-411-41</v>
          </cell>
          <cell r="D81" t="str">
            <v>Commodity Variance</v>
          </cell>
          <cell r="E81">
            <v>108.82</v>
          </cell>
        </row>
        <row r="82">
          <cell r="A82" t="str">
            <v>01-411-41</v>
          </cell>
          <cell r="D82" t="str">
            <v>Customer Charge</v>
          </cell>
          <cell r="E82">
            <v>9732.43</v>
          </cell>
        </row>
        <row r="83">
          <cell r="A83" t="str">
            <v>01-411-41</v>
          </cell>
          <cell r="D83" t="str">
            <v>Demand Variance</v>
          </cell>
          <cell r="E83">
            <v>114.16</v>
          </cell>
        </row>
        <row r="84">
          <cell r="A84" t="str">
            <v>01-411-41</v>
          </cell>
          <cell r="D84" t="str">
            <v>Distribution Charge</v>
          </cell>
          <cell r="E84">
            <v>1292.1199999999999</v>
          </cell>
        </row>
        <row r="85">
          <cell r="A85" t="str">
            <v>01-411-41</v>
          </cell>
          <cell r="D85" t="str">
            <v>Energy Efficiency Surcharge</v>
          </cell>
          <cell r="E85">
            <v>168.76</v>
          </cell>
        </row>
        <row r="86">
          <cell r="A86" t="str">
            <v>01-411-41</v>
          </cell>
          <cell r="D86" t="str">
            <v>Gas Supply Charge</v>
          </cell>
          <cell r="E86">
            <v>3744.7</v>
          </cell>
        </row>
        <row r="87">
          <cell r="A87" t="str">
            <v>01-411-41</v>
          </cell>
          <cell r="D87" t="str">
            <v>Indiana Utility Receipts Tax</v>
          </cell>
          <cell r="E87">
            <v>77</v>
          </cell>
        </row>
        <row r="88">
          <cell r="A88" t="str">
            <v>01-411-41</v>
          </cell>
          <cell r="D88" t="str">
            <v>Inter Pipe Trans and Stor Chrg</v>
          </cell>
          <cell r="E88">
            <v>969.14</v>
          </cell>
        </row>
        <row r="89">
          <cell r="A89" t="str">
            <v>01-411-41</v>
          </cell>
          <cell r="D89" t="str">
            <v>Low Inc Disc Tier1 Taxable- NI</v>
          </cell>
          <cell r="E89">
            <v>-0.77</v>
          </cell>
        </row>
        <row r="90">
          <cell r="A90" t="str">
            <v>01-411-41</v>
          </cell>
          <cell r="D90" t="str">
            <v>Low Inc Disc Tier2 Taxable- NI</v>
          </cell>
          <cell r="E90">
            <v>-2.06</v>
          </cell>
        </row>
        <row r="91">
          <cell r="A91" t="str">
            <v>01-411-41</v>
          </cell>
          <cell r="D91" t="str">
            <v>Low Inc Disc Tier3 Taxable- NI</v>
          </cell>
          <cell r="E91">
            <v>28.11</v>
          </cell>
        </row>
        <row r="92">
          <cell r="A92" t="str">
            <v>01-411-41</v>
          </cell>
          <cell r="D92" t="str">
            <v>Refunds</v>
          </cell>
          <cell r="E92">
            <v>-6.34</v>
          </cell>
        </row>
        <row r="93">
          <cell r="A93" t="str">
            <v>01-411-41</v>
          </cell>
          <cell r="D93" t="str">
            <v>Universal Service Rider</v>
          </cell>
          <cell r="E93">
            <v>0</v>
          </cell>
        </row>
        <row r="94">
          <cell r="A94" t="str">
            <v>01-411-41</v>
          </cell>
          <cell r="D94" t="str">
            <v xml:space="preserve">  Total</v>
          </cell>
          <cell r="E94">
            <v>16275.409999999998</v>
          </cell>
          <cell r="F94">
            <v>11455.2</v>
          </cell>
          <cell r="P94">
            <v>0</v>
          </cell>
        </row>
        <row r="96">
          <cell r="A96" t="str">
            <v>01-411-41</v>
          </cell>
          <cell r="D96" t="str">
            <v>Total</v>
          </cell>
          <cell r="E96">
            <v>16275.41</v>
          </cell>
          <cell r="F96" t="str">
            <v>OK</v>
          </cell>
        </row>
        <row r="98">
          <cell r="A98" t="str">
            <v>01-411-44</v>
          </cell>
          <cell r="D98" t="str">
            <v>Administrative Charge</v>
          </cell>
          <cell r="E98">
            <v>2.58</v>
          </cell>
        </row>
        <row r="99">
          <cell r="A99" t="str">
            <v>01-411-44</v>
          </cell>
          <cell r="D99" t="str">
            <v>Bad Debt Tracker Yr1</v>
          </cell>
          <cell r="E99">
            <v>0.16</v>
          </cell>
        </row>
        <row r="100">
          <cell r="A100" t="str">
            <v>01-411-44</v>
          </cell>
          <cell r="D100" t="str">
            <v>Bad Debt TrackerYr2</v>
          </cell>
          <cell r="E100">
            <v>0.38</v>
          </cell>
        </row>
        <row r="101">
          <cell r="A101" t="str">
            <v>01-411-44</v>
          </cell>
          <cell r="D101" t="str">
            <v>Commodity Variance</v>
          </cell>
          <cell r="E101">
            <v>0.68</v>
          </cell>
        </row>
        <row r="102">
          <cell r="A102" t="str">
            <v>01-411-44</v>
          </cell>
          <cell r="D102" t="str">
            <v>Customer Charge</v>
          </cell>
          <cell r="E102">
            <v>231</v>
          </cell>
        </row>
        <row r="103">
          <cell r="A103" t="str">
            <v>01-411-44</v>
          </cell>
          <cell r="D103" t="str">
            <v>Demand Variance</v>
          </cell>
          <cell r="E103">
            <v>2.59</v>
          </cell>
        </row>
        <row r="104">
          <cell r="A104" t="str">
            <v>01-411-44</v>
          </cell>
          <cell r="D104" t="str">
            <v>Distribution Charge</v>
          </cell>
          <cell r="E104">
            <v>29.4</v>
          </cell>
        </row>
        <row r="105">
          <cell r="A105" t="str">
            <v>01-411-44</v>
          </cell>
          <cell r="D105" t="str">
            <v>Energy Efficiency Surcharge</v>
          </cell>
          <cell r="E105">
            <v>3.87</v>
          </cell>
        </row>
        <row r="106">
          <cell r="A106" t="str">
            <v>01-411-44</v>
          </cell>
          <cell r="D106" t="str">
            <v>Indiana Utility Rcpts Tax Yr1</v>
          </cell>
          <cell r="E106">
            <v>0.11</v>
          </cell>
        </row>
        <row r="107">
          <cell r="A107" t="str">
            <v>01-411-44</v>
          </cell>
          <cell r="D107" t="str">
            <v>Indiana Utility Rcpts Tax Yr2</v>
          </cell>
          <cell r="E107">
            <v>0.28000000000000003</v>
          </cell>
        </row>
        <row r="108">
          <cell r="A108" t="str">
            <v>01-411-44</v>
          </cell>
          <cell r="D108" t="str">
            <v>Inter Pipe Trans and Stor Chrg</v>
          </cell>
          <cell r="E108">
            <v>22.06</v>
          </cell>
        </row>
        <row r="109">
          <cell r="A109" t="str">
            <v>01-411-44</v>
          </cell>
          <cell r="D109" t="str">
            <v>Low Inc Disc Tier1 Taxable- NI</v>
          </cell>
          <cell r="E109">
            <v>0</v>
          </cell>
        </row>
        <row r="110">
          <cell r="A110" t="str">
            <v>01-411-44</v>
          </cell>
          <cell r="D110" t="str">
            <v>Low Inc Disc Tier2 Taxable- NI</v>
          </cell>
          <cell r="E110">
            <v>-0.11</v>
          </cell>
        </row>
        <row r="111">
          <cell r="A111" t="str">
            <v>01-411-44</v>
          </cell>
          <cell r="D111" t="str">
            <v>Low Inc Disc Tier3 Taxable- NI</v>
          </cell>
          <cell r="E111">
            <v>0</v>
          </cell>
        </row>
        <row r="112">
          <cell r="A112" t="str">
            <v>01-411-44</v>
          </cell>
          <cell r="D112" t="str">
            <v>Price Fixed Option</v>
          </cell>
          <cell r="E112">
            <v>142.01</v>
          </cell>
        </row>
        <row r="113">
          <cell r="A113" t="str">
            <v>01-411-44</v>
          </cell>
          <cell r="D113" t="str">
            <v>Refunds</v>
          </cell>
          <cell r="E113">
            <v>-0.16</v>
          </cell>
        </row>
        <row r="114">
          <cell r="A114" t="str">
            <v>01-411-44</v>
          </cell>
          <cell r="D114" t="str">
            <v>Universal Service Rider</v>
          </cell>
          <cell r="E114">
            <v>0</v>
          </cell>
        </row>
        <row r="115">
          <cell r="A115" t="str">
            <v>01-411-44</v>
          </cell>
          <cell r="D115" t="str">
            <v xml:space="preserve">  Total</v>
          </cell>
          <cell r="E115">
            <v>434.84999999999997</v>
          </cell>
          <cell r="F115">
            <v>260.7</v>
          </cell>
          <cell r="P115">
            <v>0</v>
          </cell>
        </row>
        <row r="117">
          <cell r="A117" t="str">
            <v>01-411-44</v>
          </cell>
          <cell r="D117" t="str">
            <v>Total</v>
          </cell>
          <cell r="E117">
            <v>434.84999999999997</v>
          </cell>
          <cell r="F117" t="str">
            <v>OK</v>
          </cell>
        </row>
        <row r="119">
          <cell r="A119" t="str">
            <v>01-411-45</v>
          </cell>
          <cell r="D119" t="str">
            <v>Administrative Charge</v>
          </cell>
          <cell r="E119">
            <v>0.72</v>
          </cell>
        </row>
        <row r="120">
          <cell r="A120" t="str">
            <v>01-411-45</v>
          </cell>
          <cell r="D120" t="str">
            <v>Bad Debt Tracker</v>
          </cell>
          <cell r="E120">
            <v>0.31</v>
          </cell>
        </row>
        <row r="121">
          <cell r="A121" t="str">
            <v>01-411-45</v>
          </cell>
          <cell r="D121" t="str">
            <v>Commodity Variance</v>
          </cell>
          <cell r="E121">
            <v>0.68</v>
          </cell>
        </row>
        <row r="122">
          <cell r="A122" t="str">
            <v>01-411-45</v>
          </cell>
          <cell r="D122" t="str">
            <v>Customer Charge</v>
          </cell>
          <cell r="E122">
            <v>55</v>
          </cell>
        </row>
        <row r="123">
          <cell r="A123" t="str">
            <v>01-411-45</v>
          </cell>
          <cell r="D123" t="str">
            <v>Demand Variance</v>
          </cell>
          <cell r="E123">
            <v>0.72</v>
          </cell>
        </row>
        <row r="124">
          <cell r="A124" t="str">
            <v>01-411-45</v>
          </cell>
          <cell r="D124" t="str">
            <v>Distribution Charge</v>
          </cell>
          <cell r="E124">
            <v>8.11</v>
          </cell>
        </row>
        <row r="125">
          <cell r="A125" t="str">
            <v>01-411-45</v>
          </cell>
          <cell r="D125" t="str">
            <v>Energy Efficiency Surcharge</v>
          </cell>
          <cell r="E125">
            <v>1.07</v>
          </cell>
        </row>
        <row r="126">
          <cell r="A126" t="str">
            <v>01-411-45</v>
          </cell>
          <cell r="D126" t="str">
            <v>Indiana Utility Receipts Tax</v>
          </cell>
          <cell r="E126">
            <v>0.5</v>
          </cell>
        </row>
        <row r="127">
          <cell r="A127" t="str">
            <v>01-411-45</v>
          </cell>
          <cell r="D127" t="str">
            <v>Inter Pipe Trans and Stor Chrg</v>
          </cell>
          <cell r="E127">
            <v>6.1</v>
          </cell>
        </row>
        <row r="128">
          <cell r="A128" t="str">
            <v>01-411-45</v>
          </cell>
          <cell r="D128" t="str">
            <v>Low Inc Disc Tier1 Taxable- NI</v>
          </cell>
          <cell r="E128">
            <v>0</v>
          </cell>
        </row>
        <row r="129">
          <cell r="A129" t="str">
            <v>01-411-45</v>
          </cell>
          <cell r="D129" t="str">
            <v>Low Inc Disc Tier2 Taxable- NI</v>
          </cell>
          <cell r="E129">
            <v>0</v>
          </cell>
        </row>
        <row r="130">
          <cell r="A130" t="str">
            <v>01-411-45</v>
          </cell>
          <cell r="D130" t="str">
            <v>Low Inc Disc Tier3 Taxable- NI</v>
          </cell>
          <cell r="E130">
            <v>0</v>
          </cell>
        </row>
        <row r="131">
          <cell r="A131" t="str">
            <v>01-411-45</v>
          </cell>
          <cell r="D131" t="str">
            <v>Monthly Brokerage Fee</v>
          </cell>
          <cell r="E131">
            <v>30.95</v>
          </cell>
        </row>
        <row r="132">
          <cell r="A132" t="str">
            <v>01-411-45</v>
          </cell>
          <cell r="D132" t="str">
            <v>Price CAP Option</v>
          </cell>
          <cell r="E132">
            <v>24.45</v>
          </cell>
        </row>
        <row r="133">
          <cell r="A133" t="str">
            <v>01-411-45</v>
          </cell>
          <cell r="D133" t="str">
            <v>Refunds</v>
          </cell>
          <cell r="E133">
            <v>-0.03</v>
          </cell>
        </row>
        <row r="134">
          <cell r="A134" t="str">
            <v>01-411-45</v>
          </cell>
          <cell r="D134" t="str">
            <v>Universal Service Rider</v>
          </cell>
          <cell r="E134">
            <v>0</v>
          </cell>
        </row>
        <row r="135">
          <cell r="A135" t="str">
            <v>01-411-45</v>
          </cell>
          <cell r="D135" t="str">
            <v xml:space="preserve">  Total</v>
          </cell>
          <cell r="E135">
            <v>128.57999999999998</v>
          </cell>
          <cell r="F135">
            <v>72</v>
          </cell>
          <cell r="P135">
            <v>0</v>
          </cell>
        </row>
        <row r="137">
          <cell r="A137" t="str">
            <v>01-411-45</v>
          </cell>
          <cell r="D137" t="str">
            <v>Total</v>
          </cell>
          <cell r="E137">
            <v>128.58000000000001</v>
          </cell>
          <cell r="F137" t="str">
            <v>OK</v>
          </cell>
        </row>
        <row r="139">
          <cell r="A139" t="str">
            <v>02-411-01</v>
          </cell>
          <cell r="D139" t="str">
            <v>Bad Debt Tracker</v>
          </cell>
          <cell r="E139">
            <v>41405.85</v>
          </cell>
        </row>
        <row r="140">
          <cell r="A140" t="str">
            <v>02-411-01</v>
          </cell>
          <cell r="D140" t="str">
            <v>Commodity Variance</v>
          </cell>
          <cell r="E140">
            <v>91116.77</v>
          </cell>
        </row>
        <row r="141">
          <cell r="A141" t="str">
            <v>02-411-01</v>
          </cell>
          <cell r="D141" t="str">
            <v>Customer Charge</v>
          </cell>
          <cell r="E141">
            <v>6172751.4199999999</v>
          </cell>
        </row>
        <row r="142">
          <cell r="A142" t="str">
            <v>02-411-01</v>
          </cell>
          <cell r="D142" t="str">
            <v>Demand Variance</v>
          </cell>
          <cell r="E142">
            <v>94760.63</v>
          </cell>
        </row>
        <row r="143">
          <cell r="A143" t="str">
            <v>02-411-01</v>
          </cell>
          <cell r="D143" t="str">
            <v>Distribution Charge</v>
          </cell>
          <cell r="E143">
            <v>1079167.79</v>
          </cell>
        </row>
        <row r="144">
          <cell r="A144" t="str">
            <v>02-411-01</v>
          </cell>
          <cell r="D144" t="str">
            <v>Energy Efficiency Surcharge</v>
          </cell>
          <cell r="E144">
            <v>141010.37</v>
          </cell>
        </row>
        <row r="145">
          <cell r="A145" t="str">
            <v>02-411-01</v>
          </cell>
          <cell r="D145" t="str">
            <v>Gas Supply Charge</v>
          </cell>
          <cell r="E145">
            <v>3102573.9</v>
          </cell>
        </row>
        <row r="146">
          <cell r="A146" t="str">
            <v>02-411-01</v>
          </cell>
          <cell r="D146" t="str">
            <v>Indiana Utility Receipts Tax</v>
          </cell>
          <cell r="E146">
            <v>63757.72</v>
          </cell>
        </row>
        <row r="147">
          <cell r="A147" t="str">
            <v>02-411-01</v>
          </cell>
          <cell r="D147" t="str">
            <v>Inter Pipe Trans and Stor Chrg</v>
          </cell>
          <cell r="E147">
            <v>809310.95</v>
          </cell>
        </row>
        <row r="148">
          <cell r="A148" t="str">
            <v>02-411-01</v>
          </cell>
          <cell r="D148" t="str">
            <v>Refunds</v>
          </cell>
          <cell r="E148">
            <v>-5449.5</v>
          </cell>
        </row>
        <row r="149">
          <cell r="A149" t="str">
            <v>02-411-01</v>
          </cell>
          <cell r="D149" t="str">
            <v>Universal Service Rider</v>
          </cell>
          <cell r="E149">
            <v>11.7</v>
          </cell>
        </row>
        <row r="150">
          <cell r="A150" t="str">
            <v>02-411-01</v>
          </cell>
          <cell r="D150" t="str">
            <v xml:space="preserve">  Total</v>
          </cell>
          <cell r="E150">
            <v>11590417.6</v>
          </cell>
          <cell r="F150">
            <v>9566123.6999999993</v>
          </cell>
          <cell r="P150">
            <v>0</v>
          </cell>
        </row>
        <row r="152">
          <cell r="A152" t="str">
            <v>02-411-01</v>
          </cell>
          <cell r="D152" t="str">
            <v>Total</v>
          </cell>
          <cell r="E152">
            <v>11590417.599999998</v>
          </cell>
          <cell r="F152" t="str">
            <v>OK</v>
          </cell>
        </row>
        <row r="154">
          <cell r="A154" t="str">
            <v>02-411-14</v>
          </cell>
          <cell r="D154" t="str">
            <v>Administrative Charge</v>
          </cell>
          <cell r="E154">
            <v>4618.45</v>
          </cell>
        </row>
        <row r="155">
          <cell r="A155" t="str">
            <v>02-411-14</v>
          </cell>
          <cell r="D155" t="str">
            <v>Bad Debt Tracker Yr1</v>
          </cell>
          <cell r="E155">
            <v>31.44</v>
          </cell>
        </row>
        <row r="156">
          <cell r="A156" t="str">
            <v>02-411-14</v>
          </cell>
          <cell r="D156" t="str">
            <v>Bad Debt TrackerYr2</v>
          </cell>
          <cell r="E156">
            <v>944.59</v>
          </cell>
        </row>
        <row r="157">
          <cell r="A157" t="str">
            <v>02-411-14</v>
          </cell>
          <cell r="D157" t="str">
            <v>Commodity Variance</v>
          </cell>
          <cell r="E157">
            <v>142.26</v>
          </cell>
        </row>
        <row r="158">
          <cell r="A158" t="str">
            <v>02-411-14</v>
          </cell>
          <cell r="D158" t="str">
            <v>Customer Charge</v>
          </cell>
          <cell r="E158">
            <v>294266.13</v>
          </cell>
        </row>
        <row r="159">
          <cell r="A159" t="str">
            <v>02-411-14</v>
          </cell>
          <cell r="D159" t="str">
            <v>Demand Variance</v>
          </cell>
          <cell r="E159">
            <v>4579.62</v>
          </cell>
        </row>
        <row r="160">
          <cell r="A160" t="str">
            <v>02-411-14</v>
          </cell>
          <cell r="D160" t="str">
            <v>Distribution Charge</v>
          </cell>
          <cell r="E160">
            <v>52427.48</v>
          </cell>
        </row>
        <row r="161">
          <cell r="A161" t="str">
            <v>02-411-14</v>
          </cell>
          <cell r="D161" t="str">
            <v>Energy Efficiency Surcharge</v>
          </cell>
          <cell r="E161">
            <v>6852.8</v>
          </cell>
        </row>
        <row r="162">
          <cell r="A162" t="str">
            <v>02-411-14</v>
          </cell>
          <cell r="D162" t="str">
            <v>Indiana Utility Rcpts Tax Yr1</v>
          </cell>
          <cell r="E162">
            <v>23.79</v>
          </cell>
        </row>
        <row r="163">
          <cell r="A163" t="str">
            <v>02-411-14</v>
          </cell>
          <cell r="D163" t="str">
            <v>Indiana Utility Rcpts Tax Yr2</v>
          </cell>
          <cell r="E163">
            <v>677.94</v>
          </cell>
        </row>
        <row r="164">
          <cell r="A164" t="str">
            <v>02-411-14</v>
          </cell>
          <cell r="D164" t="str">
            <v>Inter Pipe Trans and Stor Chrg</v>
          </cell>
          <cell r="E164">
            <v>39327.61</v>
          </cell>
        </row>
        <row r="165">
          <cell r="A165" t="str">
            <v>02-411-14</v>
          </cell>
          <cell r="D165" t="str">
            <v>PPS Termination Fee</v>
          </cell>
          <cell r="E165">
            <v>180</v>
          </cell>
        </row>
        <row r="166">
          <cell r="A166" t="str">
            <v>02-411-14</v>
          </cell>
          <cell r="D166" t="str">
            <v>Price Fixed Option</v>
          </cell>
          <cell r="E166">
            <v>254088.39</v>
          </cell>
        </row>
        <row r="167">
          <cell r="A167" t="str">
            <v>02-411-14</v>
          </cell>
          <cell r="D167" t="str">
            <v>Refunds</v>
          </cell>
          <cell r="E167">
            <v>-264.08</v>
          </cell>
        </row>
        <row r="168">
          <cell r="A168" t="str">
            <v>02-411-14</v>
          </cell>
          <cell r="D168" t="str">
            <v>Universal Service Rider</v>
          </cell>
          <cell r="E168">
            <v>0</v>
          </cell>
        </row>
        <row r="169">
          <cell r="A169" t="str">
            <v>02-411-14</v>
          </cell>
          <cell r="D169" t="str">
            <v xml:space="preserve">  Total</v>
          </cell>
          <cell r="E169">
            <v>657896.42000000004</v>
          </cell>
          <cell r="F169">
            <v>464735</v>
          </cell>
          <cell r="P169">
            <v>0</v>
          </cell>
        </row>
        <row r="171">
          <cell r="A171" t="str">
            <v>02-411-14</v>
          </cell>
          <cell r="D171" t="str">
            <v>Total</v>
          </cell>
          <cell r="E171">
            <v>657896.41999999993</v>
          </cell>
          <cell r="F171" t="str">
            <v>OK</v>
          </cell>
        </row>
        <row r="173">
          <cell r="A173" t="str">
            <v>02-411-21</v>
          </cell>
          <cell r="D173" t="str">
            <v>Administrative Charge</v>
          </cell>
          <cell r="E173">
            <v>0</v>
          </cell>
        </row>
        <row r="174">
          <cell r="A174" t="str">
            <v>02-411-21</v>
          </cell>
          <cell r="D174" t="str">
            <v>Bad Debt Tracker</v>
          </cell>
          <cell r="E174">
            <v>0</v>
          </cell>
        </row>
        <row r="175">
          <cell r="A175" t="str">
            <v>02-411-21</v>
          </cell>
          <cell r="D175" t="str">
            <v>Commodity Variance</v>
          </cell>
          <cell r="E175">
            <v>0</v>
          </cell>
        </row>
        <row r="176">
          <cell r="A176" t="str">
            <v>02-411-21</v>
          </cell>
          <cell r="D176" t="str">
            <v>Customer Charge</v>
          </cell>
          <cell r="E176">
            <v>0</v>
          </cell>
        </row>
        <row r="177">
          <cell r="A177" t="str">
            <v>02-411-21</v>
          </cell>
          <cell r="D177" t="str">
            <v>Demand Variance</v>
          </cell>
          <cell r="E177">
            <v>0</v>
          </cell>
        </row>
        <row r="178">
          <cell r="A178" t="str">
            <v>02-411-21</v>
          </cell>
          <cell r="D178" t="str">
            <v>Distribution Charge</v>
          </cell>
          <cell r="E178">
            <v>0</v>
          </cell>
        </row>
        <row r="179">
          <cell r="A179" t="str">
            <v>02-411-21</v>
          </cell>
          <cell r="D179" t="str">
            <v>Energy Efficiency Surcharge</v>
          </cell>
          <cell r="E179">
            <v>0</v>
          </cell>
        </row>
        <row r="180">
          <cell r="A180" t="str">
            <v>02-411-21</v>
          </cell>
          <cell r="D180" t="str">
            <v>Indiana Utility Receipts Tax</v>
          </cell>
          <cell r="E180">
            <v>0</v>
          </cell>
        </row>
        <row r="181">
          <cell r="A181" t="str">
            <v>02-411-21</v>
          </cell>
          <cell r="D181" t="str">
            <v>Inter Pipe Trans and Stor Chrg</v>
          </cell>
          <cell r="E181">
            <v>0</v>
          </cell>
        </row>
        <row r="182">
          <cell r="A182" t="str">
            <v>02-411-21</v>
          </cell>
          <cell r="D182" t="str">
            <v>Monthly Brokerage Fee</v>
          </cell>
          <cell r="E182">
            <v>0</v>
          </cell>
        </row>
        <row r="183">
          <cell r="A183" t="str">
            <v>02-411-21</v>
          </cell>
          <cell r="D183" t="str">
            <v>Price Cap Option</v>
          </cell>
          <cell r="E183">
            <v>0</v>
          </cell>
        </row>
        <row r="184">
          <cell r="A184" t="str">
            <v>02-411-21</v>
          </cell>
          <cell r="D184" t="str">
            <v>Refunds</v>
          </cell>
          <cell r="E184">
            <v>0</v>
          </cell>
        </row>
        <row r="185">
          <cell r="A185" t="str">
            <v>02-411-21</v>
          </cell>
          <cell r="D185" t="str">
            <v>Universal Service Rider</v>
          </cell>
          <cell r="E185">
            <v>0</v>
          </cell>
        </row>
        <row r="186">
          <cell r="A186" t="str">
            <v>02-411-21</v>
          </cell>
          <cell r="D186" t="str">
            <v xml:space="preserve">  Total</v>
          </cell>
          <cell r="E186">
            <v>0</v>
          </cell>
          <cell r="F186">
            <v>0</v>
          </cell>
          <cell r="P186">
            <v>0</v>
          </cell>
        </row>
        <row r="188">
          <cell r="A188" t="str">
            <v>02-411-21</v>
          </cell>
          <cell r="D188" t="str">
            <v>Total</v>
          </cell>
          <cell r="E188">
            <v>0</v>
          </cell>
          <cell r="F188" t="str">
            <v>OK</v>
          </cell>
        </row>
        <row r="190">
          <cell r="A190" t="str">
            <v>02-411-22</v>
          </cell>
          <cell r="D190" t="str">
            <v>Administrative Charge</v>
          </cell>
          <cell r="E190">
            <v>0.15</v>
          </cell>
        </row>
        <row r="191">
          <cell r="A191" t="str">
            <v>02-411-22</v>
          </cell>
          <cell r="D191" t="str">
            <v>Bad Debt Tracker Yr1</v>
          </cell>
          <cell r="E191">
            <v>0.03</v>
          </cell>
        </row>
        <row r="192">
          <cell r="A192" t="str">
            <v>02-411-22</v>
          </cell>
          <cell r="D192" t="str">
            <v>Bad Debt TrackerYr2</v>
          </cell>
          <cell r="E192">
            <v>0</v>
          </cell>
        </row>
        <row r="193">
          <cell r="A193" t="str">
            <v>02-411-22</v>
          </cell>
          <cell r="D193" t="str">
            <v>Commodity Variance</v>
          </cell>
          <cell r="E193">
            <v>0.14000000000000001</v>
          </cell>
        </row>
        <row r="194">
          <cell r="A194" t="str">
            <v>02-411-22</v>
          </cell>
          <cell r="D194" t="str">
            <v>Customer Charge</v>
          </cell>
          <cell r="E194">
            <v>11</v>
          </cell>
        </row>
        <row r="195">
          <cell r="A195" t="str">
            <v>02-411-22</v>
          </cell>
          <cell r="D195" t="str">
            <v>Demand Variance</v>
          </cell>
          <cell r="E195">
            <v>0.15</v>
          </cell>
        </row>
        <row r="196">
          <cell r="A196" t="str">
            <v>02-411-22</v>
          </cell>
          <cell r="D196" t="str">
            <v>Distribution Charge</v>
          </cell>
          <cell r="E196">
            <v>1.71</v>
          </cell>
        </row>
        <row r="197">
          <cell r="A197" t="str">
            <v>02-411-22</v>
          </cell>
          <cell r="D197" t="str">
            <v>Energy Efficiency Surcharge</v>
          </cell>
          <cell r="E197">
            <v>0.23</v>
          </cell>
        </row>
        <row r="198">
          <cell r="A198" t="str">
            <v>02-411-22</v>
          </cell>
          <cell r="D198" t="str">
            <v>Indiana Utility Rcpts Tax Yr1</v>
          </cell>
          <cell r="E198">
            <v>0.02</v>
          </cell>
        </row>
        <row r="199">
          <cell r="A199" t="str">
            <v>02-411-22</v>
          </cell>
          <cell r="D199" t="str">
            <v>Indiana Utility Rcpts Tax Yr2</v>
          </cell>
          <cell r="E199">
            <v>0</v>
          </cell>
        </row>
        <row r="200">
          <cell r="A200" t="str">
            <v>02-411-22</v>
          </cell>
          <cell r="D200" t="str">
            <v>Inter Pipe Trans and Stor Chrg</v>
          </cell>
          <cell r="E200">
            <v>1.29</v>
          </cell>
        </row>
        <row r="201">
          <cell r="A201" t="str">
            <v>02-411-22</v>
          </cell>
          <cell r="D201" t="str">
            <v>Price Fixed Option</v>
          </cell>
          <cell r="E201">
            <v>8.2899999999999991</v>
          </cell>
        </row>
        <row r="202">
          <cell r="A202" t="str">
            <v>02-411-22</v>
          </cell>
          <cell r="D202" t="str">
            <v>Refunds</v>
          </cell>
          <cell r="E202">
            <v>-0.01</v>
          </cell>
        </row>
        <row r="203">
          <cell r="A203" t="str">
            <v>02-411-22</v>
          </cell>
          <cell r="D203" t="str">
            <v>Universal Service Rider</v>
          </cell>
          <cell r="E203">
            <v>0</v>
          </cell>
        </row>
        <row r="204">
          <cell r="A204" t="str">
            <v>02-411-22</v>
          </cell>
          <cell r="D204" t="str">
            <v xml:space="preserve">  Total</v>
          </cell>
          <cell r="E204">
            <v>22.999999999999996</v>
          </cell>
          <cell r="F204">
            <v>15.2</v>
          </cell>
          <cell r="P204">
            <v>0</v>
          </cell>
        </row>
        <row r="206">
          <cell r="A206" t="str">
            <v>02-411-22</v>
          </cell>
          <cell r="D206" t="str">
            <v>Total</v>
          </cell>
          <cell r="E206">
            <v>22.999999999999996</v>
          </cell>
          <cell r="F206" t="str">
            <v>OK</v>
          </cell>
        </row>
        <row r="208">
          <cell r="A208" t="str">
            <v>02-411-23</v>
          </cell>
          <cell r="D208" t="str">
            <v>Administrative Charge</v>
          </cell>
          <cell r="E208">
            <v>1170.5999999999999</v>
          </cell>
        </row>
        <row r="209">
          <cell r="A209" t="str">
            <v>02-411-23</v>
          </cell>
          <cell r="D209" t="str">
            <v>Bad Debt Tracker</v>
          </cell>
          <cell r="E209">
            <v>510.01</v>
          </cell>
        </row>
        <row r="210">
          <cell r="A210" t="str">
            <v>02-411-23</v>
          </cell>
          <cell r="D210" t="str">
            <v>Commodity Variance</v>
          </cell>
          <cell r="E210">
            <v>1119.8399999999999</v>
          </cell>
        </row>
        <row r="211">
          <cell r="A211" t="str">
            <v>02-411-23</v>
          </cell>
          <cell r="D211" t="str">
            <v>Customer Charge</v>
          </cell>
          <cell r="E211">
            <v>63270.54</v>
          </cell>
        </row>
        <row r="212">
          <cell r="A212" t="str">
            <v>02-411-23</v>
          </cell>
          <cell r="D212" t="str">
            <v>Demand Variance</v>
          </cell>
          <cell r="E212">
            <v>1163.23</v>
          </cell>
        </row>
        <row r="213">
          <cell r="A213" t="str">
            <v>02-411-23</v>
          </cell>
          <cell r="D213" t="str">
            <v>Distribution Charge</v>
          </cell>
          <cell r="E213">
            <v>13272.15</v>
          </cell>
        </row>
        <row r="214">
          <cell r="A214" t="str">
            <v>02-411-23</v>
          </cell>
          <cell r="D214" t="str">
            <v>Energy Efficiency Surcharge</v>
          </cell>
          <cell r="E214">
            <v>1736.35</v>
          </cell>
        </row>
        <row r="215">
          <cell r="A215" t="str">
            <v>02-411-23</v>
          </cell>
          <cell r="D215" t="str">
            <v>Indiana Utility Receipts Tax</v>
          </cell>
          <cell r="E215">
            <v>783.48</v>
          </cell>
        </row>
        <row r="216">
          <cell r="A216" t="str">
            <v>02-411-23</v>
          </cell>
          <cell r="D216" t="str">
            <v>Inter Pipe Trans and Stor Chrg</v>
          </cell>
          <cell r="E216">
            <v>9955.64</v>
          </cell>
        </row>
        <row r="217">
          <cell r="A217" t="str">
            <v>02-411-23</v>
          </cell>
          <cell r="D217" t="str">
            <v>Monthly Brokerage Fee</v>
          </cell>
          <cell r="E217">
            <v>34677.480000000003</v>
          </cell>
        </row>
        <row r="218">
          <cell r="A218" t="str">
            <v>02-411-23</v>
          </cell>
          <cell r="D218" t="str">
            <v>Price Cap Option</v>
          </cell>
          <cell r="E218">
            <v>38123.51</v>
          </cell>
        </row>
        <row r="219">
          <cell r="A219" t="str">
            <v>02-411-23</v>
          </cell>
          <cell r="D219" t="str">
            <v>Refunds</v>
          </cell>
          <cell r="E219">
            <v>-67.22</v>
          </cell>
        </row>
        <row r="220">
          <cell r="A220" t="str">
            <v>02-411-23</v>
          </cell>
          <cell r="D220" t="str">
            <v>PPS Termination Fee</v>
          </cell>
          <cell r="E220">
            <v>0</v>
          </cell>
        </row>
        <row r="221">
          <cell r="A221" t="str">
            <v>02-411-23</v>
          </cell>
          <cell r="D221" t="str">
            <v>Universal Service Rider</v>
          </cell>
          <cell r="E221">
            <v>0</v>
          </cell>
        </row>
        <row r="222">
          <cell r="A222" t="str">
            <v>02-411-23</v>
          </cell>
          <cell r="D222" t="str">
            <v xml:space="preserve">  Total</v>
          </cell>
          <cell r="E222">
            <v>165715.61000000002</v>
          </cell>
          <cell r="F222">
            <v>117648</v>
          </cell>
          <cell r="P222">
            <v>0</v>
          </cell>
        </row>
        <row r="224">
          <cell r="A224" t="str">
            <v>02-411-23</v>
          </cell>
          <cell r="D224" t="str">
            <v>Total</v>
          </cell>
          <cell r="E224">
            <v>165715.61000000002</v>
          </cell>
          <cell r="F224" t="str">
            <v>OK</v>
          </cell>
        </row>
        <row r="226">
          <cell r="A226" t="str">
            <v>02-411-41</v>
          </cell>
          <cell r="D226" t="str">
            <v>Administrative Charge</v>
          </cell>
          <cell r="E226">
            <v>0</v>
          </cell>
        </row>
        <row r="227">
          <cell r="A227" t="str">
            <v>02-411-41</v>
          </cell>
          <cell r="D227" t="str">
            <v>Bad Debt Tracker</v>
          </cell>
          <cell r="E227">
            <v>1617.08</v>
          </cell>
        </row>
        <row r="228">
          <cell r="A228" t="str">
            <v>02-411-41</v>
          </cell>
          <cell r="D228" t="str">
            <v>Commodity Variance</v>
          </cell>
          <cell r="E228">
            <v>3557.46</v>
          </cell>
        </row>
        <row r="229">
          <cell r="A229" t="str">
            <v>02-411-41</v>
          </cell>
          <cell r="D229" t="str">
            <v>Customer Charge</v>
          </cell>
          <cell r="E229">
            <v>239896.44</v>
          </cell>
        </row>
        <row r="230">
          <cell r="A230" t="str">
            <v>02-411-41</v>
          </cell>
          <cell r="D230" t="str">
            <v>Demand Variance</v>
          </cell>
          <cell r="E230">
            <v>3687.76</v>
          </cell>
        </row>
        <row r="231">
          <cell r="A231" t="str">
            <v>02-411-41</v>
          </cell>
          <cell r="D231" t="str">
            <v>Distribution Charge</v>
          </cell>
          <cell r="E231">
            <v>42075.199999999997</v>
          </cell>
        </row>
        <row r="232">
          <cell r="A232" t="str">
            <v>02-411-41</v>
          </cell>
          <cell r="D232" t="str">
            <v>Energy Efficiency Surcharge</v>
          </cell>
          <cell r="E232">
            <v>5501.33</v>
          </cell>
        </row>
        <row r="233">
          <cell r="A233" t="str">
            <v>02-411-41</v>
          </cell>
          <cell r="D233" t="str">
            <v>Gas Supply Charge</v>
          </cell>
          <cell r="E233">
            <v>121115.74</v>
          </cell>
        </row>
        <row r="234">
          <cell r="A234" t="str">
            <v>02-411-41</v>
          </cell>
          <cell r="D234" t="str">
            <v>Indiana Utility Receipts Tax</v>
          </cell>
          <cell r="E234">
            <v>2489.41</v>
          </cell>
        </row>
        <row r="235">
          <cell r="A235" t="str">
            <v>02-411-41</v>
          </cell>
          <cell r="D235" t="str">
            <v>Inter Pipe Trans and Stor Chrg</v>
          </cell>
          <cell r="E235">
            <v>31556.69</v>
          </cell>
        </row>
        <row r="236">
          <cell r="A236" t="str">
            <v>02-411-41</v>
          </cell>
          <cell r="D236" t="str">
            <v>Low Inc Disc Tier1 Taxable- NI</v>
          </cell>
          <cell r="E236">
            <v>101.08</v>
          </cell>
        </row>
        <row r="237">
          <cell r="A237" t="str">
            <v>02-411-41</v>
          </cell>
          <cell r="D237" t="str">
            <v>Low Inc Disc Tier2 Taxable- NI</v>
          </cell>
          <cell r="E237">
            <v>948.15</v>
          </cell>
        </row>
        <row r="238">
          <cell r="A238" t="str">
            <v>02-411-41</v>
          </cell>
          <cell r="D238" t="str">
            <v>Low Inc Disc Tier3 Taxable- NI</v>
          </cell>
          <cell r="E238">
            <v>864.74</v>
          </cell>
        </row>
        <row r="239">
          <cell r="A239" t="str">
            <v>02-411-41</v>
          </cell>
          <cell r="D239" t="str">
            <v>Refunds</v>
          </cell>
          <cell r="E239">
            <v>-209.75</v>
          </cell>
        </row>
        <row r="240">
          <cell r="A240" t="str">
            <v>02-411-41</v>
          </cell>
          <cell r="D240" t="str">
            <v>Universal Service Rider</v>
          </cell>
          <cell r="E240">
            <v>0</v>
          </cell>
        </row>
        <row r="241">
          <cell r="A241" t="str">
            <v>02-411-41</v>
          </cell>
          <cell r="D241" t="str">
            <v xml:space="preserve">  Total</v>
          </cell>
          <cell r="E241">
            <v>453201.33</v>
          </cell>
          <cell r="F241">
            <v>372966.8</v>
          </cell>
          <cell r="P241">
            <v>0</v>
          </cell>
        </row>
        <row r="243">
          <cell r="A243" t="str">
            <v>02-411-41</v>
          </cell>
          <cell r="D243" t="str">
            <v>Total</v>
          </cell>
          <cell r="E243">
            <v>453201.33</v>
          </cell>
          <cell r="F243" t="str">
            <v>OK</v>
          </cell>
        </row>
        <row r="245">
          <cell r="A245" t="str">
            <v>02-411-44</v>
          </cell>
          <cell r="D245" t="str">
            <v>Administrative Charge</v>
          </cell>
          <cell r="E245">
            <v>180.15</v>
          </cell>
        </row>
        <row r="246">
          <cell r="A246" t="str">
            <v>02-411-44</v>
          </cell>
          <cell r="D246" t="str">
            <v>Bad Debt Tracker Yr1</v>
          </cell>
          <cell r="E246">
            <v>2.75</v>
          </cell>
        </row>
        <row r="247">
          <cell r="A247" t="str">
            <v>02-411-44</v>
          </cell>
          <cell r="D247" t="str">
            <v>Bad Debt TrackerYr2</v>
          </cell>
          <cell r="E247">
            <v>35.46</v>
          </cell>
        </row>
        <row r="248">
          <cell r="A248" t="str">
            <v>02-411-44</v>
          </cell>
          <cell r="D248" t="str">
            <v>Commodity Variance</v>
          </cell>
          <cell r="E248">
            <v>12.36</v>
          </cell>
        </row>
        <row r="249">
          <cell r="A249" t="str">
            <v>02-411-44</v>
          </cell>
          <cell r="D249" t="str">
            <v>Customer Charge</v>
          </cell>
          <cell r="E249">
            <v>11472.63</v>
          </cell>
        </row>
        <row r="250">
          <cell r="A250" t="str">
            <v>02-411-44</v>
          </cell>
          <cell r="D250" t="str">
            <v>Demand Variance</v>
          </cell>
          <cell r="E250">
            <v>180.09</v>
          </cell>
        </row>
        <row r="251">
          <cell r="A251" t="str">
            <v>02-411-44</v>
          </cell>
          <cell r="D251" t="str">
            <v>Distribution Charge</v>
          </cell>
          <cell r="E251">
            <v>2045.16</v>
          </cell>
        </row>
        <row r="252">
          <cell r="A252" t="str">
            <v>02-411-44</v>
          </cell>
          <cell r="D252" t="str">
            <v>Energy Efficiency Surcharge</v>
          </cell>
          <cell r="E252">
            <v>267.51</v>
          </cell>
        </row>
        <row r="253">
          <cell r="A253" t="str">
            <v>02-411-44</v>
          </cell>
          <cell r="D253" t="str">
            <v>Gas Supply Charge</v>
          </cell>
          <cell r="E253">
            <v>0</v>
          </cell>
        </row>
        <row r="254">
          <cell r="A254" t="str">
            <v>02-411-44</v>
          </cell>
          <cell r="D254" t="str">
            <v>Indiana Utility Rcpts Tax Yr1</v>
          </cell>
          <cell r="E254">
            <v>2.12</v>
          </cell>
        </row>
        <row r="255">
          <cell r="A255" t="str">
            <v>02-411-44</v>
          </cell>
          <cell r="D255" t="str">
            <v>Indiana Utility Rcpts Tax Yr2</v>
          </cell>
          <cell r="E255">
            <v>25.34</v>
          </cell>
        </row>
        <row r="256">
          <cell r="A256" t="str">
            <v>02-411-44</v>
          </cell>
          <cell r="D256" t="str">
            <v>Inter Pipe Trans and Stor Chrg</v>
          </cell>
          <cell r="E256">
            <v>1531.8</v>
          </cell>
        </row>
        <row r="257">
          <cell r="A257" t="str">
            <v>02-411-44</v>
          </cell>
          <cell r="D257" t="str">
            <v>Low Inc Disc Tier1 Taxable- NI</v>
          </cell>
          <cell r="E257">
            <v>7.81</v>
          </cell>
        </row>
        <row r="258">
          <cell r="A258" t="str">
            <v>02-411-44</v>
          </cell>
          <cell r="D258" t="str">
            <v>Low Inc Disc Tier2 Taxable- NI</v>
          </cell>
          <cell r="E258">
            <v>38.65</v>
          </cell>
        </row>
        <row r="259">
          <cell r="A259" t="str">
            <v>02-411-44</v>
          </cell>
          <cell r="D259" t="str">
            <v>Low Inc Disc Tier3 Taxable- NI</v>
          </cell>
          <cell r="E259">
            <v>64.59</v>
          </cell>
        </row>
        <row r="260">
          <cell r="A260" t="str">
            <v>02-411-44</v>
          </cell>
          <cell r="D260" t="str">
            <v>Price Fixed Option</v>
          </cell>
          <cell r="E260">
            <v>9923.92</v>
          </cell>
        </row>
        <row r="261">
          <cell r="A261" t="str">
            <v>02-411-44</v>
          </cell>
          <cell r="D261" t="str">
            <v>Refunds</v>
          </cell>
          <cell r="E261">
            <v>-9.99</v>
          </cell>
        </row>
        <row r="262">
          <cell r="A262" t="str">
            <v>02-411-44</v>
          </cell>
          <cell r="D262" t="str">
            <v>PPS Termination Fee</v>
          </cell>
          <cell r="E262">
            <v>0</v>
          </cell>
        </row>
        <row r="263">
          <cell r="A263" t="str">
            <v>02-411-44</v>
          </cell>
          <cell r="D263" t="str">
            <v>Universal Service Rider</v>
          </cell>
          <cell r="E263">
            <v>0</v>
          </cell>
        </row>
        <row r="264">
          <cell r="A264" t="str">
            <v>02-411-44</v>
          </cell>
          <cell r="D264" t="str">
            <v xml:space="preserve">  Total</v>
          </cell>
          <cell r="E264">
            <v>25780.349999999995</v>
          </cell>
          <cell r="F264">
            <v>18128.8</v>
          </cell>
          <cell r="P264">
            <v>0</v>
          </cell>
        </row>
        <row r="266">
          <cell r="A266" t="str">
            <v>02-411-44</v>
          </cell>
          <cell r="D266" t="str">
            <v>Total</v>
          </cell>
          <cell r="E266">
            <v>25780.35</v>
          </cell>
          <cell r="F266" t="str">
            <v>OK</v>
          </cell>
        </row>
        <row r="268">
          <cell r="A268" t="str">
            <v>02-411-45</v>
          </cell>
          <cell r="D268" t="str">
            <v>Administrative Charge</v>
          </cell>
          <cell r="E268">
            <v>55.01</v>
          </cell>
        </row>
        <row r="269">
          <cell r="A269" t="str">
            <v>02-411-45</v>
          </cell>
          <cell r="D269" t="str">
            <v>Bad Debt Tracker</v>
          </cell>
          <cell r="E269">
            <v>23.86</v>
          </cell>
        </row>
        <row r="270">
          <cell r="A270" t="str">
            <v>02-411-45</v>
          </cell>
          <cell r="D270" t="str">
            <v>Commodity Variance</v>
          </cell>
          <cell r="E270">
            <v>52.15</v>
          </cell>
        </row>
        <row r="271">
          <cell r="A271" t="str">
            <v>02-411-45</v>
          </cell>
          <cell r="D271" t="str">
            <v>Customer Charge</v>
          </cell>
          <cell r="E271">
            <v>2915</v>
          </cell>
        </row>
        <row r="272">
          <cell r="A272" t="str">
            <v>02-411-45</v>
          </cell>
          <cell r="D272" t="str">
            <v>Demand Variance</v>
          </cell>
          <cell r="E272">
            <v>55.47</v>
          </cell>
        </row>
        <row r="273">
          <cell r="A273" t="str">
            <v>02-411-45</v>
          </cell>
          <cell r="D273" t="str">
            <v>Distribution Charge</v>
          </cell>
          <cell r="E273">
            <v>623.66999999999996</v>
          </cell>
        </row>
        <row r="274">
          <cell r="A274" t="str">
            <v>02-411-45</v>
          </cell>
          <cell r="D274" t="str">
            <v>Energy Efficiency Surcharge</v>
          </cell>
          <cell r="E274">
            <v>81.64</v>
          </cell>
        </row>
        <row r="275">
          <cell r="A275" t="str">
            <v>02-411-45</v>
          </cell>
          <cell r="D275" t="str">
            <v>Gas Supply Charge</v>
          </cell>
          <cell r="E275">
            <v>0</v>
          </cell>
        </row>
        <row r="276">
          <cell r="A276" t="str">
            <v>02-411-45</v>
          </cell>
          <cell r="D276" t="str">
            <v>Indiana Utility Receipts Tax</v>
          </cell>
          <cell r="E276">
            <v>37.200000000000003</v>
          </cell>
        </row>
        <row r="277">
          <cell r="A277" t="str">
            <v>02-411-45</v>
          </cell>
          <cell r="D277" t="str">
            <v>Inter Pipe Trans and Stor Chrg</v>
          </cell>
          <cell r="E277">
            <v>467.8</v>
          </cell>
        </row>
        <row r="278">
          <cell r="A278" t="str">
            <v>02-411-45</v>
          </cell>
          <cell r="D278" t="str">
            <v>Low Inc Disc Tier1 Taxable- NI</v>
          </cell>
          <cell r="E278">
            <v>-6.22</v>
          </cell>
        </row>
        <row r="279">
          <cell r="A279" t="str">
            <v>02-411-45</v>
          </cell>
          <cell r="D279" t="str">
            <v>Low Inc Disc Tier2 Taxable- NI</v>
          </cell>
          <cell r="E279">
            <v>14.34</v>
          </cell>
        </row>
        <row r="280">
          <cell r="A280" t="str">
            <v>02-411-45</v>
          </cell>
          <cell r="D280" t="str">
            <v>Low Inc Disc Tier3 Taxable- NI</v>
          </cell>
          <cell r="E280">
            <v>-0.36</v>
          </cell>
        </row>
        <row r="281">
          <cell r="A281" t="str">
            <v>02-411-45</v>
          </cell>
          <cell r="D281" t="str">
            <v>Monthly Brokerage Fee</v>
          </cell>
          <cell r="E281">
            <v>1609.3</v>
          </cell>
        </row>
        <row r="282">
          <cell r="A282" t="str">
            <v>02-411-45</v>
          </cell>
          <cell r="D282" t="str">
            <v>Price Cap Option</v>
          </cell>
          <cell r="E282">
            <v>1813.71</v>
          </cell>
        </row>
        <row r="283">
          <cell r="A283" t="str">
            <v>02-411-45</v>
          </cell>
          <cell r="D283" t="str">
            <v>Refunds</v>
          </cell>
          <cell r="E283">
            <v>-3.17</v>
          </cell>
        </row>
        <row r="284">
          <cell r="A284" t="str">
            <v>02-411-45</v>
          </cell>
          <cell r="D284" t="str">
            <v>Universal Service Rider</v>
          </cell>
          <cell r="E284">
            <v>0</v>
          </cell>
        </row>
        <row r="285">
          <cell r="A285" t="str">
            <v>02-411-45</v>
          </cell>
          <cell r="D285" t="str">
            <v xml:space="preserve">  Total</v>
          </cell>
          <cell r="E285">
            <v>7739.4</v>
          </cell>
          <cell r="F285">
            <v>5528.3</v>
          </cell>
          <cell r="P285">
            <v>0</v>
          </cell>
        </row>
        <row r="287">
          <cell r="A287" t="str">
            <v>02-411-45</v>
          </cell>
          <cell r="D287" t="str">
            <v>Total</v>
          </cell>
          <cell r="E287">
            <v>7739.4000000000005</v>
          </cell>
          <cell r="F287" t="str">
            <v>OK</v>
          </cell>
        </row>
        <row r="289">
          <cell r="A289" t="str">
            <v>03-411-03</v>
          </cell>
          <cell r="D289" t="str">
            <v>Bad Debt Tracker</v>
          </cell>
          <cell r="E289">
            <v>0</v>
          </cell>
        </row>
        <row r="290">
          <cell r="A290" t="str">
            <v>03-411-03</v>
          </cell>
          <cell r="D290" t="str">
            <v>Commodity Variance</v>
          </cell>
          <cell r="E290">
            <v>0</v>
          </cell>
        </row>
        <row r="291">
          <cell r="A291" t="str">
            <v>03-411-03</v>
          </cell>
          <cell r="D291" t="str">
            <v>Customer Charge</v>
          </cell>
          <cell r="E291">
            <v>0</v>
          </cell>
        </row>
        <row r="292">
          <cell r="A292" t="str">
            <v>03-411-03</v>
          </cell>
          <cell r="D292" t="str">
            <v>Demand Variance</v>
          </cell>
          <cell r="E292">
            <v>0</v>
          </cell>
        </row>
        <row r="293">
          <cell r="A293" t="str">
            <v>03-411-03</v>
          </cell>
          <cell r="D293" t="str">
            <v>Distribution Charge</v>
          </cell>
          <cell r="E293">
            <v>0</v>
          </cell>
        </row>
        <row r="294">
          <cell r="A294" t="str">
            <v>03-411-03</v>
          </cell>
          <cell r="D294" t="str">
            <v>Energy Efficiency Surcharge</v>
          </cell>
          <cell r="E294">
            <v>0</v>
          </cell>
        </row>
        <row r="295">
          <cell r="A295" t="str">
            <v>03-411-03</v>
          </cell>
          <cell r="D295" t="str">
            <v>Gas Supply Charge</v>
          </cell>
          <cell r="E295">
            <v>0</v>
          </cell>
        </row>
        <row r="296">
          <cell r="A296" t="str">
            <v>03-411-03</v>
          </cell>
          <cell r="D296" t="str">
            <v>Indiana Utility Receipts Tax</v>
          </cell>
          <cell r="E296">
            <v>0</v>
          </cell>
        </row>
        <row r="297">
          <cell r="A297" t="str">
            <v>03-411-03</v>
          </cell>
          <cell r="D297" t="str">
            <v>Inter Pipe Trans and Stor Chrg</v>
          </cell>
          <cell r="E297">
            <v>0</v>
          </cell>
        </row>
        <row r="298">
          <cell r="A298" t="str">
            <v>03-411-03</v>
          </cell>
          <cell r="D298" t="str">
            <v>Refunds</v>
          </cell>
          <cell r="E298">
            <v>0</v>
          </cell>
        </row>
        <row r="299">
          <cell r="A299" t="str">
            <v>03-411-03</v>
          </cell>
          <cell r="D299" t="str">
            <v>Universal Service Rider</v>
          </cell>
          <cell r="E299">
            <v>0</v>
          </cell>
        </row>
        <row r="300">
          <cell r="A300" t="str">
            <v>03-411-03</v>
          </cell>
          <cell r="D300" t="str">
            <v xml:space="preserve">  Total</v>
          </cell>
          <cell r="E300">
            <v>0</v>
          </cell>
          <cell r="F300">
            <v>0</v>
          </cell>
          <cell r="P300">
            <v>0</v>
          </cell>
        </row>
        <row r="302">
          <cell r="A302" t="str">
            <v>03-411-03</v>
          </cell>
          <cell r="D302" t="str">
            <v>Total</v>
          </cell>
          <cell r="E302">
            <v>0</v>
          </cell>
          <cell r="F302" t="str">
            <v>OK</v>
          </cell>
        </row>
        <row r="304">
          <cell r="A304" t="str">
            <v>04-421-01</v>
          </cell>
          <cell r="D304" t="str">
            <v>Bad Debt Tracker</v>
          </cell>
          <cell r="E304">
            <v>4593.7299999999996</v>
          </cell>
        </row>
        <row r="305">
          <cell r="A305" t="str">
            <v>04-421-01</v>
          </cell>
          <cell r="D305" t="str">
            <v>Commodity Variance</v>
          </cell>
          <cell r="E305">
            <v>24007.32</v>
          </cell>
        </row>
        <row r="306">
          <cell r="A306" t="str">
            <v>04-421-01</v>
          </cell>
          <cell r="D306" t="str">
            <v>Customer Charge</v>
          </cell>
          <cell r="E306">
            <v>338234</v>
          </cell>
        </row>
        <row r="307">
          <cell r="A307" t="str">
            <v>04-421-01</v>
          </cell>
          <cell r="D307" t="str">
            <v>Demand Variance</v>
          </cell>
          <cell r="E307">
            <v>26673.89</v>
          </cell>
        </row>
        <row r="308">
          <cell r="A308" t="str">
            <v>04-421-01</v>
          </cell>
          <cell r="D308" t="str">
            <v>Distribution Charge</v>
          </cell>
          <cell r="E308">
            <v>106746.29</v>
          </cell>
        </row>
        <row r="309">
          <cell r="A309" t="str">
            <v>04-421-01</v>
          </cell>
          <cell r="D309" t="str">
            <v>Energy Efficiency Surcharge</v>
          </cell>
          <cell r="E309">
            <v>31.96</v>
          </cell>
        </row>
        <row r="310">
          <cell r="A310" t="str">
            <v>04-421-01</v>
          </cell>
          <cell r="D310" t="str">
            <v>Gas Supply Charge</v>
          </cell>
          <cell r="E310">
            <v>350838.56</v>
          </cell>
        </row>
        <row r="311">
          <cell r="A311" t="str">
            <v>04-421-01</v>
          </cell>
          <cell r="D311" t="str">
            <v>Indiana Utility Receipts Tax</v>
          </cell>
          <cell r="E311">
            <v>7982.84</v>
          </cell>
        </row>
        <row r="312">
          <cell r="A312" t="str">
            <v>04-421-01</v>
          </cell>
          <cell r="D312" t="str">
            <v>Inter Pipe Trans and Stor Chrg</v>
          </cell>
          <cell r="E312">
            <v>110507.91</v>
          </cell>
        </row>
        <row r="313">
          <cell r="A313" t="str">
            <v>04-421-01</v>
          </cell>
          <cell r="D313" t="str">
            <v>Refunds</v>
          </cell>
          <cell r="E313">
            <v>-640.07000000000005</v>
          </cell>
        </row>
        <row r="314">
          <cell r="A314" t="str">
            <v>04-421-01</v>
          </cell>
          <cell r="D314" t="str">
            <v>Universal Service Rider</v>
          </cell>
          <cell r="E314">
            <v>0</v>
          </cell>
        </row>
        <row r="315">
          <cell r="A315" t="str">
            <v>04-421-01</v>
          </cell>
          <cell r="D315" t="str">
            <v xml:space="preserve">  Total</v>
          </cell>
          <cell r="E315">
            <v>968976.43</v>
          </cell>
          <cell r="F315">
            <v>1066855.8</v>
          </cell>
          <cell r="P315">
            <v>0</v>
          </cell>
        </row>
        <row r="317">
          <cell r="A317" t="str">
            <v>04-421-01</v>
          </cell>
          <cell r="D317" t="str">
            <v>Total</v>
          </cell>
          <cell r="E317">
            <v>968976.43000000017</v>
          </cell>
          <cell r="F317" t="str">
            <v>OK</v>
          </cell>
        </row>
        <row r="319">
          <cell r="A319" t="str">
            <v>04-421-12</v>
          </cell>
          <cell r="D319" t="str">
            <v>Administrative Charge</v>
          </cell>
          <cell r="E319">
            <v>74.37</v>
          </cell>
        </row>
        <row r="320">
          <cell r="A320" t="str">
            <v>04-421-12</v>
          </cell>
          <cell r="D320" t="str">
            <v>Bad Debt Tracker Yr1</v>
          </cell>
          <cell r="E320">
            <v>0</v>
          </cell>
        </row>
        <row r="321">
          <cell r="A321" t="str">
            <v>04-421-12</v>
          </cell>
          <cell r="D321" t="str">
            <v>Bad Debt TrackerYr2</v>
          </cell>
          <cell r="E321">
            <v>15.37</v>
          </cell>
        </row>
        <row r="322">
          <cell r="A322" t="str">
            <v>04-421-12</v>
          </cell>
          <cell r="D322" t="str">
            <v>Commodity Variance</v>
          </cell>
          <cell r="E322">
            <v>0.02</v>
          </cell>
        </row>
        <row r="323">
          <cell r="A323" t="str">
            <v>04-421-12</v>
          </cell>
          <cell r="D323" t="str">
            <v>Customer Charge</v>
          </cell>
          <cell r="E323">
            <v>1910</v>
          </cell>
        </row>
        <row r="324">
          <cell r="A324" t="str">
            <v>04-421-12</v>
          </cell>
          <cell r="D324" t="str">
            <v>Demand Variance</v>
          </cell>
          <cell r="E324">
            <v>190.63</v>
          </cell>
        </row>
        <row r="325">
          <cell r="A325" t="str">
            <v>04-421-12</v>
          </cell>
          <cell r="D325" t="str">
            <v>Distribution Charge</v>
          </cell>
          <cell r="E325">
            <v>744.13</v>
          </cell>
        </row>
        <row r="326">
          <cell r="A326" t="str">
            <v>04-421-12</v>
          </cell>
          <cell r="D326" t="str">
            <v>Energy Efficiency Surcharge</v>
          </cell>
          <cell r="E326">
            <v>-14.8</v>
          </cell>
        </row>
        <row r="327">
          <cell r="A327" t="str">
            <v>04-421-12</v>
          </cell>
          <cell r="D327" t="str">
            <v>Indiana Utility Rcpts Tax Yr1</v>
          </cell>
          <cell r="E327">
            <v>0</v>
          </cell>
        </row>
        <row r="328">
          <cell r="A328" t="str">
            <v>04-421-12</v>
          </cell>
          <cell r="D328" t="str">
            <v>Indiana Utility Rcpts Tax Yr2</v>
          </cell>
          <cell r="E328">
            <v>14.87</v>
          </cell>
        </row>
        <row r="329">
          <cell r="A329" t="str">
            <v>04-421-12</v>
          </cell>
          <cell r="D329" t="str">
            <v>Inter Pipe Trans and Stor Chrg</v>
          </cell>
          <cell r="E329">
            <v>770.51</v>
          </cell>
        </row>
        <row r="330">
          <cell r="A330" t="str">
            <v>04-421-12</v>
          </cell>
          <cell r="D330" t="str">
            <v>Price Fixed Option</v>
          </cell>
          <cell r="E330">
            <v>4088.88</v>
          </cell>
        </row>
        <row r="331">
          <cell r="A331" t="str">
            <v>04-421-12</v>
          </cell>
          <cell r="D331" t="str">
            <v>Refunds</v>
          </cell>
          <cell r="E331">
            <v>-4.3899999999999997</v>
          </cell>
        </row>
        <row r="332">
          <cell r="A332" t="str">
            <v>04-421-12</v>
          </cell>
          <cell r="D332" t="str">
            <v>PPS Termination Fee</v>
          </cell>
          <cell r="E332">
            <v>0</v>
          </cell>
        </row>
        <row r="333">
          <cell r="A333" t="str">
            <v>04-421-12</v>
          </cell>
          <cell r="D333" t="str">
            <v>Universal Service Rider</v>
          </cell>
          <cell r="E333">
            <v>0</v>
          </cell>
        </row>
        <row r="334">
          <cell r="A334" t="str">
            <v>04-421-12</v>
          </cell>
          <cell r="D334" t="str">
            <v xml:space="preserve">  Total</v>
          </cell>
          <cell r="E334">
            <v>7789.5899999999992</v>
          </cell>
          <cell r="F334">
            <v>7437.2</v>
          </cell>
          <cell r="P334">
            <v>0</v>
          </cell>
        </row>
        <row r="336">
          <cell r="A336" t="str">
            <v>04-421-12</v>
          </cell>
          <cell r="D336" t="str">
            <v>Total</v>
          </cell>
          <cell r="E336">
            <v>7789.5899999999992</v>
          </cell>
          <cell r="F336" t="str">
            <v>OK</v>
          </cell>
        </row>
        <row r="338">
          <cell r="A338" t="str">
            <v>04-421-13</v>
          </cell>
          <cell r="D338" t="str">
            <v>Administrative Charge</v>
          </cell>
          <cell r="E338">
            <v>35.11</v>
          </cell>
        </row>
        <row r="339">
          <cell r="A339" t="str">
            <v>04-421-13</v>
          </cell>
          <cell r="D339" t="str">
            <v>Bad Debt Tracker</v>
          </cell>
          <cell r="E339">
            <v>15.14</v>
          </cell>
        </row>
        <row r="340">
          <cell r="A340" t="str">
            <v>04-421-13</v>
          </cell>
          <cell r="D340" t="str">
            <v>Brokerage Fee</v>
          </cell>
          <cell r="E340">
            <v>218.75</v>
          </cell>
        </row>
        <row r="341">
          <cell r="A341" t="str">
            <v>04-421-13</v>
          </cell>
          <cell r="D341" t="str">
            <v>Commodity Variance</v>
          </cell>
          <cell r="E341">
            <v>79.42</v>
          </cell>
        </row>
        <row r="342">
          <cell r="A342" t="str">
            <v>04-421-13</v>
          </cell>
          <cell r="D342" t="str">
            <v>Customer Charge</v>
          </cell>
          <cell r="E342">
            <v>750</v>
          </cell>
        </row>
        <row r="343">
          <cell r="A343" t="str">
            <v>04-421-13</v>
          </cell>
          <cell r="D343" t="str">
            <v>Demand Variance</v>
          </cell>
          <cell r="E343">
            <v>87.14</v>
          </cell>
        </row>
        <row r="344">
          <cell r="A344" t="str">
            <v>04-421-13</v>
          </cell>
          <cell r="D344" t="str">
            <v>Distribution Charge</v>
          </cell>
          <cell r="E344">
            <v>351.33</v>
          </cell>
        </row>
        <row r="345">
          <cell r="A345" t="str">
            <v>04-421-13</v>
          </cell>
          <cell r="D345" t="str">
            <v>Energy Efficiency Surcharge</v>
          </cell>
          <cell r="E345">
            <v>1.56</v>
          </cell>
        </row>
        <row r="346">
          <cell r="A346" t="str">
            <v>04-421-13</v>
          </cell>
          <cell r="D346" t="str">
            <v>Indiana Utility Receipts Tax</v>
          </cell>
          <cell r="E346">
            <v>26.37</v>
          </cell>
        </row>
        <row r="347">
          <cell r="A347" t="str">
            <v>04-421-13</v>
          </cell>
          <cell r="D347" t="str">
            <v>Inter Pipe Trans and Stor Chrg</v>
          </cell>
          <cell r="E347">
            <v>363.77</v>
          </cell>
        </row>
        <row r="348">
          <cell r="A348" t="str">
            <v>04-421-13</v>
          </cell>
          <cell r="D348" t="str">
            <v>Price Cap Option</v>
          </cell>
          <cell r="E348">
            <v>1160.0999999999999</v>
          </cell>
        </row>
        <row r="349">
          <cell r="A349" t="str">
            <v>04-421-13</v>
          </cell>
          <cell r="D349" t="str">
            <v>Refunds</v>
          </cell>
          <cell r="E349">
            <v>-2.09</v>
          </cell>
        </row>
        <row r="350">
          <cell r="A350" t="str">
            <v>04-421-13</v>
          </cell>
          <cell r="D350" t="str">
            <v>Universal Service Rider</v>
          </cell>
          <cell r="E350">
            <v>0</v>
          </cell>
        </row>
        <row r="351">
          <cell r="A351" t="str">
            <v>04-421-13</v>
          </cell>
          <cell r="D351" t="str">
            <v xml:space="preserve">  Total</v>
          </cell>
          <cell r="E351">
            <v>3086.5999999999995</v>
          </cell>
          <cell r="F351">
            <v>3511.2</v>
          </cell>
          <cell r="P351">
            <v>0</v>
          </cell>
        </row>
        <row r="353">
          <cell r="A353" t="str">
            <v>04-421-13</v>
          </cell>
          <cell r="D353" t="str">
            <v>Total</v>
          </cell>
          <cell r="E353">
            <v>3086.6</v>
          </cell>
          <cell r="F353" t="str">
            <v>OK</v>
          </cell>
        </row>
        <row r="355">
          <cell r="A355" t="str">
            <v>04-425-01</v>
          </cell>
          <cell r="D355" t="str">
            <v>Bad Debt Tracker</v>
          </cell>
          <cell r="E355">
            <v>313.76</v>
          </cell>
        </row>
        <row r="356">
          <cell r="A356" t="str">
            <v>04-425-01</v>
          </cell>
          <cell r="D356" t="str">
            <v>Commodity Variance</v>
          </cell>
          <cell r="E356">
            <v>1659.37</v>
          </cell>
        </row>
        <row r="357">
          <cell r="A357" t="str">
            <v>04-425-01</v>
          </cell>
          <cell r="D357" t="str">
            <v>Customer Charge</v>
          </cell>
          <cell r="E357">
            <v>4850</v>
          </cell>
        </row>
        <row r="358">
          <cell r="A358" t="str">
            <v>04-425-01</v>
          </cell>
          <cell r="D358" t="str">
            <v>Demand Variance</v>
          </cell>
          <cell r="E358">
            <v>1728.2</v>
          </cell>
        </row>
        <row r="359">
          <cell r="A359" t="str">
            <v>04-425-01</v>
          </cell>
          <cell r="D359" t="str">
            <v>Distribution Charge</v>
          </cell>
          <cell r="E359">
            <v>4246.79</v>
          </cell>
        </row>
        <row r="360">
          <cell r="A360" t="str">
            <v>04-425-01</v>
          </cell>
          <cell r="D360" t="str">
            <v>Energy Efficiency Surcharge</v>
          </cell>
          <cell r="E360">
            <v>28.29</v>
          </cell>
        </row>
        <row r="361">
          <cell r="A361" t="str">
            <v>04-425-01</v>
          </cell>
          <cell r="D361" t="str">
            <v>Gas Supply Charge</v>
          </cell>
          <cell r="E361">
            <v>23606.12</v>
          </cell>
        </row>
        <row r="362">
          <cell r="A362" t="str">
            <v>04-425-01</v>
          </cell>
          <cell r="D362" t="str">
            <v>Indiana Utility Receipts Tax</v>
          </cell>
          <cell r="E362">
            <v>536.13</v>
          </cell>
        </row>
        <row r="363">
          <cell r="A363" t="str">
            <v>04-425-01</v>
          </cell>
          <cell r="D363" t="str">
            <v>Inter Pipe Trans and Stor Chrg</v>
          </cell>
          <cell r="E363">
            <v>7392.42</v>
          </cell>
        </row>
        <row r="364">
          <cell r="A364" t="str">
            <v>04-425-01</v>
          </cell>
          <cell r="D364" t="str">
            <v>Refunds</v>
          </cell>
          <cell r="E364">
            <v>-38.83</v>
          </cell>
        </row>
        <row r="365">
          <cell r="A365" t="str">
            <v>04-425-01</v>
          </cell>
          <cell r="D365" t="str">
            <v>Universal Service Rider</v>
          </cell>
          <cell r="E365">
            <v>0</v>
          </cell>
        </row>
        <row r="366">
          <cell r="A366" t="str">
            <v>04-425-01</v>
          </cell>
          <cell r="D366" t="str">
            <v xml:space="preserve">  Total</v>
          </cell>
          <cell r="E366">
            <v>44322.249999999993</v>
          </cell>
          <cell r="F366">
            <v>71596.899999999994</v>
          </cell>
          <cell r="P366">
            <v>0</v>
          </cell>
        </row>
        <row r="368">
          <cell r="A368" t="str">
            <v>04-425-01</v>
          </cell>
          <cell r="D368" t="str">
            <v>Total</v>
          </cell>
          <cell r="E368">
            <v>44322.25</v>
          </cell>
          <cell r="F368" t="str">
            <v>OK</v>
          </cell>
        </row>
        <row r="370">
          <cell r="A370" t="str">
            <v>04-425-02</v>
          </cell>
          <cell r="D370" t="str">
            <v>Bad Debt Tracker</v>
          </cell>
          <cell r="E370">
            <v>506.14</v>
          </cell>
        </row>
        <row r="371">
          <cell r="A371" t="str">
            <v>04-425-02</v>
          </cell>
          <cell r="D371" t="str">
            <v>Commodity Variance</v>
          </cell>
          <cell r="E371">
            <v>2648.08</v>
          </cell>
        </row>
        <row r="372">
          <cell r="A372" t="str">
            <v>04-425-02</v>
          </cell>
          <cell r="D372" t="str">
            <v>Customer Charge</v>
          </cell>
          <cell r="E372">
            <v>3491.68</v>
          </cell>
        </row>
        <row r="373">
          <cell r="A373" t="str">
            <v>04-425-02</v>
          </cell>
          <cell r="D373" t="str">
            <v>Demand Variance</v>
          </cell>
          <cell r="E373">
            <v>2923.37</v>
          </cell>
        </row>
        <row r="374">
          <cell r="A374" t="str">
            <v>04-425-02</v>
          </cell>
          <cell r="D374" t="str">
            <v>Distribution Charge</v>
          </cell>
          <cell r="E374">
            <v>6750.22</v>
          </cell>
        </row>
        <row r="375">
          <cell r="A375" t="str">
            <v>04-425-02</v>
          </cell>
          <cell r="D375" t="str">
            <v>Energy Efficiency Surcharge</v>
          </cell>
          <cell r="E375">
            <v>25.38</v>
          </cell>
        </row>
        <row r="376">
          <cell r="A376" t="str">
            <v>04-425-02</v>
          </cell>
          <cell r="D376" t="str">
            <v>Gas Supply Charge</v>
          </cell>
          <cell r="E376">
            <v>38668.550000000003</v>
          </cell>
        </row>
        <row r="377">
          <cell r="A377" t="str">
            <v>04-425-02</v>
          </cell>
          <cell r="D377" t="str">
            <v>Indiana Utility Receipts Tax</v>
          </cell>
          <cell r="E377">
            <v>879.21</v>
          </cell>
        </row>
        <row r="378">
          <cell r="A378" t="str">
            <v>04-425-02</v>
          </cell>
          <cell r="D378" t="str">
            <v>Inter Pipe Trans and Stor Chrg</v>
          </cell>
          <cell r="E378">
            <v>12163.02</v>
          </cell>
        </row>
        <row r="379">
          <cell r="A379" t="str">
            <v>04-425-02</v>
          </cell>
          <cell r="D379" t="str">
            <v>Refunds</v>
          </cell>
          <cell r="E379">
            <v>-70.430000000000007</v>
          </cell>
        </row>
        <row r="380">
          <cell r="A380" t="str">
            <v>04-425-02</v>
          </cell>
          <cell r="D380" t="str">
            <v>Universal Service Rider</v>
          </cell>
          <cell r="E380">
            <v>0</v>
          </cell>
        </row>
        <row r="381">
          <cell r="A381" t="str">
            <v>04-425-02</v>
          </cell>
          <cell r="D381" t="str">
            <v xml:space="preserve">  Total</v>
          </cell>
          <cell r="E381">
            <v>67985.220000000016</v>
          </cell>
          <cell r="F381">
            <v>117403.5</v>
          </cell>
          <cell r="P381">
            <v>0</v>
          </cell>
        </row>
        <row r="383">
          <cell r="A383" t="str">
            <v>04-425-02</v>
          </cell>
          <cell r="D383" t="str">
            <v>Total</v>
          </cell>
          <cell r="E383">
            <v>67985.22</v>
          </cell>
          <cell r="F383" t="str">
            <v>OK</v>
          </cell>
        </row>
        <row r="385">
          <cell r="A385" t="str">
            <v>04-425-12</v>
          </cell>
          <cell r="D385" t="str">
            <v>Administrative Charge</v>
          </cell>
          <cell r="E385">
            <v>0.01</v>
          </cell>
        </row>
        <row r="386">
          <cell r="A386" t="str">
            <v>04-425-12</v>
          </cell>
          <cell r="D386" t="str">
            <v>Bad Debt TrackerYr2</v>
          </cell>
          <cell r="E386">
            <v>0</v>
          </cell>
        </row>
        <row r="387">
          <cell r="A387" t="str">
            <v>04-425-12</v>
          </cell>
          <cell r="D387" t="str">
            <v>Commodity Variance</v>
          </cell>
          <cell r="E387">
            <v>0</v>
          </cell>
        </row>
        <row r="388">
          <cell r="A388" t="str">
            <v>04-425-12</v>
          </cell>
          <cell r="D388" t="str">
            <v>Customer Charge</v>
          </cell>
          <cell r="E388">
            <v>250</v>
          </cell>
        </row>
        <row r="389">
          <cell r="A389" t="str">
            <v>04-425-12</v>
          </cell>
          <cell r="D389" t="str">
            <v>Demand Variance</v>
          </cell>
          <cell r="E389">
            <v>0.02</v>
          </cell>
        </row>
        <row r="390">
          <cell r="A390" t="str">
            <v>04-425-12</v>
          </cell>
          <cell r="D390" t="str">
            <v>Distribution Charge</v>
          </cell>
          <cell r="E390">
            <v>0.06</v>
          </cell>
        </row>
        <row r="391">
          <cell r="A391" t="str">
            <v>04-425-12</v>
          </cell>
          <cell r="D391" t="str">
            <v>Energy Efficiency Surcharge</v>
          </cell>
          <cell r="E391">
            <v>0</v>
          </cell>
        </row>
        <row r="392">
          <cell r="A392" t="str">
            <v>04-425-12</v>
          </cell>
          <cell r="D392" t="str">
            <v>Price Fixed Option</v>
          </cell>
          <cell r="E392">
            <v>0.57999999999999996</v>
          </cell>
        </row>
        <row r="393">
          <cell r="A393" t="str">
            <v>04-425-12</v>
          </cell>
          <cell r="D393" t="str">
            <v>Gas Supply Charge</v>
          </cell>
          <cell r="E393">
            <v>0</v>
          </cell>
        </row>
        <row r="394">
          <cell r="A394" t="str">
            <v>04-425-12</v>
          </cell>
          <cell r="D394" t="str">
            <v>Indiana Utility Receipts Tax</v>
          </cell>
          <cell r="E394">
            <v>0</v>
          </cell>
        </row>
        <row r="395">
          <cell r="A395" t="str">
            <v>04-425-12</v>
          </cell>
          <cell r="D395" t="str">
            <v>Indiana Utility Rcpts Tax Yr2</v>
          </cell>
          <cell r="E395">
            <v>0</v>
          </cell>
        </row>
        <row r="396">
          <cell r="A396" t="str">
            <v>04-425-12</v>
          </cell>
          <cell r="D396" t="str">
            <v>Inter Pipe Trans and Stor Chrg</v>
          </cell>
          <cell r="E396">
            <v>0.1</v>
          </cell>
        </row>
        <row r="397">
          <cell r="A397" t="str">
            <v>04-425-12</v>
          </cell>
          <cell r="D397" t="str">
            <v>Refunds</v>
          </cell>
          <cell r="E397">
            <v>0</v>
          </cell>
        </row>
        <row r="398">
          <cell r="A398" t="str">
            <v>04-425-12</v>
          </cell>
          <cell r="D398" t="str">
            <v>Universal Service Rider</v>
          </cell>
          <cell r="E398">
            <v>0</v>
          </cell>
        </row>
        <row r="399">
          <cell r="A399" t="str">
            <v>04-425-12</v>
          </cell>
          <cell r="D399" t="str">
            <v xml:space="preserve">  Total</v>
          </cell>
          <cell r="E399">
            <v>250.77</v>
          </cell>
          <cell r="F399">
            <v>1</v>
          </cell>
          <cell r="P399">
            <v>0</v>
          </cell>
        </row>
        <row r="401">
          <cell r="A401" t="str">
            <v>04-425-12</v>
          </cell>
          <cell r="D401" t="str">
            <v>Total</v>
          </cell>
          <cell r="E401">
            <v>250.77</v>
          </cell>
          <cell r="F401" t="str">
            <v>OK</v>
          </cell>
        </row>
        <row r="403">
          <cell r="A403" t="str">
            <v>05-415-01</v>
          </cell>
          <cell r="D403" t="str">
            <v>Bad Debt Tracker</v>
          </cell>
          <cell r="E403">
            <v>42.3</v>
          </cell>
        </row>
        <row r="404">
          <cell r="A404" t="str">
            <v>05-415-01</v>
          </cell>
          <cell r="D404" t="str">
            <v>Commodity Variance</v>
          </cell>
          <cell r="E404">
            <v>92.6</v>
          </cell>
        </row>
        <row r="405">
          <cell r="A405" t="str">
            <v>05-415-01</v>
          </cell>
          <cell r="D405" t="str">
            <v>Customer Charge</v>
          </cell>
          <cell r="E405">
            <v>4361.67</v>
          </cell>
        </row>
        <row r="406">
          <cell r="A406" t="str">
            <v>05-415-01</v>
          </cell>
          <cell r="D406" t="str">
            <v>Demand Variance</v>
          </cell>
          <cell r="E406">
            <v>98.05</v>
          </cell>
        </row>
        <row r="407">
          <cell r="A407" t="str">
            <v>05-415-01</v>
          </cell>
          <cell r="D407" t="str">
            <v>Distribution Charge</v>
          </cell>
          <cell r="E407">
            <v>1665.55</v>
          </cell>
        </row>
        <row r="408">
          <cell r="A408" t="str">
            <v>05-415-01</v>
          </cell>
          <cell r="D408" t="str">
            <v>Energy Efficiency Surcharge</v>
          </cell>
          <cell r="E408">
            <v>69.03</v>
          </cell>
        </row>
        <row r="409">
          <cell r="A409" t="str">
            <v>05-415-01</v>
          </cell>
          <cell r="D409" t="str">
            <v>Gas Supply Charge</v>
          </cell>
          <cell r="E409">
            <v>3199.2</v>
          </cell>
        </row>
        <row r="410">
          <cell r="A410" t="str">
            <v>05-415-01</v>
          </cell>
          <cell r="D410" t="str">
            <v>Indiana Utility Receipts Tax</v>
          </cell>
          <cell r="E410">
            <v>65.66</v>
          </cell>
        </row>
        <row r="411">
          <cell r="A411" t="str">
            <v>05-415-01</v>
          </cell>
          <cell r="D411" t="str">
            <v>Inter Pipe Trans and Stor Chrg</v>
          </cell>
          <cell r="E411">
            <v>828.37</v>
          </cell>
        </row>
        <row r="412">
          <cell r="A412" t="str">
            <v>05-415-01</v>
          </cell>
          <cell r="D412" t="str">
            <v>Refunds</v>
          </cell>
          <cell r="E412">
            <v>-5.72</v>
          </cell>
        </row>
        <row r="413">
          <cell r="A413" t="str">
            <v>05-415-01</v>
          </cell>
          <cell r="D413" t="str">
            <v>Universal Service Rider</v>
          </cell>
          <cell r="E413">
            <v>0</v>
          </cell>
        </row>
        <row r="414">
          <cell r="A414" t="str">
            <v>05-415-01</v>
          </cell>
          <cell r="D414" t="str">
            <v xml:space="preserve">  Total</v>
          </cell>
          <cell r="E414">
            <v>10416.710000000001</v>
          </cell>
          <cell r="F414">
            <v>9790.1</v>
          </cell>
          <cell r="P414">
            <v>0</v>
          </cell>
        </row>
        <row r="416">
          <cell r="A416" t="str">
            <v>05-415-01</v>
          </cell>
          <cell r="D416" t="str">
            <v>Total</v>
          </cell>
          <cell r="E416">
            <v>10416.709999999999</v>
          </cell>
          <cell r="F416" t="str">
            <v>OK</v>
          </cell>
        </row>
        <row r="418">
          <cell r="A418" t="str">
            <v>05-415-12</v>
          </cell>
          <cell r="D418" t="str">
            <v>Administrative Charge</v>
          </cell>
          <cell r="E418">
            <v>3.85</v>
          </cell>
        </row>
        <row r="419">
          <cell r="A419" t="str">
            <v>05-415-12</v>
          </cell>
          <cell r="D419" t="str">
            <v>Bad Debt Tracker Yr1</v>
          </cell>
          <cell r="E419">
            <v>0</v>
          </cell>
        </row>
        <row r="420">
          <cell r="A420" t="str">
            <v>05-415-12</v>
          </cell>
          <cell r="D420" t="str">
            <v>Bad Debt TrackerYr2</v>
          </cell>
          <cell r="E420">
            <v>0.79</v>
          </cell>
        </row>
        <row r="421">
          <cell r="A421" t="str">
            <v>05-415-12</v>
          </cell>
          <cell r="D421" t="str">
            <v>Commodity Variance</v>
          </cell>
          <cell r="E421">
            <v>0</v>
          </cell>
        </row>
        <row r="422">
          <cell r="A422" t="str">
            <v>05-415-12</v>
          </cell>
          <cell r="D422" t="str">
            <v>Customer Charge</v>
          </cell>
          <cell r="E422">
            <v>137.5</v>
          </cell>
        </row>
        <row r="423">
          <cell r="A423" t="str">
            <v>05-415-12</v>
          </cell>
          <cell r="D423" t="str">
            <v>Demand Variance</v>
          </cell>
          <cell r="E423">
            <v>3.88</v>
          </cell>
        </row>
        <row r="424">
          <cell r="A424" t="str">
            <v>05-415-12</v>
          </cell>
          <cell r="D424" t="str">
            <v>Distribution Charge</v>
          </cell>
          <cell r="E424">
            <v>66.86</v>
          </cell>
        </row>
        <row r="425">
          <cell r="A425" t="str">
            <v>05-415-12</v>
          </cell>
          <cell r="D425" t="str">
            <v>Energy Efficiency Surcharge</v>
          </cell>
          <cell r="E425">
            <v>2.62</v>
          </cell>
        </row>
        <row r="426">
          <cell r="A426" t="str">
            <v>05-415-12</v>
          </cell>
          <cell r="D426" t="str">
            <v>Indiana Utility Rcpts Tax Yr1</v>
          </cell>
          <cell r="E426">
            <v>0</v>
          </cell>
        </row>
        <row r="427">
          <cell r="A427" t="str">
            <v>05-415-12</v>
          </cell>
          <cell r="D427" t="str">
            <v>Indiana Utility Rcpts Tax Yr2</v>
          </cell>
          <cell r="E427">
            <v>0.59</v>
          </cell>
        </row>
        <row r="428">
          <cell r="A428" t="str">
            <v>05-415-12</v>
          </cell>
          <cell r="D428" t="str">
            <v>Inter Pipe Trans and Stor Chrg</v>
          </cell>
          <cell r="E428">
            <v>32.409999999999997</v>
          </cell>
        </row>
        <row r="429">
          <cell r="A429" t="str">
            <v>05-415-12</v>
          </cell>
          <cell r="D429" t="str">
            <v>Price Fixed Option</v>
          </cell>
          <cell r="E429">
            <v>208.39</v>
          </cell>
        </row>
        <row r="430">
          <cell r="A430" t="str">
            <v>05-415-12</v>
          </cell>
          <cell r="D430" t="str">
            <v>Refunds</v>
          </cell>
          <cell r="E430">
            <v>-0.23</v>
          </cell>
        </row>
        <row r="431">
          <cell r="A431" t="str">
            <v>05-415-12</v>
          </cell>
          <cell r="D431" t="str">
            <v>Universal Service Rider</v>
          </cell>
          <cell r="E431">
            <v>0</v>
          </cell>
        </row>
        <row r="432">
          <cell r="A432" t="str">
            <v>05-415-12</v>
          </cell>
          <cell r="D432" t="str">
            <v xml:space="preserve">  Total</v>
          </cell>
          <cell r="E432">
            <v>456.65999999999997</v>
          </cell>
          <cell r="F432">
            <v>383</v>
          </cell>
          <cell r="P432">
            <v>0</v>
          </cell>
        </row>
        <row r="434">
          <cell r="A434" t="str">
            <v>05-415-12</v>
          </cell>
          <cell r="D434" t="str">
            <v>Total</v>
          </cell>
          <cell r="E434">
            <v>456.65999999999997</v>
          </cell>
          <cell r="F434" t="str">
            <v>OK</v>
          </cell>
        </row>
        <row r="436">
          <cell r="A436" t="str">
            <v>05-415-13</v>
          </cell>
          <cell r="D436" t="str">
            <v>Administrative Charge</v>
          </cell>
          <cell r="E436">
            <v>0.24</v>
          </cell>
        </row>
        <row r="437">
          <cell r="A437" t="str">
            <v>05-415-13</v>
          </cell>
          <cell r="D437" t="str">
            <v>Bad Debt Tracker</v>
          </cell>
          <cell r="E437">
            <v>0.11</v>
          </cell>
        </row>
        <row r="438">
          <cell r="A438" t="str">
            <v>05-415-13</v>
          </cell>
          <cell r="D438" t="str">
            <v>Brokerage Fee</v>
          </cell>
          <cell r="E438">
            <v>1.43</v>
          </cell>
        </row>
        <row r="439">
          <cell r="A439" t="str">
            <v>05-415-13</v>
          </cell>
          <cell r="D439" t="str">
            <v>Commodity Variance</v>
          </cell>
          <cell r="E439">
            <v>0.22</v>
          </cell>
        </row>
        <row r="440">
          <cell r="A440" t="str">
            <v>05-415-13</v>
          </cell>
          <cell r="D440" t="str">
            <v>Customer Charge</v>
          </cell>
          <cell r="E440">
            <v>25</v>
          </cell>
        </row>
        <row r="441">
          <cell r="A441" t="str">
            <v>05-415-13</v>
          </cell>
          <cell r="D441" t="str">
            <v>Demand Variance</v>
          </cell>
          <cell r="E441">
            <v>0.24</v>
          </cell>
        </row>
        <row r="442">
          <cell r="A442" t="str">
            <v>05-415-13</v>
          </cell>
          <cell r="D442" t="str">
            <v>Distribution Charge</v>
          </cell>
          <cell r="E442">
            <v>4.3099999999999996</v>
          </cell>
        </row>
        <row r="443">
          <cell r="A443" t="str">
            <v>05-415-13</v>
          </cell>
          <cell r="D443" t="str">
            <v>Energy Efficiency Surcharge</v>
          </cell>
          <cell r="E443">
            <v>0.15</v>
          </cell>
        </row>
        <row r="444">
          <cell r="A444" t="str">
            <v>05-415-13</v>
          </cell>
          <cell r="D444" t="str">
            <v>Indiana Utility Receipts Tax</v>
          </cell>
          <cell r="E444">
            <v>0.15</v>
          </cell>
        </row>
        <row r="445">
          <cell r="A445" t="str">
            <v>05-415-13</v>
          </cell>
          <cell r="D445" t="str">
            <v>Inter Pipe Trans and Stor Chrg</v>
          </cell>
          <cell r="E445">
            <v>2.06</v>
          </cell>
        </row>
        <row r="446">
          <cell r="A446" t="str">
            <v>05-415-13</v>
          </cell>
          <cell r="D446" t="str">
            <v>Price Cap Option</v>
          </cell>
          <cell r="E446">
            <v>7.46</v>
          </cell>
        </row>
        <row r="447">
          <cell r="A447" t="str">
            <v>05-415-13</v>
          </cell>
          <cell r="D447" t="str">
            <v>Refunds</v>
          </cell>
          <cell r="E447">
            <v>-0.02</v>
          </cell>
        </row>
        <row r="448">
          <cell r="A448" t="str">
            <v>05-415-13</v>
          </cell>
          <cell r="D448" t="str">
            <v>Universal Service Rider</v>
          </cell>
          <cell r="E448">
            <v>0</v>
          </cell>
        </row>
        <row r="449">
          <cell r="A449" t="str">
            <v>05-415-13</v>
          </cell>
          <cell r="D449" t="str">
            <v xml:space="preserve">  Total</v>
          </cell>
          <cell r="E449">
            <v>41.349999999999994</v>
          </cell>
          <cell r="F449">
            <v>24.3</v>
          </cell>
          <cell r="P449">
            <v>0</v>
          </cell>
        </row>
        <row r="451">
          <cell r="A451" t="str">
            <v>05-415-13</v>
          </cell>
          <cell r="D451" t="str">
            <v>Total</v>
          </cell>
          <cell r="E451">
            <v>41.349999999999994</v>
          </cell>
          <cell r="F451" t="str">
            <v>OK</v>
          </cell>
        </row>
        <row r="453">
          <cell r="A453" t="str">
            <v>06-421-01</v>
          </cell>
          <cell r="D453" t="str">
            <v>Bad Debt Tracker</v>
          </cell>
          <cell r="E453">
            <v>10072.49</v>
          </cell>
        </row>
        <row r="454">
          <cell r="A454" t="str">
            <v>06-421-01</v>
          </cell>
          <cell r="D454" t="str">
            <v>Commodity Variance</v>
          </cell>
          <cell r="E454">
            <v>52685.48</v>
          </cell>
        </row>
        <row r="455">
          <cell r="A455" t="str">
            <v>06-421-01</v>
          </cell>
          <cell r="D455" t="str">
            <v>Customer Charge</v>
          </cell>
          <cell r="E455">
            <v>1098565</v>
          </cell>
        </row>
        <row r="456">
          <cell r="A456" t="str">
            <v>06-421-01</v>
          </cell>
          <cell r="D456" t="str">
            <v>Demand Variance</v>
          </cell>
          <cell r="E456">
            <v>56927.48</v>
          </cell>
        </row>
        <row r="457">
          <cell r="A457" t="str">
            <v>06-421-01</v>
          </cell>
          <cell r="D457" t="str">
            <v>Distribution Charge</v>
          </cell>
          <cell r="E457">
            <v>231912.59</v>
          </cell>
        </row>
        <row r="458">
          <cell r="A458" t="str">
            <v>06-421-01</v>
          </cell>
          <cell r="D458" t="str">
            <v>Energy Efficiency Surcharge</v>
          </cell>
          <cell r="E458">
            <v>-1002.89</v>
          </cell>
        </row>
        <row r="459">
          <cell r="A459" t="str">
            <v>06-421-01</v>
          </cell>
          <cell r="D459" t="str">
            <v>Gas Supply Charge</v>
          </cell>
          <cell r="E459">
            <v>754451.66</v>
          </cell>
        </row>
        <row r="460">
          <cell r="A460" t="str">
            <v>06-421-01</v>
          </cell>
          <cell r="D460" t="str">
            <v>Indiana Utility Receipts Tax</v>
          </cell>
          <cell r="E460">
            <v>17218.34</v>
          </cell>
        </row>
        <row r="461">
          <cell r="A461" t="str">
            <v>06-421-01</v>
          </cell>
          <cell r="D461" t="str">
            <v>Inter Pipe Trans and Stor Chrg</v>
          </cell>
          <cell r="E461">
            <v>239760.15</v>
          </cell>
        </row>
        <row r="462">
          <cell r="A462" t="str">
            <v>06-421-01</v>
          </cell>
          <cell r="D462" t="str">
            <v>Refunds</v>
          </cell>
          <cell r="E462">
            <v>-1290.06</v>
          </cell>
        </row>
        <row r="463">
          <cell r="A463" t="str">
            <v>06-421-01</v>
          </cell>
          <cell r="D463" t="str">
            <v>Universal Service Rider</v>
          </cell>
          <cell r="E463">
            <v>3.96</v>
          </cell>
        </row>
        <row r="464">
          <cell r="A464" t="str">
            <v>06-421-01</v>
          </cell>
          <cell r="D464" t="str">
            <v xml:space="preserve">  Total</v>
          </cell>
          <cell r="E464">
            <v>2459304.1999999997</v>
          </cell>
          <cell r="F464">
            <v>2317873.2999999998</v>
          </cell>
          <cell r="P464">
            <v>0</v>
          </cell>
        </row>
        <row r="466">
          <cell r="A466" t="str">
            <v>06-421-01</v>
          </cell>
          <cell r="D466" t="str">
            <v>Total</v>
          </cell>
          <cell r="E466">
            <v>2459304.2000000002</v>
          </cell>
          <cell r="F466" t="str">
            <v>OK</v>
          </cell>
        </row>
        <row r="468">
          <cell r="A468" t="str">
            <v>06-421-12</v>
          </cell>
          <cell r="D468" t="str">
            <v>Administrative Charge</v>
          </cell>
          <cell r="E468">
            <v>11.37</v>
          </cell>
        </row>
        <row r="469">
          <cell r="A469" t="str">
            <v>06-421-12</v>
          </cell>
          <cell r="D469" t="str">
            <v>Bad Debt Tracker Yr1</v>
          </cell>
          <cell r="E469">
            <v>0</v>
          </cell>
        </row>
        <row r="470">
          <cell r="A470" t="str">
            <v>06-421-12</v>
          </cell>
          <cell r="D470" t="str">
            <v>Bad Debt TrackerYr2</v>
          </cell>
          <cell r="E470">
            <v>2.38</v>
          </cell>
        </row>
        <row r="471">
          <cell r="A471" t="str">
            <v>06-421-12</v>
          </cell>
          <cell r="D471" t="str">
            <v>Commodity Variance</v>
          </cell>
          <cell r="E471">
            <v>0</v>
          </cell>
        </row>
        <row r="472">
          <cell r="A472" t="str">
            <v>06-421-12</v>
          </cell>
          <cell r="D472" t="str">
            <v>Customer Charge</v>
          </cell>
          <cell r="E472">
            <v>630</v>
          </cell>
        </row>
        <row r="473">
          <cell r="A473" t="str">
            <v>06-421-12</v>
          </cell>
          <cell r="D473" t="str">
            <v>Demand Variance</v>
          </cell>
          <cell r="E473">
            <v>28.93</v>
          </cell>
        </row>
        <row r="474">
          <cell r="A474" t="str">
            <v>06-421-12</v>
          </cell>
          <cell r="D474" t="str">
            <v>Distribution Charge</v>
          </cell>
          <cell r="E474">
            <v>113.91</v>
          </cell>
        </row>
        <row r="475">
          <cell r="A475" t="str">
            <v>06-421-12</v>
          </cell>
          <cell r="D475" t="str">
            <v>Energy Efficiency Surcharge</v>
          </cell>
          <cell r="E475">
            <v>-2</v>
          </cell>
        </row>
        <row r="476">
          <cell r="A476" t="str">
            <v>06-421-12</v>
          </cell>
          <cell r="D476" t="str">
            <v>Indiana Utility Rcpts Tax Yr1</v>
          </cell>
          <cell r="E476">
            <v>0</v>
          </cell>
        </row>
        <row r="477">
          <cell r="A477" t="str">
            <v>06-421-12</v>
          </cell>
          <cell r="D477" t="str">
            <v>Indiana Utility Rcpts Tax Yr2</v>
          </cell>
          <cell r="E477">
            <v>2.2799999999999998</v>
          </cell>
        </row>
        <row r="478">
          <cell r="A478" t="str">
            <v>06-421-12</v>
          </cell>
          <cell r="D478" t="str">
            <v>Inter Pipe Trans and Stor Chrg</v>
          </cell>
          <cell r="E478">
            <v>117.99</v>
          </cell>
        </row>
        <row r="479">
          <cell r="A479" t="str">
            <v>06-421-12</v>
          </cell>
          <cell r="D479" t="str">
            <v>Price Fixed Option</v>
          </cell>
          <cell r="E479">
            <v>617.25</v>
          </cell>
        </row>
        <row r="480">
          <cell r="A480" t="str">
            <v>06-421-12</v>
          </cell>
          <cell r="D480" t="str">
            <v>Refunds</v>
          </cell>
          <cell r="E480">
            <v>-0.67</v>
          </cell>
        </row>
        <row r="481">
          <cell r="A481" t="str">
            <v>06-421-12</v>
          </cell>
          <cell r="D481" t="str">
            <v>Universal Service Rider</v>
          </cell>
          <cell r="E481">
            <v>0</v>
          </cell>
        </row>
        <row r="482">
          <cell r="A482" t="str">
            <v>06-421-12</v>
          </cell>
          <cell r="D482" t="str">
            <v xml:space="preserve">  Total</v>
          </cell>
          <cell r="E482">
            <v>1521.4399999999998</v>
          </cell>
          <cell r="F482">
            <v>1138.7</v>
          </cell>
          <cell r="P482">
            <v>0</v>
          </cell>
        </row>
        <row r="484">
          <cell r="A484" t="str">
            <v>06-421-12</v>
          </cell>
          <cell r="D484" t="str">
            <v>Total</v>
          </cell>
          <cell r="E484">
            <v>1521.4399999999998</v>
          </cell>
          <cell r="F484" t="str">
            <v>OK</v>
          </cell>
        </row>
        <row r="486">
          <cell r="A486" t="str">
            <v>06-421-13</v>
          </cell>
          <cell r="D486" t="str">
            <v>Administrative Charge</v>
          </cell>
          <cell r="E486">
            <v>70.5</v>
          </cell>
        </row>
        <row r="487">
          <cell r="A487" t="str">
            <v>06-421-13</v>
          </cell>
          <cell r="D487" t="str">
            <v>Bad Debt Tracker</v>
          </cell>
          <cell r="E487">
            <v>30.48</v>
          </cell>
        </row>
        <row r="488">
          <cell r="A488" t="str">
            <v>06-421-13</v>
          </cell>
          <cell r="D488" t="str">
            <v>Brokerage Fee</v>
          </cell>
          <cell r="E488">
            <v>479.59</v>
          </cell>
        </row>
        <row r="489">
          <cell r="A489" t="str">
            <v>06-421-13</v>
          </cell>
          <cell r="D489" t="str">
            <v>Commodity Variance</v>
          </cell>
          <cell r="E489">
            <v>156.34</v>
          </cell>
        </row>
        <row r="490">
          <cell r="A490" t="str">
            <v>06-421-13</v>
          </cell>
          <cell r="D490" t="str">
            <v>Customer Charge</v>
          </cell>
          <cell r="E490">
            <v>4080</v>
          </cell>
        </row>
        <row r="491">
          <cell r="A491" t="str">
            <v>06-421-13</v>
          </cell>
          <cell r="D491" t="str">
            <v>Demand Variance</v>
          </cell>
          <cell r="E491">
            <v>174.45</v>
          </cell>
        </row>
        <row r="492">
          <cell r="A492" t="str">
            <v>06-421-13</v>
          </cell>
          <cell r="D492" t="str">
            <v>Distribution Charge</v>
          </cell>
          <cell r="E492">
            <v>705.55</v>
          </cell>
        </row>
        <row r="493">
          <cell r="A493" t="str">
            <v>06-421-13</v>
          </cell>
          <cell r="D493" t="str">
            <v>Energy Efficiency Surcharge</v>
          </cell>
          <cell r="E493">
            <v>-18.149999999999999</v>
          </cell>
        </row>
        <row r="494">
          <cell r="A494" t="str">
            <v>06-421-13</v>
          </cell>
          <cell r="D494" t="str">
            <v>Indiana Utility Receipts Tax</v>
          </cell>
          <cell r="E494">
            <v>50.92</v>
          </cell>
        </row>
        <row r="495">
          <cell r="A495" t="str">
            <v>06-421-13</v>
          </cell>
          <cell r="D495" t="str">
            <v>Inter Pipe Trans and Stor Chrg</v>
          </cell>
          <cell r="E495">
            <v>731.18</v>
          </cell>
        </row>
        <row r="496">
          <cell r="A496" t="str">
            <v>06-421-13</v>
          </cell>
          <cell r="D496" t="str">
            <v>Price Cap Option</v>
          </cell>
          <cell r="E496">
            <v>2195.46</v>
          </cell>
        </row>
        <row r="497">
          <cell r="A497" t="str">
            <v>06-421-13</v>
          </cell>
          <cell r="D497" t="str">
            <v>Refunds</v>
          </cell>
          <cell r="E497">
            <v>-3.69</v>
          </cell>
        </row>
        <row r="498">
          <cell r="A498" t="str">
            <v>06-421-13</v>
          </cell>
          <cell r="D498" t="str">
            <v>Universal Service Rider</v>
          </cell>
          <cell r="E498">
            <v>0</v>
          </cell>
        </row>
        <row r="499">
          <cell r="A499" t="str">
            <v>06-421-13</v>
          </cell>
          <cell r="D499" t="str">
            <v xml:space="preserve">  Total</v>
          </cell>
          <cell r="E499">
            <v>8652.6299999999992</v>
          </cell>
          <cell r="F499">
            <v>7052.1</v>
          </cell>
          <cell r="P499">
            <v>0</v>
          </cell>
        </row>
        <row r="501">
          <cell r="A501" t="str">
            <v>06-421-13</v>
          </cell>
          <cell r="D501" t="str">
            <v>Total</v>
          </cell>
          <cell r="E501">
            <v>8652.6299999999992</v>
          </cell>
          <cell r="F501" t="str">
            <v>OK</v>
          </cell>
        </row>
        <row r="503">
          <cell r="A503" t="str">
            <v>06-421-14</v>
          </cell>
          <cell r="D503" t="str">
            <v>Administrative Charge</v>
          </cell>
          <cell r="E503">
            <v>225.86</v>
          </cell>
        </row>
        <row r="504">
          <cell r="A504" t="str">
            <v>06-421-14</v>
          </cell>
          <cell r="D504" t="str">
            <v>Bad Debt Tracker Yr1</v>
          </cell>
          <cell r="E504">
            <v>0.25</v>
          </cell>
        </row>
        <row r="505">
          <cell r="A505" t="str">
            <v>06-421-14</v>
          </cell>
          <cell r="D505" t="str">
            <v>Bad Debt TrackerYr2</v>
          </cell>
          <cell r="E505">
            <v>47.25</v>
          </cell>
        </row>
        <row r="506">
          <cell r="A506" t="str">
            <v>06-421-14</v>
          </cell>
          <cell r="D506" t="str">
            <v>Commodity Variance</v>
          </cell>
          <cell r="E506">
            <v>2.67</v>
          </cell>
        </row>
        <row r="507">
          <cell r="A507" t="str">
            <v>06-421-14</v>
          </cell>
          <cell r="D507" t="str">
            <v>Customer Charge</v>
          </cell>
          <cell r="E507">
            <v>12990</v>
          </cell>
        </row>
        <row r="508">
          <cell r="A508" t="str">
            <v>06-421-14</v>
          </cell>
          <cell r="D508" t="str">
            <v>Demand Variance</v>
          </cell>
          <cell r="E508">
            <v>557.82000000000005</v>
          </cell>
        </row>
        <row r="509">
          <cell r="A509" t="str">
            <v>06-421-14</v>
          </cell>
          <cell r="D509" t="str">
            <v>Distribution Charge</v>
          </cell>
          <cell r="E509">
            <v>2260.5700000000002</v>
          </cell>
        </row>
        <row r="510">
          <cell r="A510" t="str">
            <v>06-421-14</v>
          </cell>
          <cell r="D510" t="str">
            <v>Energy Efficiency Surcharge</v>
          </cell>
          <cell r="E510">
            <v>-22.23</v>
          </cell>
        </row>
        <row r="511">
          <cell r="A511" t="str">
            <v>06-421-14</v>
          </cell>
          <cell r="D511" t="str">
            <v>Indiana Utility Rcpts Tax Yr1</v>
          </cell>
          <cell r="E511">
            <v>0.28999999999999998</v>
          </cell>
        </row>
        <row r="512">
          <cell r="A512" t="str">
            <v>06-421-14</v>
          </cell>
          <cell r="D512" t="str">
            <v>Indiana Utility Rcpts Tax Yr2</v>
          </cell>
          <cell r="E512">
            <v>44.73</v>
          </cell>
        </row>
        <row r="513">
          <cell r="A513" t="str">
            <v>06-421-14</v>
          </cell>
          <cell r="D513" t="str">
            <v>Inter Pipe Trans and Stor Chrg</v>
          </cell>
          <cell r="E513">
            <v>2341.7199999999998</v>
          </cell>
        </row>
        <row r="514">
          <cell r="A514" t="str">
            <v>06-421-14</v>
          </cell>
          <cell r="D514" t="str">
            <v>Price Fixed Option</v>
          </cell>
          <cell r="E514">
            <v>12429.36</v>
          </cell>
        </row>
        <row r="515">
          <cell r="A515" t="str">
            <v>06-421-14</v>
          </cell>
          <cell r="D515" t="str">
            <v>Refunds</v>
          </cell>
          <cell r="E515">
            <v>-12.53</v>
          </cell>
        </row>
        <row r="516">
          <cell r="A516" t="str">
            <v>06-421-14</v>
          </cell>
          <cell r="D516" t="str">
            <v>PPS Termination Fee</v>
          </cell>
          <cell r="E516">
            <v>0</v>
          </cell>
        </row>
        <row r="517">
          <cell r="A517" t="str">
            <v>06-421-14</v>
          </cell>
          <cell r="D517" t="str">
            <v>Universal Service Rider</v>
          </cell>
          <cell r="E517">
            <v>0</v>
          </cell>
        </row>
        <row r="518">
          <cell r="A518" t="str">
            <v>06-421-14</v>
          </cell>
          <cell r="D518" t="str">
            <v xml:space="preserve">  Total</v>
          </cell>
          <cell r="E518">
            <v>30865.760000000002</v>
          </cell>
          <cell r="F518">
            <v>22593.9</v>
          </cell>
          <cell r="P518">
            <v>0</v>
          </cell>
        </row>
        <row r="520">
          <cell r="A520" t="str">
            <v>06-421-14</v>
          </cell>
          <cell r="D520" t="str">
            <v>Total</v>
          </cell>
          <cell r="E520">
            <v>30865.760000000002</v>
          </cell>
          <cell r="F520" t="str">
            <v>OK</v>
          </cell>
        </row>
        <row r="522">
          <cell r="A522" t="str">
            <v>06-421-18</v>
          </cell>
          <cell r="D522" t="str">
            <v>Administrative Charge</v>
          </cell>
          <cell r="E522">
            <v>0</v>
          </cell>
        </row>
        <row r="523">
          <cell r="A523" t="str">
            <v>06-421-18</v>
          </cell>
          <cell r="D523" t="str">
            <v>Bad Debt Tracker</v>
          </cell>
          <cell r="E523">
            <v>0</v>
          </cell>
        </row>
        <row r="524">
          <cell r="A524" t="str">
            <v>06-421-18</v>
          </cell>
          <cell r="D524" t="str">
            <v>Bad Debt Tracker Yr1</v>
          </cell>
          <cell r="E524">
            <v>0</v>
          </cell>
        </row>
        <row r="525">
          <cell r="A525" t="str">
            <v>06-421-18</v>
          </cell>
          <cell r="D525" t="str">
            <v>Bad Debt TrackerYr2</v>
          </cell>
          <cell r="E525">
            <v>0</v>
          </cell>
        </row>
        <row r="526">
          <cell r="A526" t="str">
            <v>06-421-18</v>
          </cell>
          <cell r="D526" t="str">
            <v>Commodity Variance</v>
          </cell>
          <cell r="E526">
            <v>0</v>
          </cell>
        </row>
        <row r="527">
          <cell r="A527" t="str">
            <v>06-421-18</v>
          </cell>
          <cell r="D527" t="str">
            <v>Customer Charge</v>
          </cell>
          <cell r="E527">
            <v>0</v>
          </cell>
        </row>
        <row r="528">
          <cell r="A528" t="str">
            <v>06-421-18</v>
          </cell>
          <cell r="D528" t="str">
            <v>Demand Variance</v>
          </cell>
          <cell r="E528">
            <v>0</v>
          </cell>
        </row>
        <row r="529">
          <cell r="A529" t="str">
            <v>06-421-18</v>
          </cell>
          <cell r="D529" t="str">
            <v>Distribution Charge</v>
          </cell>
          <cell r="E529">
            <v>0</v>
          </cell>
        </row>
        <row r="530">
          <cell r="A530" t="str">
            <v>06-421-18</v>
          </cell>
          <cell r="D530" t="str">
            <v>Energy Efficiency Surcharge</v>
          </cell>
          <cell r="E530">
            <v>0</v>
          </cell>
        </row>
        <row r="531">
          <cell r="A531" t="str">
            <v>06-421-18</v>
          </cell>
          <cell r="D531" t="str">
            <v>Indiana Utility Rcpts Tax Yr1</v>
          </cell>
          <cell r="E531">
            <v>0</v>
          </cell>
        </row>
        <row r="532">
          <cell r="A532" t="str">
            <v>06-421-18</v>
          </cell>
          <cell r="D532" t="str">
            <v>Indiana Utility Rcpts Tax Yr2</v>
          </cell>
          <cell r="E532">
            <v>0</v>
          </cell>
        </row>
        <row r="533">
          <cell r="A533" t="str">
            <v>06-421-18</v>
          </cell>
          <cell r="D533" t="str">
            <v>Inter Pipe Trans and Stor Chrg</v>
          </cell>
          <cell r="E533">
            <v>0</v>
          </cell>
        </row>
        <row r="534">
          <cell r="A534" t="str">
            <v>06-421-18</v>
          </cell>
          <cell r="D534" t="str">
            <v>Price Fixed Option</v>
          </cell>
          <cell r="E534">
            <v>0</v>
          </cell>
        </row>
        <row r="535">
          <cell r="A535" t="str">
            <v>06-421-18</v>
          </cell>
          <cell r="D535" t="str">
            <v>Refunds</v>
          </cell>
          <cell r="E535">
            <v>0</v>
          </cell>
        </row>
        <row r="536">
          <cell r="A536" t="str">
            <v>06-421-18</v>
          </cell>
          <cell r="D536" t="str">
            <v>Universal Service Rider</v>
          </cell>
          <cell r="E536">
            <v>0</v>
          </cell>
        </row>
        <row r="537">
          <cell r="A537" t="str">
            <v>06-421-18</v>
          </cell>
          <cell r="D537" t="str">
            <v xml:space="preserve">  Total</v>
          </cell>
          <cell r="E537">
            <v>0</v>
          </cell>
          <cell r="F537">
            <v>0</v>
          </cell>
          <cell r="P537">
            <v>0</v>
          </cell>
        </row>
        <row r="539">
          <cell r="A539" t="str">
            <v>06-421-18</v>
          </cell>
          <cell r="D539" t="str">
            <v>Total</v>
          </cell>
          <cell r="E539">
            <v>0</v>
          </cell>
          <cell r="F539" t="str">
            <v>OK</v>
          </cell>
        </row>
        <row r="541">
          <cell r="A541" t="str">
            <v>06-425-01</v>
          </cell>
          <cell r="D541" t="str">
            <v>Bad Debt Tracker</v>
          </cell>
          <cell r="E541">
            <v>258.75</v>
          </cell>
        </row>
        <row r="542">
          <cell r="A542" t="str">
            <v>06-425-01</v>
          </cell>
          <cell r="D542" t="str">
            <v>Commodity Variance</v>
          </cell>
          <cell r="E542">
            <v>1375.84</v>
          </cell>
        </row>
        <row r="543">
          <cell r="A543" t="str">
            <v>06-425-01</v>
          </cell>
          <cell r="D543" t="str">
            <v>Customer Charge</v>
          </cell>
          <cell r="E543">
            <v>4750</v>
          </cell>
        </row>
        <row r="544">
          <cell r="A544" t="str">
            <v>06-425-01</v>
          </cell>
          <cell r="D544" t="str">
            <v>Demand Variance</v>
          </cell>
          <cell r="E544">
            <v>1442.34</v>
          </cell>
        </row>
        <row r="545">
          <cell r="A545" t="str">
            <v>06-425-01</v>
          </cell>
          <cell r="D545" t="str">
            <v>Distribution Charge</v>
          </cell>
          <cell r="E545">
            <v>3525.38</v>
          </cell>
        </row>
        <row r="546">
          <cell r="A546" t="str">
            <v>06-425-01</v>
          </cell>
          <cell r="D546" t="str">
            <v>Energy Efficiency Surcharge</v>
          </cell>
          <cell r="E546">
            <v>144.11000000000001</v>
          </cell>
        </row>
        <row r="547">
          <cell r="A547" t="str">
            <v>06-425-01</v>
          </cell>
          <cell r="D547" t="str">
            <v>Gas Supply Charge</v>
          </cell>
          <cell r="E547">
            <v>20238.080000000002</v>
          </cell>
        </row>
        <row r="548">
          <cell r="A548" t="str">
            <v>06-425-01</v>
          </cell>
          <cell r="D548" t="str">
            <v>Indiana Utility Receipts Tax</v>
          </cell>
          <cell r="E548">
            <v>455.16</v>
          </cell>
        </row>
        <row r="549">
          <cell r="A549" t="str">
            <v>06-425-01</v>
          </cell>
          <cell r="D549" t="str">
            <v>Inter Pipe Trans and Stor Chrg</v>
          </cell>
          <cell r="E549">
            <v>6163.85</v>
          </cell>
        </row>
        <row r="550">
          <cell r="A550" t="str">
            <v>06-425-01</v>
          </cell>
          <cell r="D550" t="str">
            <v>Refunds</v>
          </cell>
          <cell r="E550">
            <v>-36.200000000000003</v>
          </cell>
        </row>
        <row r="551">
          <cell r="A551" t="str">
            <v>06-425-01</v>
          </cell>
          <cell r="D551" t="str">
            <v>Universal Service Rider</v>
          </cell>
          <cell r="E551">
            <v>0</v>
          </cell>
        </row>
        <row r="552">
          <cell r="A552" t="str">
            <v>06-425-01</v>
          </cell>
          <cell r="D552" t="str">
            <v xml:space="preserve">  Total</v>
          </cell>
          <cell r="E552">
            <v>38317.310000000005</v>
          </cell>
          <cell r="F552">
            <v>59502.1</v>
          </cell>
          <cell r="P552">
            <v>0</v>
          </cell>
        </row>
        <row r="554">
          <cell r="A554" t="str">
            <v>06-425-01</v>
          </cell>
          <cell r="D554" t="str">
            <v>Total</v>
          </cell>
          <cell r="E554">
            <v>38317.31</v>
          </cell>
          <cell r="F554" t="str">
            <v>OK</v>
          </cell>
        </row>
        <row r="556">
          <cell r="A556" t="str">
            <v>06-425-02</v>
          </cell>
          <cell r="D556" t="str">
            <v>Bad Debt Tracker</v>
          </cell>
          <cell r="E556">
            <v>2899.94</v>
          </cell>
        </row>
        <row r="557">
          <cell r="A557" t="str">
            <v>06-425-02</v>
          </cell>
          <cell r="D557" t="str">
            <v>Commodity Variance</v>
          </cell>
          <cell r="E557">
            <v>15276.16</v>
          </cell>
        </row>
        <row r="558">
          <cell r="A558" t="str">
            <v>06-425-02</v>
          </cell>
          <cell r="D558" t="str">
            <v>Customer Charge</v>
          </cell>
          <cell r="E558">
            <v>29250</v>
          </cell>
        </row>
        <row r="559">
          <cell r="A559" t="str">
            <v>06-425-02</v>
          </cell>
          <cell r="D559" t="str">
            <v>Demand Variance</v>
          </cell>
          <cell r="E559">
            <v>16244.74</v>
          </cell>
        </row>
        <row r="560">
          <cell r="A560" t="str">
            <v>06-425-02</v>
          </cell>
          <cell r="D560" t="str">
            <v>Distribution Charge</v>
          </cell>
          <cell r="E560">
            <v>38670.589999999997</v>
          </cell>
        </row>
        <row r="561">
          <cell r="A561" t="str">
            <v>06-425-02</v>
          </cell>
          <cell r="D561" t="str">
            <v>Energy Efficiency Surcharge</v>
          </cell>
          <cell r="E561">
            <v>700.13</v>
          </cell>
        </row>
        <row r="562">
          <cell r="A562" t="str">
            <v>06-425-02</v>
          </cell>
          <cell r="D562" t="str">
            <v>Gas Supply Charge</v>
          </cell>
          <cell r="E562">
            <v>221734.55</v>
          </cell>
        </row>
        <row r="563">
          <cell r="A563" t="str">
            <v>06-425-02</v>
          </cell>
          <cell r="D563" t="str">
            <v>Indiana Utility Receipts Tax</v>
          </cell>
          <cell r="E563">
            <v>5026.25</v>
          </cell>
        </row>
        <row r="564">
          <cell r="A564" t="str">
            <v>06-425-02</v>
          </cell>
          <cell r="D564" t="str">
            <v>Inter Pipe Trans and Stor Chrg</v>
          </cell>
          <cell r="E564">
            <v>69188.23</v>
          </cell>
        </row>
        <row r="565">
          <cell r="A565" t="str">
            <v>06-425-02</v>
          </cell>
          <cell r="D565" t="str">
            <v>Refunds</v>
          </cell>
          <cell r="E565">
            <v>-389.21</v>
          </cell>
        </row>
        <row r="566">
          <cell r="A566" t="str">
            <v>06-425-02</v>
          </cell>
          <cell r="D566" t="str">
            <v>Universal Service Rider</v>
          </cell>
          <cell r="E566">
            <v>0</v>
          </cell>
        </row>
        <row r="567">
          <cell r="A567" t="str">
            <v>06-425-02</v>
          </cell>
          <cell r="D567" t="str">
            <v xml:space="preserve">  Total</v>
          </cell>
          <cell r="E567">
            <v>398601.37999999995</v>
          </cell>
          <cell r="F567">
            <v>667713.80000000005</v>
          </cell>
          <cell r="P567">
            <v>0</v>
          </cell>
        </row>
        <row r="569">
          <cell r="A569" t="str">
            <v>06-425-02</v>
          </cell>
          <cell r="D569" t="str">
            <v>Total</v>
          </cell>
          <cell r="E569">
            <v>398601.38</v>
          </cell>
          <cell r="F569" t="str">
            <v>OK</v>
          </cell>
        </row>
        <row r="571">
          <cell r="A571" t="str">
            <v>06-425-03</v>
          </cell>
          <cell r="D571" t="str">
            <v>Bad Debt Tracker</v>
          </cell>
          <cell r="E571">
            <v>0</v>
          </cell>
        </row>
        <row r="572">
          <cell r="A572" t="str">
            <v>06-425-03</v>
          </cell>
          <cell r="D572" t="str">
            <v>Commodity Variance</v>
          </cell>
          <cell r="E572">
            <v>0</v>
          </cell>
        </row>
        <row r="573">
          <cell r="A573" t="str">
            <v>06-425-03</v>
          </cell>
          <cell r="D573" t="str">
            <v>Customer Charge</v>
          </cell>
          <cell r="E573">
            <v>0</v>
          </cell>
        </row>
        <row r="574">
          <cell r="A574" t="str">
            <v>06-425-03</v>
          </cell>
          <cell r="D574" t="str">
            <v>Demand Variance</v>
          </cell>
          <cell r="E574">
            <v>0</v>
          </cell>
        </row>
        <row r="575">
          <cell r="A575" t="str">
            <v>06-425-03</v>
          </cell>
          <cell r="D575" t="str">
            <v>Distribution Charge</v>
          </cell>
          <cell r="E575">
            <v>0</v>
          </cell>
        </row>
        <row r="576">
          <cell r="A576" t="str">
            <v>06-425-03</v>
          </cell>
          <cell r="D576" t="str">
            <v>Energy Efficiency Surcharge</v>
          </cell>
          <cell r="E576">
            <v>0</v>
          </cell>
        </row>
        <row r="577">
          <cell r="A577" t="str">
            <v>06-425-03</v>
          </cell>
          <cell r="D577" t="str">
            <v>Gas Supply Charge</v>
          </cell>
          <cell r="E577">
            <v>0</v>
          </cell>
        </row>
        <row r="578">
          <cell r="A578" t="str">
            <v>06-425-03</v>
          </cell>
          <cell r="D578" t="str">
            <v>Indiana Utility Receipts Tax</v>
          </cell>
          <cell r="E578">
            <v>0</v>
          </cell>
        </row>
        <row r="579">
          <cell r="A579" t="str">
            <v>06-425-03</v>
          </cell>
          <cell r="D579" t="str">
            <v>Inter Pipe Trans and Stor Chrg</v>
          </cell>
          <cell r="E579">
            <v>0</v>
          </cell>
        </row>
        <row r="580">
          <cell r="A580" t="str">
            <v>06-425-03</v>
          </cell>
          <cell r="D580" t="str">
            <v>Refunds</v>
          </cell>
          <cell r="E580">
            <v>0</v>
          </cell>
        </row>
        <row r="581">
          <cell r="A581" t="str">
            <v>06-425-03</v>
          </cell>
          <cell r="D581" t="str">
            <v>Universal Service Rider</v>
          </cell>
          <cell r="E581">
            <v>0</v>
          </cell>
        </row>
        <row r="582">
          <cell r="A582" t="str">
            <v>06-425-03</v>
          </cell>
          <cell r="D582" t="str">
            <v xml:space="preserve">  Total</v>
          </cell>
          <cell r="E582">
            <v>0</v>
          </cell>
          <cell r="F582">
            <v>0</v>
          </cell>
          <cell r="P582">
            <v>0</v>
          </cell>
        </row>
        <row r="584">
          <cell r="A584" t="str">
            <v>06-425-03</v>
          </cell>
          <cell r="D584" t="str">
            <v>Total</v>
          </cell>
          <cell r="E584">
            <v>0</v>
          </cell>
          <cell r="F584" t="str">
            <v>OK</v>
          </cell>
        </row>
        <row r="586">
          <cell r="A586" t="str">
            <v>06-425-26</v>
          </cell>
          <cell r="D586" t="str">
            <v>Administrative Charge</v>
          </cell>
          <cell r="E586">
            <v>0</v>
          </cell>
        </row>
        <row r="587">
          <cell r="A587" t="str">
            <v>06-425-26</v>
          </cell>
          <cell r="D587" t="str">
            <v>Bad Debt Tracker Yr1</v>
          </cell>
          <cell r="E587">
            <v>0</v>
          </cell>
        </row>
        <row r="588">
          <cell r="A588" t="str">
            <v>06-425-26</v>
          </cell>
          <cell r="D588" t="str">
            <v>Bad Debt TrackerYr2</v>
          </cell>
          <cell r="E588">
            <v>0</v>
          </cell>
        </row>
        <row r="589">
          <cell r="A589" t="str">
            <v>06-425-26</v>
          </cell>
          <cell r="D589" t="str">
            <v>Commodity Variance</v>
          </cell>
          <cell r="E589">
            <v>0</v>
          </cell>
        </row>
        <row r="590">
          <cell r="A590" t="str">
            <v>06-425-26</v>
          </cell>
          <cell r="D590" t="str">
            <v>Customer Charge</v>
          </cell>
          <cell r="E590">
            <v>0</v>
          </cell>
        </row>
        <row r="591">
          <cell r="A591" t="str">
            <v>06-425-26</v>
          </cell>
          <cell r="D591" t="str">
            <v>Demand Variance</v>
          </cell>
          <cell r="E591">
            <v>0</v>
          </cell>
        </row>
        <row r="592">
          <cell r="A592" t="str">
            <v>06-425-26</v>
          </cell>
          <cell r="D592" t="str">
            <v>Distribution Charge</v>
          </cell>
          <cell r="E592">
            <v>0</v>
          </cell>
        </row>
        <row r="593">
          <cell r="A593" t="str">
            <v>06-425-26</v>
          </cell>
          <cell r="D593" t="str">
            <v>Energy Efficiency Surcharge</v>
          </cell>
          <cell r="E593">
            <v>0</v>
          </cell>
        </row>
        <row r="594">
          <cell r="A594" t="str">
            <v>06-425-26</v>
          </cell>
          <cell r="D594" t="str">
            <v>Indiana Utility Rcpts Tax Yr1</v>
          </cell>
          <cell r="E594">
            <v>0</v>
          </cell>
        </row>
        <row r="595">
          <cell r="A595" t="str">
            <v>06-425-26</v>
          </cell>
          <cell r="D595" t="str">
            <v>Indiana Utility Rcpts Tax Yr2</v>
          </cell>
          <cell r="E595">
            <v>0</v>
          </cell>
        </row>
        <row r="596">
          <cell r="A596" t="str">
            <v>06-425-26</v>
          </cell>
          <cell r="D596" t="str">
            <v>Inter Pipe Trans and Stor Chrg</v>
          </cell>
          <cell r="E596">
            <v>0</v>
          </cell>
        </row>
        <row r="597">
          <cell r="A597" t="str">
            <v>06-425-26</v>
          </cell>
          <cell r="D597" t="str">
            <v>Minimum Charge</v>
          </cell>
          <cell r="E597">
            <v>0</v>
          </cell>
        </row>
        <row r="598">
          <cell r="A598" t="str">
            <v>06-425-26</v>
          </cell>
          <cell r="D598" t="str">
            <v>Price Fixed Option</v>
          </cell>
          <cell r="E598">
            <v>0</v>
          </cell>
        </row>
        <row r="599">
          <cell r="A599" t="str">
            <v>06-425-26</v>
          </cell>
          <cell r="D599" t="str">
            <v>Refunds</v>
          </cell>
          <cell r="E599">
            <v>0</v>
          </cell>
        </row>
        <row r="600">
          <cell r="A600" t="str">
            <v>06-425-26</v>
          </cell>
          <cell r="D600" t="str">
            <v>Universal Service Rider</v>
          </cell>
          <cell r="E600">
            <v>0</v>
          </cell>
        </row>
        <row r="601">
          <cell r="A601" t="str">
            <v>06-425-26</v>
          </cell>
          <cell r="D601" t="str">
            <v xml:space="preserve">  Total</v>
          </cell>
          <cell r="E601">
            <v>0</v>
          </cell>
          <cell r="F601">
            <v>0</v>
          </cell>
          <cell r="P601">
            <v>0</v>
          </cell>
        </row>
        <row r="603">
          <cell r="A603" t="str">
            <v>06-425-26</v>
          </cell>
          <cell r="D603" t="str">
            <v>Total</v>
          </cell>
          <cell r="E603">
            <v>0</v>
          </cell>
          <cell r="F603" t="str">
            <v>OK</v>
          </cell>
        </row>
        <row r="605">
          <cell r="A605" t="str">
            <v>06-425-28</v>
          </cell>
          <cell r="D605" t="str">
            <v>Administrative Charge</v>
          </cell>
          <cell r="E605">
            <v>0</v>
          </cell>
        </row>
        <row r="606">
          <cell r="A606" t="str">
            <v>06-425-28</v>
          </cell>
          <cell r="D606" t="str">
            <v>Bad Debt Tracker Yr1</v>
          </cell>
          <cell r="E606">
            <v>0</v>
          </cell>
        </row>
        <row r="607">
          <cell r="A607" t="str">
            <v>06-425-28</v>
          </cell>
          <cell r="D607" t="str">
            <v>Bad Debt TrackerYr2</v>
          </cell>
          <cell r="E607">
            <v>0</v>
          </cell>
        </row>
        <row r="608">
          <cell r="A608" t="str">
            <v>06-425-28</v>
          </cell>
          <cell r="D608" t="str">
            <v>Commodity Variance</v>
          </cell>
          <cell r="E608">
            <v>0</v>
          </cell>
        </row>
        <row r="609">
          <cell r="A609" t="str">
            <v>06-425-28</v>
          </cell>
          <cell r="D609" t="str">
            <v>Customer Charge</v>
          </cell>
          <cell r="E609">
            <v>0</v>
          </cell>
        </row>
        <row r="610">
          <cell r="A610" t="str">
            <v>06-425-28</v>
          </cell>
          <cell r="D610" t="str">
            <v>Demand Variance</v>
          </cell>
          <cell r="E610">
            <v>0</v>
          </cell>
        </row>
        <row r="611">
          <cell r="A611" t="str">
            <v>06-425-28</v>
          </cell>
          <cell r="D611" t="str">
            <v>Distribution Charge</v>
          </cell>
          <cell r="E611">
            <v>0</v>
          </cell>
        </row>
        <row r="612">
          <cell r="A612" t="str">
            <v>06-425-28</v>
          </cell>
          <cell r="D612" t="str">
            <v>Energy Efficiency Surcharge</v>
          </cell>
          <cell r="E612">
            <v>0</v>
          </cell>
        </row>
        <row r="613">
          <cell r="A613" t="str">
            <v>06-425-28</v>
          </cell>
          <cell r="D613" t="str">
            <v>Indiana Utility Rcpts Tax Yr1</v>
          </cell>
          <cell r="E613">
            <v>0</v>
          </cell>
        </row>
        <row r="614">
          <cell r="A614" t="str">
            <v>06-425-28</v>
          </cell>
          <cell r="D614" t="str">
            <v>Indiana Utility Rcpts Tax Yr2</v>
          </cell>
          <cell r="E614">
            <v>0</v>
          </cell>
        </row>
        <row r="615">
          <cell r="A615" t="str">
            <v>06-425-28</v>
          </cell>
          <cell r="D615" t="str">
            <v>Inter Pipe Trans and Stor Chrg</v>
          </cell>
          <cell r="E615">
            <v>0</v>
          </cell>
        </row>
        <row r="616">
          <cell r="A616" t="str">
            <v>06-425-28</v>
          </cell>
          <cell r="D616" t="str">
            <v>Minimum Charge</v>
          </cell>
          <cell r="E616">
            <v>0</v>
          </cell>
        </row>
        <row r="617">
          <cell r="A617" t="str">
            <v>06-425-28</v>
          </cell>
          <cell r="D617" t="str">
            <v>Price Fixed Option</v>
          </cell>
          <cell r="E617">
            <v>0</v>
          </cell>
        </row>
        <row r="618">
          <cell r="A618" t="str">
            <v>06-425-28</v>
          </cell>
          <cell r="D618" t="str">
            <v>Refunds</v>
          </cell>
          <cell r="E618">
            <v>0</v>
          </cell>
        </row>
        <row r="619">
          <cell r="A619" t="str">
            <v>06-425-28</v>
          </cell>
          <cell r="D619" t="str">
            <v>Universal Service Rider</v>
          </cell>
          <cell r="E619">
            <v>0</v>
          </cell>
        </row>
        <row r="620">
          <cell r="A620" t="str">
            <v>06-425-28</v>
          </cell>
          <cell r="D620" t="str">
            <v xml:space="preserve">  Total</v>
          </cell>
          <cell r="E620">
            <v>0</v>
          </cell>
          <cell r="F620">
            <v>0</v>
          </cell>
          <cell r="P620">
            <v>0</v>
          </cell>
        </row>
        <row r="622">
          <cell r="A622" t="str">
            <v>06-425-28</v>
          </cell>
          <cell r="D622" t="str">
            <v>Total</v>
          </cell>
          <cell r="E622">
            <v>0</v>
          </cell>
          <cell r="F622" t="str">
            <v>OK</v>
          </cell>
        </row>
        <row r="624">
          <cell r="A624" t="str">
            <v>07-415-01</v>
          </cell>
          <cell r="D624" t="str">
            <v>Bad Debt Tracker</v>
          </cell>
          <cell r="E624">
            <v>462.34</v>
          </cell>
        </row>
        <row r="625">
          <cell r="A625" t="str">
            <v>07-415-01</v>
          </cell>
          <cell r="D625" t="str">
            <v>Commodity Variance</v>
          </cell>
          <cell r="E625">
            <v>1017.05</v>
          </cell>
        </row>
        <row r="626">
          <cell r="A626" t="str">
            <v>07-415-01</v>
          </cell>
          <cell r="D626" t="str">
            <v>Customer Charge</v>
          </cell>
          <cell r="E626">
            <v>49228.35</v>
          </cell>
        </row>
        <row r="627">
          <cell r="A627" t="str">
            <v>07-415-01</v>
          </cell>
          <cell r="D627" t="str">
            <v>Demand Variance</v>
          </cell>
          <cell r="E627">
            <v>1054.21</v>
          </cell>
        </row>
        <row r="628">
          <cell r="A628" t="str">
            <v>07-415-01</v>
          </cell>
          <cell r="D628" t="str">
            <v>Distribution Charge</v>
          </cell>
          <cell r="E628">
            <v>18299.73</v>
          </cell>
        </row>
        <row r="629">
          <cell r="A629" t="str">
            <v>07-415-01</v>
          </cell>
          <cell r="D629" t="str">
            <v>Energy Efficiency Surcharge</v>
          </cell>
          <cell r="E629">
            <v>746.86</v>
          </cell>
        </row>
        <row r="630">
          <cell r="A630" t="str">
            <v>07-415-01</v>
          </cell>
          <cell r="D630" t="str">
            <v>Gas Supply Charge</v>
          </cell>
          <cell r="E630">
            <v>34637.94</v>
          </cell>
        </row>
        <row r="631">
          <cell r="A631" t="str">
            <v>07-415-01</v>
          </cell>
          <cell r="D631" t="str">
            <v>Indiana Utility Receipts Tax</v>
          </cell>
          <cell r="E631">
            <v>711.62</v>
          </cell>
        </row>
        <row r="632">
          <cell r="A632" t="str">
            <v>07-415-01</v>
          </cell>
          <cell r="D632" t="str">
            <v>Inter Pipe Trans and Stor Chrg</v>
          </cell>
          <cell r="E632">
            <v>9008.42</v>
          </cell>
        </row>
        <row r="633">
          <cell r="A633" t="str">
            <v>07-415-01</v>
          </cell>
          <cell r="D633" t="str">
            <v>Refunds</v>
          </cell>
          <cell r="E633">
            <v>-60.47</v>
          </cell>
        </row>
        <row r="634">
          <cell r="A634" t="str">
            <v>07-415-01</v>
          </cell>
          <cell r="D634" t="str">
            <v>Universal Service Rider</v>
          </cell>
          <cell r="E634">
            <v>0</v>
          </cell>
        </row>
        <row r="635">
          <cell r="A635" t="str">
            <v>07-415-01</v>
          </cell>
          <cell r="D635" t="str">
            <v xml:space="preserve">  Total</v>
          </cell>
          <cell r="E635">
            <v>115106.04999999999</v>
          </cell>
          <cell r="F635">
            <v>106471</v>
          </cell>
          <cell r="P635">
            <v>0</v>
          </cell>
        </row>
        <row r="637">
          <cell r="A637" t="str">
            <v>07-415-01</v>
          </cell>
          <cell r="D637" t="str">
            <v>Total</v>
          </cell>
          <cell r="E637">
            <v>115106.04999999999</v>
          </cell>
          <cell r="F637" t="str">
            <v>OK</v>
          </cell>
        </row>
        <row r="639">
          <cell r="A639" t="str">
            <v>07-415-12</v>
          </cell>
          <cell r="D639" t="str">
            <v>Administrative Charge</v>
          </cell>
          <cell r="E639">
            <v>58.83</v>
          </cell>
        </row>
        <row r="640">
          <cell r="A640" t="str">
            <v>07-415-12</v>
          </cell>
          <cell r="D640" t="str">
            <v>Bad Debt Tracker Yr1</v>
          </cell>
          <cell r="E640">
            <v>0.09</v>
          </cell>
        </row>
        <row r="641">
          <cell r="A641" t="str">
            <v>07-415-12</v>
          </cell>
          <cell r="D641" t="str">
            <v>Bad Debt TrackerYr2</v>
          </cell>
          <cell r="E641">
            <v>12.47</v>
          </cell>
        </row>
        <row r="642">
          <cell r="A642" t="str">
            <v>07-415-12</v>
          </cell>
          <cell r="D642" t="str">
            <v>Commodity Variance</v>
          </cell>
          <cell r="E642">
            <v>0.41</v>
          </cell>
        </row>
        <row r="643">
          <cell r="A643" t="str">
            <v>07-415-12</v>
          </cell>
          <cell r="D643" t="str">
            <v>Customer Charge</v>
          </cell>
          <cell r="E643">
            <v>2575</v>
          </cell>
        </row>
        <row r="644">
          <cell r="A644" t="str">
            <v>07-415-12</v>
          </cell>
          <cell r="D644" t="str">
            <v>Demand Variance</v>
          </cell>
          <cell r="E644">
            <v>57.65</v>
          </cell>
        </row>
        <row r="645">
          <cell r="A645" t="str">
            <v>07-415-12</v>
          </cell>
          <cell r="D645" t="str">
            <v>Distribution Charge</v>
          </cell>
          <cell r="E645">
            <v>1011.16</v>
          </cell>
        </row>
        <row r="646">
          <cell r="A646" t="str">
            <v>07-415-12</v>
          </cell>
          <cell r="D646" t="str">
            <v>Energy Efficiency Surcharge</v>
          </cell>
          <cell r="E646">
            <v>41.59</v>
          </cell>
        </row>
        <row r="647">
          <cell r="A647" t="str">
            <v>07-415-12</v>
          </cell>
          <cell r="D647" t="str">
            <v>Indiana Utility Rcpts Tax Yr1</v>
          </cell>
          <cell r="E647">
            <v>7.0000000000000007E-2</v>
          </cell>
        </row>
        <row r="648">
          <cell r="A648" t="str">
            <v>07-415-12</v>
          </cell>
          <cell r="D648" t="str">
            <v>Indiana Utility Rcpts Tax Yr2</v>
          </cell>
          <cell r="E648">
            <v>8.77</v>
          </cell>
        </row>
        <row r="649">
          <cell r="A649" t="str">
            <v>07-415-12</v>
          </cell>
          <cell r="D649" t="str">
            <v>Inter Pipe Trans and Stor Chrg</v>
          </cell>
          <cell r="E649">
            <v>498.82</v>
          </cell>
        </row>
        <row r="650">
          <cell r="A650" t="str">
            <v>07-415-12</v>
          </cell>
          <cell r="D650" t="str">
            <v>Price Fixed Option</v>
          </cell>
          <cell r="E650">
            <v>3208.24</v>
          </cell>
        </row>
        <row r="651">
          <cell r="A651" t="str">
            <v>07-415-12</v>
          </cell>
          <cell r="D651" t="str">
            <v>Refunds</v>
          </cell>
          <cell r="E651">
            <v>-3.22</v>
          </cell>
        </row>
        <row r="652">
          <cell r="A652" t="str">
            <v>07-415-12</v>
          </cell>
          <cell r="D652" t="str">
            <v>Universal Service Rider</v>
          </cell>
          <cell r="E652">
            <v>0</v>
          </cell>
        </row>
        <row r="653">
          <cell r="A653" t="str">
            <v>07-415-12</v>
          </cell>
          <cell r="D653" t="str">
            <v xml:space="preserve">  Total</v>
          </cell>
          <cell r="E653">
            <v>7469.88</v>
          </cell>
          <cell r="F653">
            <v>5891.7</v>
          </cell>
          <cell r="P653">
            <v>0</v>
          </cell>
        </row>
        <row r="655">
          <cell r="A655" t="str">
            <v>07-415-12</v>
          </cell>
          <cell r="D655" t="str">
            <v>Total</v>
          </cell>
          <cell r="E655">
            <v>7469.8799999999992</v>
          </cell>
          <cell r="F655" t="str">
            <v>OK</v>
          </cell>
        </row>
        <row r="657">
          <cell r="A657" t="str">
            <v>07-415-13</v>
          </cell>
          <cell r="D657" t="str">
            <v>Administrative Charge</v>
          </cell>
          <cell r="E657">
            <v>27.64</v>
          </cell>
        </row>
        <row r="658">
          <cell r="A658" t="str">
            <v>07-415-13</v>
          </cell>
          <cell r="D658" t="str">
            <v>Bad Debt Tracker</v>
          </cell>
          <cell r="E658">
            <v>11.91</v>
          </cell>
        </row>
        <row r="659">
          <cell r="A659" t="str">
            <v>07-415-13</v>
          </cell>
          <cell r="D659" t="str">
            <v>Brokerage Fee</v>
          </cell>
          <cell r="E659">
            <v>193.28</v>
          </cell>
        </row>
        <row r="660">
          <cell r="A660" t="str">
            <v>07-415-13</v>
          </cell>
          <cell r="D660" t="str">
            <v>Commodity Variance</v>
          </cell>
          <cell r="E660">
            <v>26.03</v>
          </cell>
        </row>
        <row r="661">
          <cell r="A661" t="str">
            <v>07-415-13</v>
          </cell>
          <cell r="D661" t="str">
            <v>Customer Charge</v>
          </cell>
          <cell r="E661">
            <v>875</v>
          </cell>
        </row>
        <row r="662">
          <cell r="A662" t="str">
            <v>07-415-13</v>
          </cell>
          <cell r="D662" t="str">
            <v>Demand Variance</v>
          </cell>
          <cell r="E662">
            <v>27.91</v>
          </cell>
        </row>
        <row r="663">
          <cell r="A663" t="str">
            <v>07-415-13</v>
          </cell>
          <cell r="D663" t="str">
            <v>Distribution Charge</v>
          </cell>
          <cell r="E663">
            <v>453.32</v>
          </cell>
        </row>
        <row r="664">
          <cell r="A664" t="str">
            <v>07-415-13</v>
          </cell>
          <cell r="D664" t="str">
            <v>Energy Efficiency Surcharge</v>
          </cell>
          <cell r="E664">
            <v>19.670000000000002</v>
          </cell>
        </row>
        <row r="665">
          <cell r="A665" t="str">
            <v>07-415-13</v>
          </cell>
          <cell r="D665" t="str">
            <v>Indiana Utility Receipts Tax</v>
          </cell>
          <cell r="E665">
            <v>18.57</v>
          </cell>
        </row>
        <row r="666">
          <cell r="A666" t="str">
            <v>07-415-13</v>
          </cell>
          <cell r="D666" t="str">
            <v>Inter Pipe Trans and Stor Chrg</v>
          </cell>
          <cell r="E666">
            <v>233.9</v>
          </cell>
        </row>
        <row r="667">
          <cell r="A667" t="str">
            <v>07-415-13</v>
          </cell>
          <cell r="D667" t="str">
            <v>Price Cap Option</v>
          </cell>
          <cell r="E667">
            <v>908.75</v>
          </cell>
        </row>
        <row r="668">
          <cell r="A668" t="str">
            <v>07-415-13</v>
          </cell>
          <cell r="D668" t="str">
            <v>Refunds</v>
          </cell>
          <cell r="E668">
            <v>-1.67</v>
          </cell>
        </row>
        <row r="669">
          <cell r="A669" t="str">
            <v>07-415-13</v>
          </cell>
          <cell r="D669" t="str">
            <v>PPS Termination Fee</v>
          </cell>
          <cell r="E669">
            <v>0</v>
          </cell>
        </row>
        <row r="670">
          <cell r="A670" t="str">
            <v>07-415-13</v>
          </cell>
          <cell r="D670" t="str">
            <v>Universal Service Rider</v>
          </cell>
          <cell r="E670">
            <v>0</v>
          </cell>
        </row>
        <row r="671">
          <cell r="A671" t="str">
            <v>07-415-13</v>
          </cell>
          <cell r="D671" t="str">
            <v xml:space="preserve">  Total</v>
          </cell>
          <cell r="E671">
            <v>2794.3100000000004</v>
          </cell>
          <cell r="F671">
            <v>2764.9</v>
          </cell>
          <cell r="P671">
            <v>0</v>
          </cell>
        </row>
        <row r="673">
          <cell r="A673" t="str">
            <v>07-415-13</v>
          </cell>
          <cell r="D673" t="str">
            <v>Total</v>
          </cell>
          <cell r="E673">
            <v>2794.31</v>
          </cell>
          <cell r="F673" t="str">
            <v>OK</v>
          </cell>
        </row>
        <row r="675">
          <cell r="A675" t="str">
            <v>10-421-01</v>
          </cell>
          <cell r="D675" t="str">
            <v>Bad Debt Tracker</v>
          </cell>
          <cell r="E675">
            <v>646.34</v>
          </cell>
        </row>
        <row r="676">
          <cell r="A676" t="str">
            <v>10-421-01</v>
          </cell>
          <cell r="D676" t="str">
            <v>Commodity Variance</v>
          </cell>
          <cell r="E676">
            <v>3375.04</v>
          </cell>
        </row>
        <row r="677">
          <cell r="A677" t="str">
            <v>10-421-01</v>
          </cell>
          <cell r="D677" t="str">
            <v>Customer Charge</v>
          </cell>
          <cell r="E677">
            <v>12462</v>
          </cell>
        </row>
        <row r="678">
          <cell r="A678" t="str">
            <v>10-421-01</v>
          </cell>
          <cell r="D678" t="str">
            <v>Demand Variance</v>
          </cell>
          <cell r="E678">
            <v>3714.68</v>
          </cell>
        </row>
        <row r="679">
          <cell r="A679" t="str">
            <v>10-421-01</v>
          </cell>
          <cell r="D679" t="str">
            <v>Distribution Charge</v>
          </cell>
          <cell r="E679">
            <v>14964.01</v>
          </cell>
        </row>
        <row r="680">
          <cell r="A680" t="str">
            <v>10-421-01</v>
          </cell>
          <cell r="D680" t="str">
            <v>Energy Efficiency Surcharge</v>
          </cell>
          <cell r="E680">
            <v>8.3800000000000008</v>
          </cell>
        </row>
        <row r="681">
          <cell r="A681" t="str">
            <v>10-421-01</v>
          </cell>
          <cell r="D681" t="str">
            <v>Gas Supply Charge</v>
          </cell>
          <cell r="E681">
            <v>49200.77</v>
          </cell>
        </row>
        <row r="682">
          <cell r="A682" t="str">
            <v>10-421-01</v>
          </cell>
          <cell r="D682" t="str">
            <v>Indiana Utility Receipts Tax</v>
          </cell>
          <cell r="E682">
            <v>1119.0999999999999</v>
          </cell>
        </row>
        <row r="683">
          <cell r="A683" t="str">
            <v>10-421-01</v>
          </cell>
          <cell r="D683" t="str">
            <v>Inter Pipe Trans and Stor Chrg</v>
          </cell>
          <cell r="E683">
            <v>15493.81</v>
          </cell>
        </row>
        <row r="684">
          <cell r="A684" t="str">
            <v>10-421-01</v>
          </cell>
          <cell r="D684" t="str">
            <v>Refunds</v>
          </cell>
          <cell r="E684">
            <v>-89.43</v>
          </cell>
        </row>
        <row r="685">
          <cell r="A685" t="str">
            <v>10-421-01</v>
          </cell>
          <cell r="D685" t="str">
            <v>Universal Service Rider</v>
          </cell>
          <cell r="E685">
            <v>0</v>
          </cell>
        </row>
        <row r="686">
          <cell r="A686" t="str">
            <v>10-421-01</v>
          </cell>
          <cell r="D686" t="str">
            <v xml:space="preserve">  Total</v>
          </cell>
          <cell r="E686">
            <v>100894.70000000001</v>
          </cell>
          <cell r="F686">
            <v>149551.5</v>
          </cell>
          <cell r="P686">
            <v>0</v>
          </cell>
        </row>
        <row r="688">
          <cell r="A688" t="str">
            <v>10-421-01</v>
          </cell>
          <cell r="D688" t="str">
            <v>Total</v>
          </cell>
          <cell r="E688">
            <v>100894.69999999998</v>
          </cell>
          <cell r="F688" t="str">
            <v>OK</v>
          </cell>
        </row>
        <row r="690">
          <cell r="A690" t="str">
            <v>10-421-14</v>
          </cell>
          <cell r="D690" t="str">
            <v>Administrative Charge</v>
          </cell>
          <cell r="E690">
            <v>0</v>
          </cell>
        </row>
        <row r="691">
          <cell r="A691" t="str">
            <v>10-421-14</v>
          </cell>
          <cell r="D691" t="str">
            <v>Bad Debt Tracker Yr1</v>
          </cell>
          <cell r="E691">
            <v>0</v>
          </cell>
        </row>
        <row r="692">
          <cell r="A692" t="str">
            <v>10-421-14</v>
          </cell>
          <cell r="D692" t="str">
            <v>Bad Debt TrackerYr2</v>
          </cell>
          <cell r="E692">
            <v>0</v>
          </cell>
        </row>
        <row r="693">
          <cell r="A693" t="str">
            <v>10-421-14</v>
          </cell>
          <cell r="D693" t="str">
            <v>Commodity Variance</v>
          </cell>
          <cell r="E693">
            <v>0</v>
          </cell>
        </row>
        <row r="694">
          <cell r="A694" t="str">
            <v>10-421-14</v>
          </cell>
          <cell r="D694" t="str">
            <v>Customer Charge</v>
          </cell>
          <cell r="E694">
            <v>0</v>
          </cell>
        </row>
        <row r="695">
          <cell r="A695" t="str">
            <v>10-421-14</v>
          </cell>
          <cell r="D695" t="str">
            <v>Demand Variance</v>
          </cell>
          <cell r="E695">
            <v>0</v>
          </cell>
        </row>
        <row r="696">
          <cell r="A696" t="str">
            <v>10-421-14</v>
          </cell>
          <cell r="D696" t="str">
            <v>Distribution Charge</v>
          </cell>
          <cell r="E696">
            <v>0</v>
          </cell>
        </row>
        <row r="697">
          <cell r="A697" t="str">
            <v>10-421-14</v>
          </cell>
          <cell r="D697" t="str">
            <v>Energy Efficiency Surcharge</v>
          </cell>
          <cell r="E697">
            <v>0</v>
          </cell>
        </row>
        <row r="698">
          <cell r="A698" t="str">
            <v>10-421-14</v>
          </cell>
          <cell r="D698" t="str">
            <v>Indiana Utility Rcpts Tax Yr1</v>
          </cell>
          <cell r="E698">
            <v>0</v>
          </cell>
        </row>
        <row r="699">
          <cell r="A699" t="str">
            <v>10-421-14</v>
          </cell>
          <cell r="D699" t="str">
            <v>Indiana Utility Rcpts Tax Yr2</v>
          </cell>
          <cell r="E699">
            <v>0</v>
          </cell>
        </row>
        <row r="700">
          <cell r="A700" t="str">
            <v>10-421-14</v>
          </cell>
          <cell r="D700" t="str">
            <v>Inter Pipe Trans and Stor Chrg</v>
          </cell>
          <cell r="E700">
            <v>0</v>
          </cell>
        </row>
        <row r="701">
          <cell r="A701" t="str">
            <v>10-421-14</v>
          </cell>
          <cell r="D701" t="str">
            <v>Price Fixed Option</v>
          </cell>
          <cell r="E701">
            <v>0</v>
          </cell>
        </row>
        <row r="702">
          <cell r="A702" t="str">
            <v>10-421-14</v>
          </cell>
          <cell r="D702" t="str">
            <v>Refunds</v>
          </cell>
          <cell r="E702">
            <v>0</v>
          </cell>
        </row>
        <row r="703">
          <cell r="A703" t="str">
            <v>10-421-14</v>
          </cell>
          <cell r="D703" t="str">
            <v>Universal Service Rider</v>
          </cell>
          <cell r="E703">
            <v>0</v>
          </cell>
        </row>
        <row r="704">
          <cell r="A704" t="str">
            <v>10-421-14</v>
          </cell>
          <cell r="D704" t="str">
            <v xml:space="preserve">  Total</v>
          </cell>
          <cell r="E704">
            <v>0</v>
          </cell>
          <cell r="F704">
            <v>0</v>
          </cell>
          <cell r="P704">
            <v>0</v>
          </cell>
        </row>
        <row r="706">
          <cell r="A706" t="str">
            <v>10-421-14</v>
          </cell>
          <cell r="D706" t="str">
            <v>Total</v>
          </cell>
          <cell r="E706">
            <v>0</v>
          </cell>
          <cell r="F706" t="str">
            <v>OK</v>
          </cell>
        </row>
        <row r="708">
          <cell r="A708" t="str">
            <v>10-421-13</v>
          </cell>
          <cell r="D708" t="str">
            <v>Administrative Charge</v>
          </cell>
          <cell r="E708">
            <v>0.1</v>
          </cell>
        </row>
        <row r="709">
          <cell r="A709" t="str">
            <v>10-421-13</v>
          </cell>
          <cell r="D709" t="str">
            <v>Bad Debt Tracker</v>
          </cell>
          <cell r="E709">
            <v>0.04</v>
          </cell>
        </row>
        <row r="710">
          <cell r="A710" t="str">
            <v>10-421-13</v>
          </cell>
          <cell r="D710" t="str">
            <v>Brokerage Fee</v>
          </cell>
          <cell r="E710">
            <v>0.76</v>
          </cell>
        </row>
        <row r="711">
          <cell r="A711" t="str">
            <v>10-421-13</v>
          </cell>
          <cell r="D711" t="str">
            <v>Commodity Variance</v>
          </cell>
          <cell r="E711">
            <v>0.24</v>
          </cell>
        </row>
        <row r="712">
          <cell r="A712" t="str">
            <v>10-421-13</v>
          </cell>
          <cell r="D712" t="str">
            <v>Customer Charge</v>
          </cell>
          <cell r="E712">
            <v>30</v>
          </cell>
        </row>
        <row r="713">
          <cell r="A713" t="str">
            <v>10-421-13</v>
          </cell>
          <cell r="D713" t="str">
            <v>Demand Variance</v>
          </cell>
          <cell r="E713">
            <v>0.24</v>
          </cell>
        </row>
        <row r="714">
          <cell r="A714" t="str">
            <v>10-421-13</v>
          </cell>
          <cell r="D714" t="str">
            <v>Distribution Charge</v>
          </cell>
          <cell r="E714">
            <v>1.01</v>
          </cell>
        </row>
        <row r="715">
          <cell r="A715" t="str">
            <v>10-421-13</v>
          </cell>
          <cell r="D715" t="str">
            <v>Energy Efficiency Surcharge</v>
          </cell>
          <cell r="E715">
            <v>0.04</v>
          </cell>
        </row>
        <row r="716">
          <cell r="A716" t="str">
            <v>10-421-13</v>
          </cell>
          <cell r="D716" t="str">
            <v>Indiana Utility Receipts Tax</v>
          </cell>
          <cell r="E716">
            <v>0.08</v>
          </cell>
        </row>
        <row r="717">
          <cell r="A717" t="str">
            <v>10-421-13</v>
          </cell>
          <cell r="D717" t="str">
            <v>Inter Pipe Trans and Stor Chrg</v>
          </cell>
          <cell r="E717">
            <v>1.05</v>
          </cell>
        </row>
        <row r="718">
          <cell r="A718" t="str">
            <v>10-421-13</v>
          </cell>
          <cell r="D718" t="str">
            <v>Price Cap Option</v>
          </cell>
          <cell r="E718">
            <v>3.49</v>
          </cell>
        </row>
        <row r="719">
          <cell r="A719" t="str">
            <v>10-421-13</v>
          </cell>
          <cell r="D719" t="str">
            <v>Refunds</v>
          </cell>
          <cell r="E719">
            <v>-0.01</v>
          </cell>
        </row>
        <row r="720">
          <cell r="A720" t="str">
            <v>10-421-13</v>
          </cell>
          <cell r="D720" t="str">
            <v>Universal Service Rider</v>
          </cell>
          <cell r="E720">
            <v>0</v>
          </cell>
        </row>
        <row r="721">
          <cell r="A721" t="str">
            <v>10-421-13</v>
          </cell>
          <cell r="D721" t="str">
            <v xml:space="preserve">  Total</v>
          </cell>
          <cell r="E721">
            <v>37.04</v>
          </cell>
          <cell r="F721">
            <v>10.1</v>
          </cell>
          <cell r="P721">
            <v>0</v>
          </cell>
        </row>
        <row r="723">
          <cell r="A723" t="str">
            <v>10-421-13</v>
          </cell>
          <cell r="D723" t="str">
            <v>Total</v>
          </cell>
          <cell r="E723">
            <v>37.039999999999992</v>
          </cell>
          <cell r="F723" t="str">
            <v>OK</v>
          </cell>
        </row>
        <row r="725">
          <cell r="A725" t="str">
            <v>10-425-01</v>
          </cell>
          <cell r="D725" t="str">
            <v>Bad Debt Tracker</v>
          </cell>
          <cell r="E725">
            <v>679.23</v>
          </cell>
        </row>
        <row r="726">
          <cell r="A726" t="str">
            <v>10-425-01</v>
          </cell>
          <cell r="D726" t="str">
            <v>Commodity Variance</v>
          </cell>
          <cell r="E726">
            <v>3562.4</v>
          </cell>
        </row>
        <row r="727">
          <cell r="A727" t="str">
            <v>10-425-01</v>
          </cell>
          <cell r="D727" t="str">
            <v>Customer Charge</v>
          </cell>
          <cell r="E727">
            <v>4300</v>
          </cell>
        </row>
        <row r="728">
          <cell r="A728" t="str">
            <v>10-425-01</v>
          </cell>
          <cell r="D728" t="str">
            <v>Demand Variance</v>
          </cell>
          <cell r="E728">
            <v>3901.64</v>
          </cell>
        </row>
        <row r="729">
          <cell r="A729" t="str">
            <v>10-425-01</v>
          </cell>
          <cell r="D729" t="str">
            <v>Distribution Charge</v>
          </cell>
          <cell r="E729">
            <v>8970.1200000000008</v>
          </cell>
        </row>
        <row r="730">
          <cell r="A730" t="str">
            <v>10-425-01</v>
          </cell>
          <cell r="D730" t="str">
            <v>Energy Efficiency Surcharge</v>
          </cell>
          <cell r="E730">
            <v>85.76</v>
          </cell>
        </row>
        <row r="731">
          <cell r="A731" t="str">
            <v>10-425-01</v>
          </cell>
          <cell r="D731" t="str">
            <v>Gas Supply Charge</v>
          </cell>
          <cell r="E731">
            <v>52071.48</v>
          </cell>
        </row>
        <row r="732">
          <cell r="A732" t="str">
            <v>10-425-01</v>
          </cell>
          <cell r="D732" t="str">
            <v>Indiana Utility Receipts Tax</v>
          </cell>
          <cell r="E732">
            <v>1182.03</v>
          </cell>
        </row>
        <row r="733">
          <cell r="A733" t="str">
            <v>10-425-01</v>
          </cell>
          <cell r="D733" t="str">
            <v>Inter Pipe Trans and Stor Chrg</v>
          </cell>
          <cell r="E733">
            <v>16300.32</v>
          </cell>
        </row>
        <row r="734">
          <cell r="A734" t="str">
            <v>10-425-01</v>
          </cell>
          <cell r="D734" t="str">
            <v>Refunds</v>
          </cell>
          <cell r="E734">
            <v>-94.56</v>
          </cell>
        </row>
        <row r="735">
          <cell r="A735" t="str">
            <v>10-425-01</v>
          </cell>
          <cell r="D735" t="str">
            <v>Universal Service Rider</v>
          </cell>
          <cell r="E735">
            <v>0</v>
          </cell>
        </row>
        <row r="736">
          <cell r="A736" t="str">
            <v>10-425-01</v>
          </cell>
          <cell r="D736" t="str">
            <v xml:space="preserve">  Total</v>
          </cell>
          <cell r="E736">
            <v>90958.420000000013</v>
          </cell>
          <cell r="F736">
            <v>157340.5</v>
          </cell>
          <cell r="P736">
            <v>0</v>
          </cell>
        </row>
        <row r="738">
          <cell r="A738" t="str">
            <v>10-425-01</v>
          </cell>
          <cell r="D738" t="str">
            <v>Total</v>
          </cell>
          <cell r="E738">
            <v>90958.420000000013</v>
          </cell>
          <cell r="F738" t="str">
            <v>OK</v>
          </cell>
        </row>
        <row r="740">
          <cell r="A740" t="str">
            <v>10-425-02</v>
          </cell>
          <cell r="D740" t="str">
            <v>Bad Debt Tracker</v>
          </cell>
          <cell r="E740">
            <v>5145.42</v>
          </cell>
        </row>
        <row r="741">
          <cell r="A741" t="str">
            <v>10-425-02</v>
          </cell>
          <cell r="D741" t="str">
            <v>Commodity Variance</v>
          </cell>
          <cell r="E741">
            <v>27188.36</v>
          </cell>
        </row>
        <row r="742">
          <cell r="A742" t="str">
            <v>10-425-02</v>
          </cell>
          <cell r="D742" t="str">
            <v>Customer Charge</v>
          </cell>
          <cell r="E742">
            <v>11000</v>
          </cell>
        </row>
        <row r="743">
          <cell r="A743" t="str">
            <v>10-425-02</v>
          </cell>
          <cell r="D743" t="str">
            <v>Demand Variance</v>
          </cell>
          <cell r="E743">
            <v>35719.07</v>
          </cell>
        </row>
        <row r="744">
          <cell r="A744" t="str">
            <v>10-425-02</v>
          </cell>
          <cell r="D744" t="str">
            <v>Distribution Charge</v>
          </cell>
          <cell r="E744">
            <v>64967.23</v>
          </cell>
        </row>
        <row r="745">
          <cell r="A745" t="str">
            <v>10-425-02</v>
          </cell>
          <cell r="D745" t="str">
            <v>Energy Efficiency Surcharge</v>
          </cell>
          <cell r="E745">
            <v>3216.67</v>
          </cell>
        </row>
        <row r="746">
          <cell r="A746" t="str">
            <v>10-425-02</v>
          </cell>
          <cell r="D746" t="str">
            <v>Gas Supply Charge</v>
          </cell>
          <cell r="E746">
            <v>448614.77</v>
          </cell>
        </row>
        <row r="747">
          <cell r="A747" t="str">
            <v>10-425-02</v>
          </cell>
          <cell r="D747" t="str">
            <v>Indiana Utility Receipts Tax</v>
          </cell>
          <cell r="E747">
            <v>9951.75</v>
          </cell>
        </row>
        <row r="748">
          <cell r="A748" t="str">
            <v>10-425-02</v>
          </cell>
          <cell r="D748" t="str">
            <v>Inter Pipe Trans and Stor Chrg</v>
          </cell>
          <cell r="E748">
            <v>129486.38</v>
          </cell>
        </row>
        <row r="749">
          <cell r="A749" t="str">
            <v>10-425-02</v>
          </cell>
          <cell r="D749" t="str">
            <v>Refunds</v>
          </cell>
          <cell r="E749">
            <v>-1090.49</v>
          </cell>
        </row>
        <row r="750">
          <cell r="A750" t="str">
            <v>10-425-02</v>
          </cell>
          <cell r="D750" t="str">
            <v>Universal Service Rider</v>
          </cell>
          <cell r="E750">
            <v>0</v>
          </cell>
        </row>
        <row r="751">
          <cell r="A751" t="str">
            <v>10-425-02</v>
          </cell>
          <cell r="D751" t="str">
            <v xml:space="preserve">  Total</v>
          </cell>
          <cell r="E751">
            <v>734199.16</v>
          </cell>
          <cell r="F751">
            <v>1253601.2</v>
          </cell>
          <cell r="P751">
            <v>0</v>
          </cell>
        </row>
        <row r="753">
          <cell r="A753" t="str">
            <v>10-425-02</v>
          </cell>
          <cell r="D753" t="str">
            <v>Total</v>
          </cell>
          <cell r="E753">
            <v>734199.16</v>
          </cell>
          <cell r="F753" t="str">
            <v>OK</v>
          </cell>
        </row>
        <row r="755">
          <cell r="A755" t="str">
            <v>10-425-12</v>
          </cell>
          <cell r="D755" t="str">
            <v>Administrative Charge</v>
          </cell>
          <cell r="E755">
            <v>0.38</v>
          </cell>
        </row>
        <row r="756">
          <cell r="A756" t="str">
            <v>10-425-12</v>
          </cell>
          <cell r="D756" t="str">
            <v>Bad Debt Tracker Yr1</v>
          </cell>
          <cell r="E756">
            <v>0</v>
          </cell>
        </row>
        <row r="757">
          <cell r="A757" t="str">
            <v>10-425-12</v>
          </cell>
          <cell r="D757" t="str">
            <v>Bad Debt TrackerYr2</v>
          </cell>
          <cell r="E757">
            <v>0.08</v>
          </cell>
        </row>
        <row r="758">
          <cell r="A758" t="str">
            <v>10-425-12</v>
          </cell>
          <cell r="D758" t="str">
            <v>Commodity Variance</v>
          </cell>
          <cell r="E758">
            <v>0</v>
          </cell>
        </row>
        <row r="759">
          <cell r="A759" t="str">
            <v>10-425-12</v>
          </cell>
          <cell r="D759" t="str">
            <v>Customer Charge</v>
          </cell>
          <cell r="E759">
            <v>250</v>
          </cell>
        </row>
        <row r="760">
          <cell r="A760" t="str">
            <v>10-425-12</v>
          </cell>
          <cell r="D760" t="str">
            <v>Demand Variance</v>
          </cell>
          <cell r="E760">
            <v>0.99</v>
          </cell>
        </row>
        <row r="761">
          <cell r="A761" t="str">
            <v>10-425-12</v>
          </cell>
          <cell r="D761" t="str">
            <v>Distribution Charge</v>
          </cell>
          <cell r="E761">
            <v>2.2599999999999998</v>
          </cell>
        </row>
        <row r="762">
          <cell r="A762" t="str">
            <v>10-425-12</v>
          </cell>
          <cell r="D762" t="str">
            <v>Energy Efficiency Surcharge</v>
          </cell>
          <cell r="E762">
            <v>-0.15</v>
          </cell>
        </row>
        <row r="763">
          <cell r="A763" t="str">
            <v>10-425-12</v>
          </cell>
          <cell r="D763" t="str">
            <v>Indiana Utility Rcpts Tax Yr1</v>
          </cell>
          <cell r="E763">
            <v>0</v>
          </cell>
        </row>
        <row r="764">
          <cell r="A764" t="str">
            <v>10-425-12</v>
          </cell>
          <cell r="D764" t="str">
            <v>Indiana Utility Rcpts Tax Yr2</v>
          </cell>
          <cell r="E764">
            <v>0.08</v>
          </cell>
        </row>
        <row r="765">
          <cell r="A765" t="str">
            <v>10-425-12</v>
          </cell>
          <cell r="D765" t="str">
            <v>Inter Pipe Trans and Stor Chrg</v>
          </cell>
          <cell r="E765">
            <v>3.9</v>
          </cell>
        </row>
        <row r="766">
          <cell r="A766" t="str">
            <v>10-425-12</v>
          </cell>
          <cell r="D766" t="str">
            <v>Minimum Charge</v>
          </cell>
          <cell r="E766">
            <v>0</v>
          </cell>
        </row>
        <row r="767">
          <cell r="A767" t="str">
            <v>10-425-12</v>
          </cell>
          <cell r="D767" t="str">
            <v>Price Fixed Option</v>
          </cell>
          <cell r="E767">
            <v>21.62</v>
          </cell>
        </row>
        <row r="768">
          <cell r="A768" t="str">
            <v>10-425-12</v>
          </cell>
          <cell r="D768" t="str">
            <v>Refunds</v>
          </cell>
          <cell r="E768">
            <v>-0.02</v>
          </cell>
        </row>
        <row r="769">
          <cell r="A769" t="str">
            <v>10-425-12</v>
          </cell>
          <cell r="D769" t="str">
            <v>Universal Service Rider</v>
          </cell>
          <cell r="E769">
            <v>0</v>
          </cell>
        </row>
        <row r="770">
          <cell r="A770" t="str">
            <v>10-425-12</v>
          </cell>
          <cell r="D770" t="str">
            <v xml:space="preserve">  Total</v>
          </cell>
          <cell r="E770">
            <v>279.14000000000004</v>
          </cell>
          <cell r="F770">
            <v>37.6</v>
          </cell>
          <cell r="P770">
            <v>0</v>
          </cell>
        </row>
        <row r="772">
          <cell r="A772" t="str">
            <v>10-425-12</v>
          </cell>
          <cell r="D772" t="str">
            <v>Total</v>
          </cell>
          <cell r="E772">
            <v>279.14</v>
          </cell>
          <cell r="F772" t="str">
            <v>OK</v>
          </cell>
        </row>
        <row r="774">
          <cell r="A774" t="str">
            <v>19-421-01</v>
          </cell>
          <cell r="D774" t="str">
            <v>Bad Debt Tracker</v>
          </cell>
          <cell r="E774">
            <v>785.09</v>
          </cell>
        </row>
        <row r="775">
          <cell r="A775" t="str">
            <v>19-421-01</v>
          </cell>
          <cell r="D775" t="str">
            <v>Commodity Variance</v>
          </cell>
          <cell r="E775">
            <v>4012</v>
          </cell>
        </row>
        <row r="776">
          <cell r="A776" t="str">
            <v>19-421-01</v>
          </cell>
          <cell r="D776" t="str">
            <v>Customer Charge</v>
          </cell>
          <cell r="E776">
            <v>46290</v>
          </cell>
        </row>
        <row r="777">
          <cell r="A777" t="str">
            <v>19-421-01</v>
          </cell>
          <cell r="D777" t="str">
            <v>Demand Variance</v>
          </cell>
          <cell r="E777">
            <v>3438.78</v>
          </cell>
        </row>
        <row r="778">
          <cell r="A778" t="str">
            <v>19-421-01</v>
          </cell>
          <cell r="D778" t="str">
            <v>Distribution Charge</v>
          </cell>
          <cell r="E778">
            <v>16699.66</v>
          </cell>
        </row>
        <row r="779">
          <cell r="A779" t="str">
            <v>19-421-01</v>
          </cell>
          <cell r="D779" t="str">
            <v>Energy Efficiency Surcharge</v>
          </cell>
          <cell r="E779">
            <v>-544.08000000000004</v>
          </cell>
        </row>
        <row r="780">
          <cell r="A780" t="str">
            <v>19-421-01</v>
          </cell>
          <cell r="D780" t="str">
            <v>Gas Supply Charge</v>
          </cell>
          <cell r="E780">
            <v>51021.09</v>
          </cell>
        </row>
        <row r="781">
          <cell r="A781" t="str">
            <v>19-421-01</v>
          </cell>
          <cell r="D781" t="str">
            <v>Indiana Utility Receipts Tax</v>
          </cell>
          <cell r="E781">
            <v>1185.6500000000001</v>
          </cell>
        </row>
        <row r="782">
          <cell r="A782" t="str">
            <v>19-421-01</v>
          </cell>
          <cell r="D782" t="str">
            <v>Inter Pipe Trans and Stor Chrg</v>
          </cell>
          <cell r="E782">
            <v>17275.57</v>
          </cell>
        </row>
        <row r="783">
          <cell r="A783" t="str">
            <v>19-421-01</v>
          </cell>
          <cell r="D783" t="str">
            <v>Refunds</v>
          </cell>
          <cell r="E783">
            <v>-53.53</v>
          </cell>
        </row>
        <row r="784">
          <cell r="A784" t="str">
            <v>19-421-01</v>
          </cell>
          <cell r="D784" t="str">
            <v>Universal Service Rider</v>
          </cell>
          <cell r="E784">
            <v>0</v>
          </cell>
        </row>
        <row r="785">
          <cell r="A785" t="str">
            <v>19-421-01</v>
          </cell>
          <cell r="D785" t="str">
            <v xml:space="preserve">  Total</v>
          </cell>
          <cell r="E785">
            <v>140110.22999999998</v>
          </cell>
          <cell r="F785">
            <v>166902.39999999999</v>
          </cell>
          <cell r="P785">
            <v>0</v>
          </cell>
        </row>
        <row r="787">
          <cell r="A787" t="str">
            <v>19-421-01</v>
          </cell>
          <cell r="D787" t="str">
            <v>Total</v>
          </cell>
          <cell r="E787">
            <v>140110.22999999998</v>
          </cell>
          <cell r="F787" t="str">
            <v>OK</v>
          </cell>
        </row>
        <row r="789">
          <cell r="A789" t="str">
            <v>19-421-13</v>
          </cell>
          <cell r="D789" t="str">
            <v>Administrative Charge</v>
          </cell>
          <cell r="E789">
            <v>0</v>
          </cell>
        </row>
        <row r="790">
          <cell r="A790" t="str">
            <v>19-421-13</v>
          </cell>
          <cell r="D790" t="str">
            <v>Bad Debt Tracker</v>
          </cell>
          <cell r="E790">
            <v>0</v>
          </cell>
        </row>
        <row r="791">
          <cell r="A791" t="str">
            <v>19-421-13</v>
          </cell>
          <cell r="D791" t="str">
            <v>Brokerage Fee</v>
          </cell>
          <cell r="E791">
            <v>0</v>
          </cell>
        </row>
        <row r="792">
          <cell r="A792" t="str">
            <v>19-421-13</v>
          </cell>
          <cell r="D792" t="str">
            <v>Commodity Variance</v>
          </cell>
          <cell r="E792">
            <v>0</v>
          </cell>
        </row>
        <row r="793">
          <cell r="A793" t="str">
            <v>19-421-13</v>
          </cell>
          <cell r="D793" t="str">
            <v>Customer Charge</v>
          </cell>
          <cell r="E793">
            <v>30</v>
          </cell>
        </row>
        <row r="794">
          <cell r="A794" t="str">
            <v>19-421-13</v>
          </cell>
          <cell r="D794" t="str">
            <v>Demand Variance</v>
          </cell>
          <cell r="E794">
            <v>0</v>
          </cell>
        </row>
        <row r="795">
          <cell r="A795" t="str">
            <v>19-421-13</v>
          </cell>
          <cell r="D795" t="str">
            <v>Distribution Charge</v>
          </cell>
          <cell r="E795">
            <v>0</v>
          </cell>
        </row>
        <row r="796">
          <cell r="A796" t="str">
            <v>19-421-13</v>
          </cell>
          <cell r="D796" t="str">
            <v>Energy Efficiency Surcharge</v>
          </cell>
          <cell r="E796">
            <v>0</v>
          </cell>
        </row>
        <row r="797">
          <cell r="A797" t="str">
            <v>19-421-13</v>
          </cell>
          <cell r="D797" t="str">
            <v>Indiana Utility Receipts Tax</v>
          </cell>
          <cell r="E797">
            <v>0</v>
          </cell>
        </row>
        <row r="798">
          <cell r="A798" t="str">
            <v>19-421-13</v>
          </cell>
          <cell r="D798" t="str">
            <v>Inter Pipe Trans and Stor Chrg</v>
          </cell>
          <cell r="E798">
            <v>0</v>
          </cell>
        </row>
        <row r="799">
          <cell r="A799" t="str">
            <v>19-421-13</v>
          </cell>
          <cell r="D799" t="str">
            <v>Price Cap Option</v>
          </cell>
          <cell r="E799">
            <v>0</v>
          </cell>
        </row>
        <row r="800">
          <cell r="A800" t="str">
            <v>19-421-13</v>
          </cell>
          <cell r="D800" t="str">
            <v>Refunds</v>
          </cell>
          <cell r="E800">
            <v>0</v>
          </cell>
        </row>
        <row r="801">
          <cell r="A801" t="str">
            <v>19-421-13</v>
          </cell>
          <cell r="D801" t="str">
            <v>Universal Service Rider</v>
          </cell>
          <cell r="E801">
            <v>0</v>
          </cell>
        </row>
        <row r="802">
          <cell r="A802" t="str">
            <v>19-421-13</v>
          </cell>
          <cell r="D802" t="str">
            <v xml:space="preserve">  Total</v>
          </cell>
          <cell r="E802">
            <v>30</v>
          </cell>
          <cell r="F802">
            <v>0</v>
          </cell>
          <cell r="P802">
            <v>0</v>
          </cell>
        </row>
        <row r="804">
          <cell r="A804" t="str">
            <v>19-421-13</v>
          </cell>
          <cell r="D804" t="str">
            <v>Total</v>
          </cell>
          <cell r="E804">
            <v>30</v>
          </cell>
          <cell r="F804" t="str">
            <v>OK</v>
          </cell>
        </row>
        <row r="806">
          <cell r="A806" t="str">
            <v>19-421-14</v>
          </cell>
          <cell r="D806" t="str">
            <v>Administrative Charge</v>
          </cell>
          <cell r="E806">
            <v>4.93</v>
          </cell>
        </row>
        <row r="807">
          <cell r="A807" t="str">
            <v>19-421-14</v>
          </cell>
          <cell r="D807" t="str">
            <v>Bad Debt Tracker Yr1</v>
          </cell>
          <cell r="E807">
            <v>0</v>
          </cell>
        </row>
        <row r="808">
          <cell r="A808" t="str">
            <v>19-421-14</v>
          </cell>
          <cell r="D808" t="str">
            <v>Bad Debt TrackerYr2</v>
          </cell>
          <cell r="E808">
            <v>1</v>
          </cell>
        </row>
        <row r="809">
          <cell r="A809" t="str">
            <v>19-421-14</v>
          </cell>
          <cell r="D809" t="str">
            <v>Commodity Variance</v>
          </cell>
          <cell r="E809">
            <v>0</v>
          </cell>
        </row>
        <row r="810">
          <cell r="A810" t="str">
            <v>19-421-14</v>
          </cell>
          <cell r="D810" t="str">
            <v>Customer Charge</v>
          </cell>
          <cell r="E810">
            <v>600</v>
          </cell>
        </row>
        <row r="811">
          <cell r="A811" t="str">
            <v>19-421-14</v>
          </cell>
          <cell r="D811" t="str">
            <v>Demand Variance</v>
          </cell>
          <cell r="E811">
            <v>12.23</v>
          </cell>
        </row>
        <row r="812">
          <cell r="A812" t="str">
            <v>19-421-14</v>
          </cell>
          <cell r="D812" t="str">
            <v>Distribution Charge</v>
          </cell>
          <cell r="E812">
            <v>49.3</v>
          </cell>
        </row>
        <row r="813">
          <cell r="A813" t="str">
            <v>19-421-14</v>
          </cell>
          <cell r="D813" t="str">
            <v>Energy Efficiency Surcharge</v>
          </cell>
          <cell r="E813">
            <v>0.3</v>
          </cell>
        </row>
        <row r="814">
          <cell r="A814" t="str">
            <v>19-421-14</v>
          </cell>
          <cell r="D814" t="str">
            <v>Indiana Utility Rcpts Tax Yr1</v>
          </cell>
          <cell r="E814">
            <v>0</v>
          </cell>
        </row>
        <row r="815">
          <cell r="A815" t="str">
            <v>19-421-14</v>
          </cell>
          <cell r="D815" t="str">
            <v>Indiana Utility Rcpts Tax Yr2</v>
          </cell>
          <cell r="E815">
            <v>0.98</v>
          </cell>
        </row>
        <row r="816">
          <cell r="A816" t="str">
            <v>19-421-14</v>
          </cell>
          <cell r="D816" t="str">
            <v>Inter Pipe Trans and Stor Chrg</v>
          </cell>
          <cell r="E816">
            <v>51.04</v>
          </cell>
        </row>
        <row r="817">
          <cell r="A817" t="str">
            <v>19-421-14</v>
          </cell>
          <cell r="D817" t="str">
            <v>Price Fixed Option</v>
          </cell>
          <cell r="E817">
            <v>270.26</v>
          </cell>
        </row>
        <row r="818">
          <cell r="A818" t="str">
            <v>19-421-14</v>
          </cell>
          <cell r="D818" t="str">
            <v>Refunds</v>
          </cell>
          <cell r="E818">
            <v>-0.28000000000000003</v>
          </cell>
        </row>
        <row r="819">
          <cell r="A819" t="str">
            <v>19-421-14</v>
          </cell>
          <cell r="D819" t="str">
            <v>Universal Service Rider</v>
          </cell>
          <cell r="E819">
            <v>0</v>
          </cell>
        </row>
        <row r="820">
          <cell r="A820" t="str">
            <v>19-421-14</v>
          </cell>
          <cell r="D820" t="str">
            <v xml:space="preserve">  Total</v>
          </cell>
          <cell r="E820">
            <v>989.75999999999988</v>
          </cell>
          <cell r="F820">
            <v>492.7</v>
          </cell>
          <cell r="P820">
            <v>0</v>
          </cell>
        </row>
        <row r="822">
          <cell r="A822" t="str">
            <v>19-421-14</v>
          </cell>
          <cell r="D822" t="str">
            <v>Total</v>
          </cell>
          <cell r="E822">
            <v>989.75999999999988</v>
          </cell>
          <cell r="F822" t="str">
            <v>OK</v>
          </cell>
        </row>
        <row r="824">
          <cell r="A824" t="str">
            <v>19-421-18</v>
          </cell>
          <cell r="D824" t="str">
            <v>Administrative Charge</v>
          </cell>
          <cell r="E824">
            <v>0</v>
          </cell>
        </row>
        <row r="825">
          <cell r="A825" t="str">
            <v>19-421-18</v>
          </cell>
          <cell r="D825" t="str">
            <v>Bad Debt Tracker Yr1</v>
          </cell>
          <cell r="E825">
            <v>0</v>
          </cell>
        </row>
        <row r="826">
          <cell r="A826" t="str">
            <v>19-421-18</v>
          </cell>
          <cell r="D826" t="str">
            <v>Bad Debt TrackerYr2</v>
          </cell>
          <cell r="E826">
            <v>0</v>
          </cell>
        </row>
        <row r="827">
          <cell r="A827" t="str">
            <v>19-421-18</v>
          </cell>
          <cell r="D827" t="str">
            <v>Commodity Variance</v>
          </cell>
          <cell r="E827">
            <v>0</v>
          </cell>
        </row>
        <row r="828">
          <cell r="A828" t="str">
            <v>19-421-18</v>
          </cell>
          <cell r="D828" t="str">
            <v>Customer Charge</v>
          </cell>
          <cell r="E828">
            <v>0</v>
          </cell>
        </row>
        <row r="829">
          <cell r="A829" t="str">
            <v>19-421-18</v>
          </cell>
          <cell r="D829" t="str">
            <v>Demand Variance</v>
          </cell>
          <cell r="E829">
            <v>0</v>
          </cell>
        </row>
        <row r="830">
          <cell r="A830" t="str">
            <v>19-421-18</v>
          </cell>
          <cell r="D830" t="str">
            <v>Distribution Charge</v>
          </cell>
          <cell r="E830">
            <v>0</v>
          </cell>
        </row>
        <row r="831">
          <cell r="A831" t="str">
            <v>19-421-18</v>
          </cell>
          <cell r="D831" t="str">
            <v>Energy Efficiency Surcharge</v>
          </cell>
          <cell r="E831">
            <v>0</v>
          </cell>
        </row>
        <row r="832">
          <cell r="A832" t="str">
            <v>19-421-18</v>
          </cell>
          <cell r="D832" t="str">
            <v>Indiana Utility Rcpts Tax Yr1</v>
          </cell>
          <cell r="E832">
            <v>0</v>
          </cell>
        </row>
        <row r="833">
          <cell r="A833" t="str">
            <v>19-421-18</v>
          </cell>
          <cell r="D833" t="str">
            <v>Indiana Utility Rcpts Tax Yr2</v>
          </cell>
          <cell r="E833">
            <v>0</v>
          </cell>
        </row>
        <row r="834">
          <cell r="A834" t="str">
            <v>19-421-18</v>
          </cell>
          <cell r="D834" t="str">
            <v>Inter Pipe Trans and Stor Chrg</v>
          </cell>
          <cell r="E834">
            <v>0</v>
          </cell>
        </row>
        <row r="835">
          <cell r="A835" t="str">
            <v>19-421-18</v>
          </cell>
          <cell r="D835" t="str">
            <v>Price Fixed Option</v>
          </cell>
          <cell r="E835">
            <v>0</v>
          </cell>
        </row>
        <row r="836">
          <cell r="A836" t="str">
            <v>19-421-18</v>
          </cell>
          <cell r="D836" t="str">
            <v>Refunds</v>
          </cell>
          <cell r="E836">
            <v>0</v>
          </cell>
        </row>
        <row r="837">
          <cell r="A837" t="str">
            <v>19-421-18</v>
          </cell>
          <cell r="D837" t="str">
            <v>Universal Service Rider</v>
          </cell>
          <cell r="E837">
            <v>0</v>
          </cell>
        </row>
        <row r="838">
          <cell r="A838" t="str">
            <v>19-421-18</v>
          </cell>
          <cell r="D838" t="str">
            <v xml:space="preserve">  Total</v>
          </cell>
          <cell r="E838">
            <v>0</v>
          </cell>
          <cell r="F838">
            <v>0</v>
          </cell>
          <cell r="P838">
            <v>0</v>
          </cell>
        </row>
        <row r="840">
          <cell r="A840" t="str">
            <v>19-421-18</v>
          </cell>
          <cell r="D840" t="str">
            <v>Total</v>
          </cell>
          <cell r="E840">
            <v>0</v>
          </cell>
          <cell r="F840" t="str">
            <v>OK</v>
          </cell>
        </row>
        <row r="842">
          <cell r="A842" t="str">
            <v>19-425-01</v>
          </cell>
          <cell r="D842" t="str">
            <v>Bad Debt Tracker</v>
          </cell>
          <cell r="E842">
            <v>100.9</v>
          </cell>
        </row>
        <row r="843">
          <cell r="A843" t="str">
            <v>19-425-01</v>
          </cell>
          <cell r="D843" t="str">
            <v>Commodity Variance</v>
          </cell>
          <cell r="E843">
            <v>508.76</v>
          </cell>
        </row>
        <row r="844">
          <cell r="A844" t="str">
            <v>19-425-01</v>
          </cell>
          <cell r="D844" t="str">
            <v>Customer Charge</v>
          </cell>
          <cell r="E844">
            <v>1000</v>
          </cell>
        </row>
        <row r="845">
          <cell r="A845" t="str">
            <v>19-425-01</v>
          </cell>
          <cell r="D845" t="str">
            <v>Demand Variance</v>
          </cell>
          <cell r="E845">
            <v>634.59</v>
          </cell>
        </row>
        <row r="846">
          <cell r="A846" t="str">
            <v>19-425-01</v>
          </cell>
          <cell r="D846" t="str">
            <v>Distribution Charge</v>
          </cell>
          <cell r="E846">
            <v>1404.32</v>
          </cell>
        </row>
        <row r="847">
          <cell r="A847" t="str">
            <v>19-425-01</v>
          </cell>
          <cell r="D847" t="str">
            <v>Energy Efficiency Surcharge</v>
          </cell>
          <cell r="E847">
            <v>-106.1</v>
          </cell>
        </row>
        <row r="848">
          <cell r="A848" t="str">
            <v>19-425-01</v>
          </cell>
          <cell r="D848" t="str">
            <v>Gas Supply Charge</v>
          </cell>
          <cell r="E848">
            <v>7361.42</v>
          </cell>
        </row>
        <row r="849">
          <cell r="A849" t="str">
            <v>19-425-01</v>
          </cell>
          <cell r="D849" t="str">
            <v>Indiana Utility Receipts Tax</v>
          </cell>
          <cell r="E849">
            <v>171.43</v>
          </cell>
        </row>
        <row r="850">
          <cell r="A850" t="str">
            <v>19-425-01</v>
          </cell>
          <cell r="D850" t="str">
            <v>Inter Pipe Trans and Stor Chrg</v>
          </cell>
          <cell r="E850">
            <v>2477</v>
          </cell>
        </row>
        <row r="851">
          <cell r="A851" t="str">
            <v>19-425-01</v>
          </cell>
          <cell r="D851" t="str">
            <v>Refunds</v>
          </cell>
          <cell r="E851">
            <v>-14.34</v>
          </cell>
        </row>
        <row r="852">
          <cell r="A852" t="str">
            <v>19-425-01</v>
          </cell>
          <cell r="D852" t="str">
            <v>Universal Service Rider</v>
          </cell>
          <cell r="E852">
            <v>0</v>
          </cell>
        </row>
        <row r="853">
          <cell r="A853" t="str">
            <v>19-425-01</v>
          </cell>
          <cell r="D853" t="str">
            <v xml:space="preserve">  Total</v>
          </cell>
          <cell r="E853">
            <v>13537.98</v>
          </cell>
          <cell r="F853">
            <v>23909.200000000001</v>
          </cell>
          <cell r="P853">
            <v>0</v>
          </cell>
        </row>
        <row r="855">
          <cell r="A855" t="str">
            <v>19-425-01</v>
          </cell>
          <cell r="D855" t="str">
            <v>Total</v>
          </cell>
          <cell r="E855">
            <v>13537.98</v>
          </cell>
          <cell r="F855" t="str">
            <v>OK</v>
          </cell>
        </row>
        <row r="857">
          <cell r="A857" t="str">
            <v>19-425-02</v>
          </cell>
          <cell r="D857" t="str">
            <v>Bad Debt Tracker</v>
          </cell>
          <cell r="E857">
            <v>1909.48</v>
          </cell>
        </row>
        <row r="858">
          <cell r="A858" t="str">
            <v>19-425-02</v>
          </cell>
          <cell r="D858" t="str">
            <v>Commodity Variance</v>
          </cell>
          <cell r="E858">
            <v>9942.23</v>
          </cell>
        </row>
        <row r="859">
          <cell r="A859" t="str">
            <v>19-425-02</v>
          </cell>
          <cell r="D859" t="str">
            <v>Customer Charge</v>
          </cell>
          <cell r="E859">
            <v>15125</v>
          </cell>
        </row>
        <row r="860">
          <cell r="A860" t="str">
            <v>19-425-02</v>
          </cell>
          <cell r="D860" t="str">
            <v>Demand Variance</v>
          </cell>
          <cell r="E860">
            <v>12549.96</v>
          </cell>
        </row>
        <row r="861">
          <cell r="A861" t="str">
            <v>19-425-02</v>
          </cell>
          <cell r="D861" t="str">
            <v>Distribution Charge</v>
          </cell>
          <cell r="E861">
            <v>27159.26</v>
          </cell>
        </row>
        <row r="862">
          <cell r="A862" t="str">
            <v>19-425-02</v>
          </cell>
          <cell r="D862" t="str">
            <v>Energy Efficiency Surcharge</v>
          </cell>
          <cell r="E862">
            <v>-163.71</v>
          </cell>
        </row>
        <row r="863">
          <cell r="A863" t="str">
            <v>19-425-02</v>
          </cell>
          <cell r="D863" t="str">
            <v>Gas Supply Charge</v>
          </cell>
          <cell r="E863">
            <v>152373.01</v>
          </cell>
        </row>
        <row r="864">
          <cell r="A864" t="str">
            <v>19-425-02</v>
          </cell>
          <cell r="D864" t="str">
            <v>Indiana Utility Receipts Tax</v>
          </cell>
          <cell r="E864">
            <v>3469.94</v>
          </cell>
        </row>
        <row r="865">
          <cell r="A865" t="str">
            <v>19-425-02</v>
          </cell>
          <cell r="D865" t="str">
            <v>Inter Pipe Trans and Stor Chrg</v>
          </cell>
          <cell r="E865">
            <v>47926.879999999997</v>
          </cell>
        </row>
        <row r="866">
          <cell r="A866" t="str">
            <v>19-425-02</v>
          </cell>
          <cell r="D866" t="str">
            <v>Refunds</v>
          </cell>
          <cell r="E866">
            <v>-324.29000000000002</v>
          </cell>
        </row>
        <row r="867">
          <cell r="A867" t="str">
            <v>19-425-02</v>
          </cell>
          <cell r="D867" t="str">
            <v>Universal Service Rider</v>
          </cell>
          <cell r="E867">
            <v>0</v>
          </cell>
        </row>
        <row r="868">
          <cell r="A868" t="str">
            <v>19-425-02</v>
          </cell>
          <cell r="D868" t="str">
            <v xml:space="preserve">  Total</v>
          </cell>
          <cell r="E868">
            <v>269967.76</v>
          </cell>
          <cell r="F868">
            <v>462456.7</v>
          </cell>
          <cell r="P868">
            <v>0</v>
          </cell>
        </row>
        <row r="870">
          <cell r="A870" t="str">
            <v>19-425-02</v>
          </cell>
          <cell r="D870" t="str">
            <v>Total</v>
          </cell>
          <cell r="E870">
            <v>269967.76</v>
          </cell>
          <cell r="F870" t="str">
            <v>OK</v>
          </cell>
        </row>
        <row r="872">
          <cell r="A872" t="str">
            <v>19-425-28</v>
          </cell>
          <cell r="D872" t="str">
            <v>Administrative Charge</v>
          </cell>
          <cell r="E872">
            <v>0</v>
          </cell>
        </row>
        <row r="873">
          <cell r="A873" t="str">
            <v>19-425-28</v>
          </cell>
          <cell r="D873" t="str">
            <v>Bad Debt Tracker Yr1</v>
          </cell>
          <cell r="E873">
            <v>0</v>
          </cell>
        </row>
        <row r="874">
          <cell r="A874" t="str">
            <v>19-425-28</v>
          </cell>
          <cell r="D874" t="str">
            <v>Bad Debt TrackerYr2</v>
          </cell>
          <cell r="E874">
            <v>0</v>
          </cell>
        </row>
        <row r="875">
          <cell r="A875" t="str">
            <v>19-425-28</v>
          </cell>
          <cell r="D875" t="str">
            <v>Commodity Variance</v>
          </cell>
          <cell r="E875">
            <v>0</v>
          </cell>
        </row>
        <row r="876">
          <cell r="A876" t="str">
            <v>19-425-28</v>
          </cell>
          <cell r="D876" t="str">
            <v>Customer Charge</v>
          </cell>
          <cell r="E876">
            <v>0</v>
          </cell>
        </row>
        <row r="877">
          <cell r="A877" t="str">
            <v>19-425-28</v>
          </cell>
          <cell r="D877" t="str">
            <v>Demand Variance</v>
          </cell>
          <cell r="E877">
            <v>0</v>
          </cell>
        </row>
        <row r="878">
          <cell r="A878" t="str">
            <v>19-425-28</v>
          </cell>
          <cell r="D878" t="str">
            <v>Distribution Charge</v>
          </cell>
          <cell r="E878">
            <v>0</v>
          </cell>
        </row>
        <row r="879">
          <cell r="A879" t="str">
            <v>19-425-28</v>
          </cell>
          <cell r="D879" t="str">
            <v>Energy Efficiency Surcharge</v>
          </cell>
          <cell r="E879">
            <v>0</v>
          </cell>
        </row>
        <row r="880">
          <cell r="A880" t="str">
            <v>19-425-28</v>
          </cell>
          <cell r="D880" t="str">
            <v>Indiana Utility Rcpts Tax Yr1</v>
          </cell>
          <cell r="E880">
            <v>0</v>
          </cell>
        </row>
        <row r="881">
          <cell r="A881" t="str">
            <v>19-425-28</v>
          </cell>
          <cell r="D881" t="str">
            <v>Indiana Utility Rcpts Tax Yr2</v>
          </cell>
          <cell r="E881">
            <v>0</v>
          </cell>
        </row>
        <row r="882">
          <cell r="A882" t="str">
            <v>19-425-28</v>
          </cell>
          <cell r="D882" t="str">
            <v>Inter Pipe Trans and Stor Chrg</v>
          </cell>
          <cell r="E882">
            <v>0</v>
          </cell>
        </row>
        <row r="883">
          <cell r="A883" t="str">
            <v>19-425-28</v>
          </cell>
          <cell r="D883" t="str">
            <v>Minimum Charge</v>
          </cell>
          <cell r="E883">
            <v>0</v>
          </cell>
        </row>
        <row r="884">
          <cell r="A884" t="str">
            <v>19-425-28</v>
          </cell>
          <cell r="D884" t="str">
            <v>Price Fixed Option</v>
          </cell>
          <cell r="E884">
            <v>0</v>
          </cell>
        </row>
        <row r="885">
          <cell r="A885" t="str">
            <v>19-425-28</v>
          </cell>
          <cell r="D885" t="str">
            <v>Refunds</v>
          </cell>
          <cell r="E885">
            <v>0</v>
          </cell>
        </row>
        <row r="886">
          <cell r="A886" t="str">
            <v>19-425-28</v>
          </cell>
          <cell r="D886" t="str">
            <v>Universal Service Rider</v>
          </cell>
          <cell r="E886">
            <v>0</v>
          </cell>
        </row>
        <row r="887">
          <cell r="A887" t="str">
            <v>19-425-28</v>
          </cell>
          <cell r="D887" t="str">
            <v xml:space="preserve">  Total</v>
          </cell>
          <cell r="E887">
            <v>0</v>
          </cell>
          <cell r="F887">
            <v>0</v>
          </cell>
          <cell r="P887">
            <v>0</v>
          </cell>
        </row>
        <row r="889">
          <cell r="A889" t="str">
            <v>19-425-28</v>
          </cell>
          <cell r="D889" t="str">
            <v>Total</v>
          </cell>
          <cell r="E889">
            <v>0</v>
          </cell>
          <cell r="F889" t="str">
            <v>OK</v>
          </cell>
        </row>
        <row r="891">
          <cell r="A891" t="str">
            <v>37-415-04</v>
          </cell>
          <cell r="D891" t="str">
            <v>Commodity Variance</v>
          </cell>
          <cell r="E891">
            <v>1.28</v>
          </cell>
        </row>
        <row r="892">
          <cell r="A892" t="str">
            <v>37-415-04</v>
          </cell>
          <cell r="D892" t="str">
            <v>Customer Charge</v>
          </cell>
          <cell r="E892">
            <v>325</v>
          </cell>
        </row>
        <row r="893">
          <cell r="A893" t="str">
            <v>37-415-04</v>
          </cell>
          <cell r="D893" t="str">
            <v>Demand Variance</v>
          </cell>
          <cell r="E893">
            <v>1.38</v>
          </cell>
        </row>
        <row r="894">
          <cell r="A894" t="str">
            <v>37-415-04</v>
          </cell>
          <cell r="D894" t="str">
            <v>Distribution Charge</v>
          </cell>
          <cell r="E894">
            <v>138.04</v>
          </cell>
        </row>
        <row r="895">
          <cell r="A895" t="str">
            <v>37-415-04</v>
          </cell>
          <cell r="D895" t="str">
            <v>Energy Efficiency Surcharge</v>
          </cell>
          <cell r="E895">
            <v>5.26</v>
          </cell>
        </row>
        <row r="896">
          <cell r="A896" t="str">
            <v>37-415-04</v>
          </cell>
          <cell r="D896" t="str">
            <v>Indiana Utility Rcpts Tax Yr1</v>
          </cell>
          <cell r="E896">
            <v>0.04</v>
          </cell>
        </row>
        <row r="897">
          <cell r="A897" t="str">
            <v>37-415-04</v>
          </cell>
          <cell r="D897" t="str">
            <v>Indiana Utility Rcpts Tax Yr2</v>
          </cell>
          <cell r="E897">
            <v>0</v>
          </cell>
        </row>
        <row r="898">
          <cell r="A898" t="str">
            <v>37-415-04</v>
          </cell>
          <cell r="D898" t="str">
            <v>Refunds</v>
          </cell>
          <cell r="E898">
            <v>-0.08</v>
          </cell>
        </row>
        <row r="899">
          <cell r="A899" t="str">
            <v>37-415-04</v>
          </cell>
          <cell r="D899" t="str">
            <v>Universal Service Rider</v>
          </cell>
          <cell r="E899">
            <v>0</v>
          </cell>
        </row>
        <row r="900">
          <cell r="A900" t="str">
            <v>37-415-04</v>
          </cell>
          <cell r="D900" t="str">
            <v xml:space="preserve">  Total</v>
          </cell>
          <cell r="E900">
            <v>470.91999999999996</v>
          </cell>
          <cell r="F900">
            <v>812.1</v>
          </cell>
          <cell r="P900">
            <v>0</v>
          </cell>
        </row>
        <row r="902">
          <cell r="A902" t="str">
            <v>37-415-04</v>
          </cell>
          <cell r="D902" t="str">
            <v>Total</v>
          </cell>
          <cell r="E902">
            <v>470.91999999999996</v>
          </cell>
          <cell r="F902" t="str">
            <v>OK</v>
          </cell>
        </row>
        <row r="904">
          <cell r="A904" t="str">
            <v>37-421-04</v>
          </cell>
          <cell r="D904" t="str">
            <v>Commodity Variance</v>
          </cell>
          <cell r="E904">
            <v>1560.76</v>
          </cell>
        </row>
        <row r="905">
          <cell r="A905" t="str">
            <v>37-421-04</v>
          </cell>
          <cell r="D905" t="str">
            <v>Customer Charge</v>
          </cell>
          <cell r="E905">
            <v>63535</v>
          </cell>
        </row>
        <row r="906">
          <cell r="A906" t="str">
            <v>37-421-04</v>
          </cell>
          <cell r="D906" t="str">
            <v>Demand Variance</v>
          </cell>
          <cell r="E906">
            <v>1772.87</v>
          </cell>
        </row>
        <row r="907">
          <cell r="A907" t="str">
            <v>37-421-04</v>
          </cell>
          <cell r="D907" t="str">
            <v>Distribution Charge</v>
          </cell>
          <cell r="E907">
            <v>37458.959999999999</v>
          </cell>
        </row>
        <row r="908">
          <cell r="A908" t="str">
            <v>37-421-04</v>
          </cell>
          <cell r="D908" t="str">
            <v>Energy Efficiency Surcharge</v>
          </cell>
          <cell r="E908">
            <v>-321.82</v>
          </cell>
        </row>
        <row r="909">
          <cell r="A909" t="str">
            <v>37-421-04</v>
          </cell>
          <cell r="D909" t="str">
            <v>Indiana Utility Rcpts Tax Yr1</v>
          </cell>
          <cell r="E909">
            <v>49.07</v>
          </cell>
        </row>
        <row r="910">
          <cell r="A910" t="str">
            <v>37-421-04</v>
          </cell>
          <cell r="D910" t="str">
            <v>Indiana Utility Rcpts Tax Yr2</v>
          </cell>
          <cell r="E910">
            <v>0</v>
          </cell>
        </row>
        <row r="911">
          <cell r="A911" t="str">
            <v>37-421-04</v>
          </cell>
          <cell r="D911" t="str">
            <v>Refunds</v>
          </cell>
          <cell r="E911">
            <v>-41.97</v>
          </cell>
        </row>
        <row r="912">
          <cell r="A912" t="str">
            <v>37-421-04</v>
          </cell>
          <cell r="D912" t="str">
            <v>Universal Service Rider</v>
          </cell>
          <cell r="E912">
            <v>0</v>
          </cell>
        </row>
        <row r="913">
          <cell r="A913" t="str">
            <v>37-421-04</v>
          </cell>
          <cell r="D913" t="str">
            <v xml:space="preserve">  Total</v>
          </cell>
          <cell r="E913">
            <v>104012.87</v>
          </cell>
          <cell r="F913">
            <v>374371.9</v>
          </cell>
          <cell r="P913">
            <v>0</v>
          </cell>
        </row>
        <row r="915">
          <cell r="A915" t="str">
            <v>37-421-04</v>
          </cell>
          <cell r="D915" t="str">
            <v>Total</v>
          </cell>
          <cell r="E915">
            <v>104012.87</v>
          </cell>
          <cell r="F915" t="str">
            <v>OK</v>
          </cell>
        </row>
        <row r="917">
          <cell r="A917" t="str">
            <v>37-425-04</v>
          </cell>
          <cell r="D917" t="str">
            <v>Commodity Variance</v>
          </cell>
          <cell r="E917">
            <v>0</v>
          </cell>
        </row>
        <row r="918">
          <cell r="A918" t="str">
            <v>37-425-04</v>
          </cell>
          <cell r="D918" t="str">
            <v>Customer Charge</v>
          </cell>
          <cell r="E918">
            <v>1750</v>
          </cell>
        </row>
        <row r="919">
          <cell r="A919" t="str">
            <v>37-425-04</v>
          </cell>
          <cell r="D919" t="str">
            <v>Demand Variance</v>
          </cell>
          <cell r="E919">
            <v>0</v>
          </cell>
        </row>
        <row r="920">
          <cell r="A920" t="str">
            <v>37-425-04</v>
          </cell>
          <cell r="D920" t="str">
            <v>Distribution Charge</v>
          </cell>
          <cell r="E920">
            <v>1684.07</v>
          </cell>
        </row>
        <row r="921">
          <cell r="A921" t="str">
            <v>37-425-04</v>
          </cell>
          <cell r="D921" t="str">
            <v>Energy Efficiency Surcharge</v>
          </cell>
          <cell r="E921">
            <v>89.61</v>
          </cell>
        </row>
        <row r="922">
          <cell r="A922" t="str">
            <v>37-425-04</v>
          </cell>
          <cell r="D922" t="str">
            <v>Indiana Utility Rcpts Tax Yr1</v>
          </cell>
          <cell r="E922">
            <v>0</v>
          </cell>
        </row>
        <row r="923">
          <cell r="A923" t="str">
            <v>37-425-04</v>
          </cell>
          <cell r="D923" t="str">
            <v>Indiana Utility Rcpts Tax Yr2</v>
          </cell>
          <cell r="E923">
            <v>0</v>
          </cell>
        </row>
        <row r="924">
          <cell r="A924" t="str">
            <v>37-425-04</v>
          </cell>
          <cell r="D924" t="str">
            <v>Refunds</v>
          </cell>
          <cell r="E924">
            <v>0</v>
          </cell>
        </row>
        <row r="925">
          <cell r="A925" t="str">
            <v>37-425-04</v>
          </cell>
          <cell r="D925" t="str">
            <v>Universal Service Rider</v>
          </cell>
          <cell r="E925">
            <v>0</v>
          </cell>
        </row>
        <row r="926">
          <cell r="A926" t="str">
            <v>37-425-04</v>
          </cell>
          <cell r="D926" t="str">
            <v xml:space="preserve">  Total</v>
          </cell>
          <cell r="E926">
            <v>3523.68</v>
          </cell>
          <cell r="F926">
            <v>28571.9</v>
          </cell>
          <cell r="P926">
            <v>0</v>
          </cell>
        </row>
        <row r="928">
          <cell r="A928" t="str">
            <v>37-425-04</v>
          </cell>
          <cell r="D928" t="str">
            <v>Total</v>
          </cell>
          <cell r="E928">
            <v>3523.68</v>
          </cell>
          <cell r="F928" t="str">
            <v>OK</v>
          </cell>
        </row>
        <row r="930">
          <cell r="A930" t="str">
            <v>37-425-08</v>
          </cell>
          <cell r="D930" t="str">
            <v>Commodity Variance</v>
          </cell>
          <cell r="E930">
            <v>1333.51</v>
          </cell>
        </row>
        <row r="931">
          <cell r="A931" t="str">
            <v>37-425-08</v>
          </cell>
          <cell r="D931" t="str">
            <v>Customer Charge</v>
          </cell>
          <cell r="E931">
            <v>6000</v>
          </cell>
        </row>
        <row r="932">
          <cell r="A932" t="str">
            <v>37-425-08</v>
          </cell>
          <cell r="D932" t="str">
            <v>Demand Variance</v>
          </cell>
          <cell r="E932">
            <v>1353.06</v>
          </cell>
        </row>
        <row r="933">
          <cell r="A933" t="str">
            <v>37-425-08</v>
          </cell>
          <cell r="D933" t="str">
            <v>Distribution Charge</v>
          </cell>
          <cell r="E933">
            <v>14432.96</v>
          </cell>
        </row>
        <row r="934">
          <cell r="A934" t="str">
            <v>37-425-08</v>
          </cell>
          <cell r="D934" t="str">
            <v>Energy Efficiency Surcharge</v>
          </cell>
          <cell r="E934">
            <v>225.33</v>
          </cell>
        </row>
        <row r="935">
          <cell r="A935" t="str">
            <v>37-425-08</v>
          </cell>
          <cell r="D935" t="str">
            <v>Indiana Utility Rcpts Tax Yr1</v>
          </cell>
          <cell r="E935">
            <v>39.86</v>
          </cell>
        </row>
        <row r="936">
          <cell r="A936" t="str">
            <v>37-425-08</v>
          </cell>
          <cell r="D936" t="str">
            <v>Indiana Utility Rcpts Tax Yr2</v>
          </cell>
          <cell r="E936">
            <v>0</v>
          </cell>
        </row>
        <row r="937">
          <cell r="A937" t="str">
            <v>37-425-08</v>
          </cell>
          <cell r="D937" t="str">
            <v>Refunds</v>
          </cell>
          <cell r="E937">
            <v>-34.630000000000003</v>
          </cell>
        </row>
        <row r="938">
          <cell r="A938" t="str">
            <v>37-425-08</v>
          </cell>
          <cell r="D938" t="str">
            <v>Universal Service Rider</v>
          </cell>
          <cell r="E938">
            <v>0</v>
          </cell>
        </row>
        <row r="939">
          <cell r="A939" t="str">
            <v>37-425-08</v>
          </cell>
          <cell r="D939" t="str">
            <v xml:space="preserve">  Total</v>
          </cell>
          <cell r="E939">
            <v>23350.09</v>
          </cell>
          <cell r="F939">
            <v>246723</v>
          </cell>
          <cell r="P939">
            <v>0</v>
          </cell>
        </row>
        <row r="941">
          <cell r="A941" t="str">
            <v>37-425-08</v>
          </cell>
          <cell r="D941" t="str">
            <v>Total</v>
          </cell>
          <cell r="E941">
            <v>23350.09</v>
          </cell>
          <cell r="F941" t="str">
            <v>OK</v>
          </cell>
        </row>
        <row r="943">
          <cell r="A943" t="str">
            <v>38-421-04</v>
          </cell>
          <cell r="D943" t="str">
            <v>Commodity Variance</v>
          </cell>
          <cell r="E943">
            <v>246.84</v>
          </cell>
        </row>
        <row r="944">
          <cell r="A944" t="str">
            <v>38-421-04</v>
          </cell>
          <cell r="D944" t="str">
            <v>Customer Charge</v>
          </cell>
          <cell r="E944">
            <v>4350</v>
          </cell>
        </row>
        <row r="945">
          <cell r="A945" t="str">
            <v>38-421-04</v>
          </cell>
          <cell r="D945" t="str">
            <v>Demand Variance</v>
          </cell>
          <cell r="E945">
            <v>289.33999999999997</v>
          </cell>
        </row>
        <row r="946">
          <cell r="A946" t="str">
            <v>38-421-04</v>
          </cell>
          <cell r="D946" t="str">
            <v>Distribution Charge</v>
          </cell>
          <cell r="E946">
            <v>7114.9</v>
          </cell>
        </row>
        <row r="947">
          <cell r="A947" t="str">
            <v>38-421-04</v>
          </cell>
          <cell r="D947" t="str">
            <v>Energy Efficiency Surcharge</v>
          </cell>
          <cell r="E947">
            <v>-147.72999999999999</v>
          </cell>
        </row>
        <row r="948">
          <cell r="A948" t="str">
            <v>38-421-04</v>
          </cell>
          <cell r="D948" t="str">
            <v>Indiana Utility Rcpts Tax Yr1</v>
          </cell>
          <cell r="E948">
            <v>7.86</v>
          </cell>
        </row>
        <row r="949">
          <cell r="A949" t="str">
            <v>38-421-04</v>
          </cell>
          <cell r="D949" t="str">
            <v>Indiana Utility Rcpts Tax Yr2</v>
          </cell>
          <cell r="E949">
            <v>0</v>
          </cell>
        </row>
        <row r="950">
          <cell r="A950" t="str">
            <v>38-421-04</v>
          </cell>
          <cell r="D950" t="str">
            <v>Refunds</v>
          </cell>
          <cell r="E950">
            <v>-6.85</v>
          </cell>
        </row>
        <row r="951">
          <cell r="A951" t="str">
            <v>38-421-04</v>
          </cell>
          <cell r="D951" t="str">
            <v>Universal Service Rider</v>
          </cell>
          <cell r="E951">
            <v>0</v>
          </cell>
        </row>
        <row r="952">
          <cell r="A952" t="str">
            <v>38-421-04</v>
          </cell>
          <cell r="D952" t="str">
            <v xml:space="preserve">  Total</v>
          </cell>
          <cell r="E952">
            <v>11854.36</v>
          </cell>
          <cell r="F952">
            <v>71106.8</v>
          </cell>
          <cell r="P952">
            <v>0</v>
          </cell>
        </row>
        <row r="954">
          <cell r="A954" t="str">
            <v>38-421-04</v>
          </cell>
          <cell r="D954" t="str">
            <v>Total</v>
          </cell>
          <cell r="E954">
            <v>11854.36</v>
          </cell>
          <cell r="F954" t="str">
            <v>OK</v>
          </cell>
        </row>
        <row r="956">
          <cell r="A956" t="str">
            <v>38-425-04</v>
          </cell>
          <cell r="D956" t="str">
            <v>Commodity Variance</v>
          </cell>
          <cell r="E956">
            <v>0</v>
          </cell>
        </row>
        <row r="957">
          <cell r="A957" t="str">
            <v>38-425-04</v>
          </cell>
          <cell r="D957" t="str">
            <v>Customer Charge</v>
          </cell>
          <cell r="E957">
            <v>1250</v>
          </cell>
        </row>
        <row r="958">
          <cell r="A958" t="str">
            <v>38-425-04</v>
          </cell>
          <cell r="D958" t="str">
            <v>Demand Variance</v>
          </cell>
          <cell r="E958">
            <v>0</v>
          </cell>
        </row>
        <row r="959">
          <cell r="A959" t="str">
            <v>38-425-04</v>
          </cell>
          <cell r="D959" t="str">
            <v>Distribution Charge</v>
          </cell>
          <cell r="E959">
            <v>4774.7</v>
          </cell>
        </row>
        <row r="960">
          <cell r="A960" t="str">
            <v>38-425-04</v>
          </cell>
          <cell r="D960" t="str">
            <v>Energy Efficiency Surcharge</v>
          </cell>
          <cell r="E960">
            <v>-65.77</v>
          </cell>
        </row>
        <row r="961">
          <cell r="A961" t="str">
            <v>38-425-04</v>
          </cell>
          <cell r="D961" t="str">
            <v>Indiana Utility Rcpts Tax Yr1</v>
          </cell>
          <cell r="E961">
            <v>0</v>
          </cell>
        </row>
        <row r="962">
          <cell r="A962" t="str">
            <v>38-425-04</v>
          </cell>
          <cell r="D962" t="str">
            <v>Indiana Utility Rcpts Tax Yr2</v>
          </cell>
          <cell r="E962">
            <v>0</v>
          </cell>
        </row>
        <row r="963">
          <cell r="A963" t="str">
            <v>38-425-04</v>
          </cell>
          <cell r="D963" t="str">
            <v>Refunds</v>
          </cell>
          <cell r="E963">
            <v>0</v>
          </cell>
        </row>
        <row r="964">
          <cell r="A964" t="str">
            <v>38-425-04</v>
          </cell>
          <cell r="D964" t="str">
            <v>Universal Service Rider</v>
          </cell>
          <cell r="E964">
            <v>0</v>
          </cell>
        </row>
        <row r="965">
          <cell r="A965" t="str">
            <v>38-425-04</v>
          </cell>
          <cell r="D965" t="str">
            <v xml:space="preserve">  Total</v>
          </cell>
          <cell r="E965">
            <v>5958.9299999999994</v>
          </cell>
          <cell r="F965">
            <v>84349.8</v>
          </cell>
          <cell r="P965">
            <v>0</v>
          </cell>
        </row>
        <row r="967">
          <cell r="A967" t="str">
            <v>38-425-04</v>
          </cell>
          <cell r="D967" t="str">
            <v>Total</v>
          </cell>
          <cell r="E967">
            <v>5958.9299999999994</v>
          </cell>
          <cell r="F967" t="str">
            <v>OK</v>
          </cell>
        </row>
        <row r="969">
          <cell r="A969" t="str">
            <v>38-425-08</v>
          </cell>
          <cell r="D969" t="str">
            <v>Commodity Variance</v>
          </cell>
          <cell r="E969">
            <v>4694.84</v>
          </cell>
        </row>
        <row r="970">
          <cell r="A970" t="str">
            <v>38-425-08</v>
          </cell>
          <cell r="D970" t="str">
            <v>Customer Charge</v>
          </cell>
          <cell r="E970">
            <v>12800</v>
          </cell>
        </row>
        <row r="971">
          <cell r="A971" t="str">
            <v>38-425-08</v>
          </cell>
          <cell r="D971" t="str">
            <v>Demand Variance</v>
          </cell>
          <cell r="E971">
            <v>5527.48</v>
          </cell>
        </row>
        <row r="972">
          <cell r="A972" t="str">
            <v>38-425-08</v>
          </cell>
          <cell r="D972" t="str">
            <v>Distribution Charge</v>
          </cell>
          <cell r="E972">
            <v>51966.81</v>
          </cell>
        </row>
        <row r="973">
          <cell r="A973" t="str">
            <v>38-425-08</v>
          </cell>
          <cell r="D973" t="str">
            <v>Energy Efficiency Surcharge</v>
          </cell>
          <cell r="E973">
            <v>-600.49</v>
          </cell>
        </row>
        <row r="974">
          <cell r="A974" t="str">
            <v>38-425-08</v>
          </cell>
          <cell r="D974" t="str">
            <v>Indiana Utility Rcpts Tax Yr1</v>
          </cell>
          <cell r="E974">
            <v>150.18</v>
          </cell>
        </row>
        <row r="975">
          <cell r="A975" t="str">
            <v>38-425-08</v>
          </cell>
          <cell r="D975" t="str">
            <v>Indiana Utility Rcpts Tax Yr2</v>
          </cell>
          <cell r="E975">
            <v>0</v>
          </cell>
        </row>
        <row r="976">
          <cell r="A976" t="str">
            <v>38-425-08</v>
          </cell>
          <cell r="D976" t="str">
            <v>Refunds</v>
          </cell>
          <cell r="E976">
            <v>-128.74</v>
          </cell>
        </row>
        <row r="977">
          <cell r="A977" t="str">
            <v>38-425-08</v>
          </cell>
          <cell r="D977" t="str">
            <v>Universal Service Rider</v>
          </cell>
          <cell r="E977">
            <v>0</v>
          </cell>
        </row>
        <row r="978">
          <cell r="A978" t="str">
            <v>38-425-08</v>
          </cell>
          <cell r="D978" t="str">
            <v xml:space="preserve">  Total</v>
          </cell>
          <cell r="E978">
            <v>74410.079999999987</v>
          </cell>
          <cell r="F978">
            <v>910516.4</v>
          </cell>
          <cell r="P978">
            <v>0</v>
          </cell>
        </row>
        <row r="980">
          <cell r="A980" t="str">
            <v>38-425-08</v>
          </cell>
          <cell r="D980" t="str">
            <v>Total</v>
          </cell>
          <cell r="E980">
            <v>74410.079999999987</v>
          </cell>
          <cell r="F980" t="str">
            <v>OK</v>
          </cell>
        </row>
        <row r="982">
          <cell r="A982" t="str">
            <v>41-411-05</v>
          </cell>
          <cell r="D982" t="str">
            <v>Commodity Variance</v>
          </cell>
          <cell r="E982">
            <v>1552.07</v>
          </cell>
        </row>
        <row r="983">
          <cell r="A983" t="str">
            <v>41-411-05</v>
          </cell>
          <cell r="D983" t="str">
            <v>Customer Charge</v>
          </cell>
          <cell r="E983">
            <v>821530.28</v>
          </cell>
        </row>
        <row r="984">
          <cell r="A984" t="str">
            <v>41-411-05</v>
          </cell>
          <cell r="D984" t="str">
            <v>Demand Variance</v>
          </cell>
          <cell r="E984">
            <v>1611.98</v>
          </cell>
        </row>
        <row r="985">
          <cell r="A985" t="str">
            <v>41-411-05</v>
          </cell>
          <cell r="D985" t="str">
            <v>Distribution Charge</v>
          </cell>
          <cell r="E985">
            <v>144101.07999999999</v>
          </cell>
        </row>
        <row r="986">
          <cell r="A986" t="str">
            <v>41-411-05</v>
          </cell>
          <cell r="D986" t="str">
            <v>Energy Efficiency Surcharge</v>
          </cell>
          <cell r="E986">
            <v>18856.080000000002</v>
          </cell>
        </row>
        <row r="987">
          <cell r="A987" t="str">
            <v>41-411-05</v>
          </cell>
          <cell r="D987" t="str">
            <v>Indiana Utility Rcpts Tax Yr1</v>
          </cell>
          <cell r="E987">
            <v>44.83</v>
          </cell>
        </row>
        <row r="988">
          <cell r="A988" t="str">
            <v>41-411-05</v>
          </cell>
          <cell r="D988" t="str">
            <v>Indiana Utility Rcpts Tax Yr2</v>
          </cell>
          <cell r="E988">
            <v>0</v>
          </cell>
        </row>
        <row r="989">
          <cell r="A989" t="str">
            <v>41-411-05</v>
          </cell>
          <cell r="D989" t="str">
            <v>Refunds</v>
          </cell>
          <cell r="E989">
            <v>-90.83</v>
          </cell>
        </row>
        <row r="990">
          <cell r="A990" t="str">
            <v>41-411-05</v>
          </cell>
          <cell r="D990" t="str">
            <v>Universal Service Rider</v>
          </cell>
          <cell r="E990">
            <v>-5.9</v>
          </cell>
        </row>
        <row r="991">
          <cell r="A991" t="str">
            <v>41-411-05</v>
          </cell>
          <cell r="D991" t="str">
            <v xml:space="preserve">  Total</v>
          </cell>
          <cell r="E991">
            <v>987599.58999999985</v>
          </cell>
          <cell r="F991">
            <v>1277369.1000000001</v>
          </cell>
          <cell r="P991">
            <v>0</v>
          </cell>
        </row>
        <row r="993">
          <cell r="A993" t="str">
            <v>41-411-05</v>
          </cell>
          <cell r="D993" t="str">
            <v>Total</v>
          </cell>
          <cell r="E993">
            <v>987599.58999999985</v>
          </cell>
          <cell r="F993" t="str">
            <v>OK</v>
          </cell>
        </row>
        <row r="995">
          <cell r="A995" t="str">
            <v>41-411-08</v>
          </cell>
          <cell r="D995" t="str">
            <v>Commodity Variance</v>
          </cell>
          <cell r="E995">
            <v>0</v>
          </cell>
        </row>
        <row r="996">
          <cell r="A996" t="str">
            <v>41-411-08</v>
          </cell>
          <cell r="D996" t="str">
            <v>Customer Charge</v>
          </cell>
          <cell r="E996">
            <v>0</v>
          </cell>
        </row>
        <row r="997">
          <cell r="A997" t="str">
            <v>41-411-08</v>
          </cell>
          <cell r="D997" t="str">
            <v>Demand Variance</v>
          </cell>
          <cell r="E997">
            <v>0</v>
          </cell>
        </row>
        <row r="998">
          <cell r="A998" t="str">
            <v>41-411-08</v>
          </cell>
          <cell r="D998" t="str">
            <v>Distribution Charge</v>
          </cell>
          <cell r="E998">
            <v>0</v>
          </cell>
        </row>
        <row r="999">
          <cell r="A999" t="str">
            <v>41-411-08</v>
          </cell>
          <cell r="D999" t="str">
            <v>Energy Efficiency Surcharge</v>
          </cell>
          <cell r="E999">
            <v>0</v>
          </cell>
        </row>
        <row r="1000">
          <cell r="A1000" t="str">
            <v>41-411-08</v>
          </cell>
          <cell r="D1000" t="str">
            <v>Indiana Utility Rcpts Tax Yr1</v>
          </cell>
          <cell r="E1000">
            <v>0</v>
          </cell>
        </row>
        <row r="1001">
          <cell r="A1001" t="str">
            <v>41-411-08</v>
          </cell>
          <cell r="D1001" t="str">
            <v>Indiana Utility Rcpts Tax Yr2</v>
          </cell>
          <cell r="E1001">
            <v>0</v>
          </cell>
        </row>
        <row r="1002">
          <cell r="A1002" t="str">
            <v>41-411-08</v>
          </cell>
          <cell r="D1002" t="str">
            <v>Refunds</v>
          </cell>
          <cell r="E1002">
            <v>0</v>
          </cell>
        </row>
        <row r="1003">
          <cell r="A1003" t="str">
            <v>41-411-08</v>
          </cell>
          <cell r="D1003" t="str">
            <v>Universal Service Rider</v>
          </cell>
          <cell r="E1003">
            <v>0</v>
          </cell>
        </row>
        <row r="1004">
          <cell r="A1004" t="str">
            <v>41-411-08</v>
          </cell>
          <cell r="D1004" t="str">
            <v xml:space="preserve">  Total</v>
          </cell>
          <cell r="E1004">
            <v>0</v>
          </cell>
          <cell r="F1004">
            <v>0</v>
          </cell>
          <cell r="P1004">
            <v>0</v>
          </cell>
        </row>
        <row r="1006">
          <cell r="A1006" t="str">
            <v>41-411-08</v>
          </cell>
          <cell r="D1006" t="str">
            <v>Total</v>
          </cell>
          <cell r="E1006">
            <v>0</v>
          </cell>
          <cell r="F1006" t="str">
            <v>OK</v>
          </cell>
        </row>
        <row r="1008">
          <cell r="A1008" t="str">
            <v>41-411-42</v>
          </cell>
          <cell r="D1008" t="str">
            <v>Commodity Variance</v>
          </cell>
          <cell r="E1008">
            <v>255.41</v>
          </cell>
        </row>
        <row r="1009">
          <cell r="A1009" t="str">
            <v>41-411-42</v>
          </cell>
          <cell r="D1009" t="str">
            <v>Customer Charge</v>
          </cell>
          <cell r="E1009">
            <v>46211.37</v>
          </cell>
        </row>
        <row r="1010">
          <cell r="A1010" t="str">
            <v>41-411-42</v>
          </cell>
          <cell r="D1010" t="str">
            <v>Demand Variance</v>
          </cell>
          <cell r="E1010">
            <v>269.41000000000003</v>
          </cell>
        </row>
        <row r="1011">
          <cell r="A1011" t="str">
            <v>41-411-42</v>
          </cell>
          <cell r="D1011" t="str">
            <v>Distribution Charge</v>
          </cell>
          <cell r="E1011">
            <v>7581.95</v>
          </cell>
        </row>
        <row r="1012">
          <cell r="A1012" t="str">
            <v>41-411-42</v>
          </cell>
          <cell r="D1012" t="str">
            <v>Energy Efficiency Surcharge</v>
          </cell>
          <cell r="E1012">
            <v>991.06</v>
          </cell>
        </row>
        <row r="1013">
          <cell r="A1013" t="str">
            <v>41-411-42</v>
          </cell>
          <cell r="D1013" t="str">
            <v>Indiana Utility Rcpts Tax Yr1</v>
          </cell>
          <cell r="E1013">
            <v>7.71</v>
          </cell>
        </row>
        <row r="1014">
          <cell r="A1014" t="str">
            <v>41-411-42</v>
          </cell>
          <cell r="D1014" t="str">
            <v>Indiana Utility Rcpts Tax Yr2</v>
          </cell>
          <cell r="E1014">
            <v>0</v>
          </cell>
        </row>
        <row r="1015">
          <cell r="A1015" t="str">
            <v>41-411-42</v>
          </cell>
          <cell r="D1015" t="str">
            <v>Low Inc Disc Tier1 Choice Bndl</v>
          </cell>
          <cell r="E1015">
            <v>0.78</v>
          </cell>
        </row>
        <row r="1016">
          <cell r="A1016" t="str">
            <v>41-411-42</v>
          </cell>
          <cell r="D1016" t="str">
            <v>Low Inc Disc Tier2 Choice Bndl</v>
          </cell>
          <cell r="E1016">
            <v>-10.41</v>
          </cell>
        </row>
        <row r="1017">
          <cell r="A1017" t="str">
            <v>41-411-42</v>
          </cell>
          <cell r="D1017" t="str">
            <v>Low Inc Disc Tier3 Choice Bndl</v>
          </cell>
          <cell r="E1017">
            <v>19.72</v>
          </cell>
        </row>
        <row r="1018">
          <cell r="A1018" t="str">
            <v>41-411-42</v>
          </cell>
          <cell r="D1018" t="str">
            <v>Low Inc Disc Tier1 Choice Splr</v>
          </cell>
          <cell r="E1018">
            <v>18.329999999999998</v>
          </cell>
        </row>
        <row r="1019">
          <cell r="A1019" t="str">
            <v>41-411-42</v>
          </cell>
          <cell r="D1019" t="str">
            <v>Low Inc Disc Tier2 Choice Splr</v>
          </cell>
          <cell r="E1019">
            <v>59.03</v>
          </cell>
        </row>
        <row r="1020">
          <cell r="A1020" t="str">
            <v>41-411-42</v>
          </cell>
          <cell r="D1020" t="str">
            <v>Low Inc Disc Tier3 Choice Splr</v>
          </cell>
          <cell r="E1020">
            <v>155.35</v>
          </cell>
        </row>
        <row r="1021">
          <cell r="A1021" t="str">
            <v>41-411-42</v>
          </cell>
          <cell r="D1021" t="str">
            <v>Refunds</v>
          </cell>
          <cell r="E1021">
            <v>-15.5</v>
          </cell>
        </row>
        <row r="1022">
          <cell r="A1022" t="str">
            <v>41-411-42</v>
          </cell>
          <cell r="D1022" t="str">
            <v>Universal Service Rider</v>
          </cell>
          <cell r="E1022">
            <v>0</v>
          </cell>
        </row>
        <row r="1023">
          <cell r="A1023" t="str">
            <v>41-411-42</v>
          </cell>
          <cell r="D1023" t="str">
            <v xml:space="preserve">  Total</v>
          </cell>
          <cell r="E1023">
            <v>55544.21</v>
          </cell>
          <cell r="F1023">
            <v>67210.399999999994</v>
          </cell>
          <cell r="P1023">
            <v>0</v>
          </cell>
        </row>
        <row r="1025">
          <cell r="A1025" t="str">
            <v>41-411-42</v>
          </cell>
          <cell r="D1025" t="str">
            <v>Total</v>
          </cell>
          <cell r="E1025">
            <v>55544.21</v>
          </cell>
          <cell r="F1025" t="str">
            <v>OK</v>
          </cell>
        </row>
        <row r="1027">
          <cell r="A1027" t="str">
            <v>41-415-04</v>
          </cell>
          <cell r="D1027" t="str">
            <v>Commodity Variance</v>
          </cell>
          <cell r="E1027">
            <v>10.88</v>
          </cell>
        </row>
        <row r="1028">
          <cell r="A1028" t="str">
            <v>41-415-04</v>
          </cell>
          <cell r="D1028" t="str">
            <v>Customer Charge</v>
          </cell>
          <cell r="E1028">
            <v>8607.91</v>
          </cell>
        </row>
        <row r="1029">
          <cell r="A1029" t="str">
            <v>41-415-04</v>
          </cell>
          <cell r="D1029" t="str">
            <v>Demand Variance</v>
          </cell>
          <cell r="E1029">
            <v>5.5</v>
          </cell>
        </row>
        <row r="1030">
          <cell r="A1030" t="str">
            <v>41-415-04</v>
          </cell>
          <cell r="D1030" t="str">
            <v>Distribution Charge</v>
          </cell>
          <cell r="E1030">
            <v>3358.13</v>
          </cell>
        </row>
        <row r="1031">
          <cell r="A1031" t="str">
            <v>41-415-04</v>
          </cell>
          <cell r="D1031" t="str">
            <v>Energy Efficiency Surcharge</v>
          </cell>
          <cell r="E1031">
            <v>136.65</v>
          </cell>
        </row>
        <row r="1032">
          <cell r="A1032" t="str">
            <v>41-415-04</v>
          </cell>
          <cell r="D1032" t="str">
            <v>Indiana Utility Rcpts Tax Yr1</v>
          </cell>
          <cell r="E1032">
            <v>0.28000000000000003</v>
          </cell>
        </row>
        <row r="1033">
          <cell r="A1033" t="str">
            <v>41-415-04</v>
          </cell>
          <cell r="D1033" t="str">
            <v>Indiana Utility Rcpts Tax Yr2</v>
          </cell>
          <cell r="E1033">
            <v>0</v>
          </cell>
        </row>
        <row r="1034">
          <cell r="A1034" t="str">
            <v>41-415-04</v>
          </cell>
          <cell r="D1034" t="str">
            <v>Refunds</v>
          </cell>
          <cell r="E1034">
            <v>-0.01</v>
          </cell>
        </row>
        <row r="1035">
          <cell r="A1035" t="str">
            <v>41-415-04</v>
          </cell>
          <cell r="D1035" t="str">
            <v>Universal Service Rider</v>
          </cell>
          <cell r="E1035">
            <v>0</v>
          </cell>
        </row>
        <row r="1036">
          <cell r="A1036" t="str">
            <v>41-415-04</v>
          </cell>
          <cell r="D1036" t="str">
            <v xml:space="preserve">  Total</v>
          </cell>
          <cell r="E1036">
            <v>12119.339999999998</v>
          </cell>
          <cell r="F1036">
            <v>19616.5</v>
          </cell>
          <cell r="P1036">
            <v>0</v>
          </cell>
        </row>
        <row r="1038">
          <cell r="A1038" t="str">
            <v>41-415-04</v>
          </cell>
          <cell r="D1038" t="str">
            <v>Total</v>
          </cell>
          <cell r="E1038">
            <v>12119.339999999998</v>
          </cell>
          <cell r="F1038" t="str">
            <v>OK</v>
          </cell>
        </row>
        <row r="1040">
          <cell r="A1040" t="str">
            <v>43-411-04</v>
          </cell>
          <cell r="D1040" t="str">
            <v>Commodity Variance</v>
          </cell>
          <cell r="E1040">
            <v>45.38</v>
          </cell>
        </row>
        <row r="1041">
          <cell r="A1041" t="str">
            <v>43-411-04</v>
          </cell>
          <cell r="D1041" t="str">
            <v>Customer Charge</v>
          </cell>
          <cell r="E1041">
            <v>23827.83</v>
          </cell>
        </row>
        <row r="1042">
          <cell r="A1042" t="str">
            <v>43-411-04</v>
          </cell>
          <cell r="D1042" t="str">
            <v>Demand Variance</v>
          </cell>
          <cell r="E1042">
            <v>48.08</v>
          </cell>
        </row>
        <row r="1043">
          <cell r="A1043" t="str">
            <v>43-411-04</v>
          </cell>
          <cell r="D1043" t="str">
            <v>Distribution Charge</v>
          </cell>
          <cell r="E1043">
            <v>3134.89</v>
          </cell>
        </row>
        <row r="1044">
          <cell r="A1044" t="str">
            <v>43-411-04</v>
          </cell>
          <cell r="D1044" t="str">
            <v>Energy Efficiency Surcharge</v>
          </cell>
          <cell r="E1044">
            <v>408.92</v>
          </cell>
        </row>
        <row r="1045">
          <cell r="A1045" t="str">
            <v>43-411-04</v>
          </cell>
          <cell r="D1045" t="str">
            <v>Indiana Utility Rcpts Tax Yr1</v>
          </cell>
          <cell r="E1045">
            <v>1.29</v>
          </cell>
        </row>
        <row r="1046">
          <cell r="A1046" t="str">
            <v>43-411-04</v>
          </cell>
          <cell r="D1046" t="str">
            <v>Indiana Utility Rcpts Tax Yr2</v>
          </cell>
          <cell r="E1046">
            <v>0</v>
          </cell>
        </row>
        <row r="1047">
          <cell r="A1047" t="str">
            <v>43-411-04</v>
          </cell>
          <cell r="D1047" t="str">
            <v>Refunds</v>
          </cell>
          <cell r="E1047">
            <v>-2.7</v>
          </cell>
        </row>
        <row r="1048">
          <cell r="A1048" t="str">
            <v>43-411-04</v>
          </cell>
          <cell r="D1048" t="str">
            <v>Universal Service Rider</v>
          </cell>
          <cell r="E1048">
            <v>0.19</v>
          </cell>
        </row>
        <row r="1049">
          <cell r="A1049" t="str">
            <v>43-411-04</v>
          </cell>
          <cell r="D1049" t="str">
            <v xml:space="preserve">  Total</v>
          </cell>
          <cell r="E1049">
            <v>27463.88</v>
          </cell>
          <cell r="F1049">
            <v>27791.8</v>
          </cell>
          <cell r="P1049">
            <v>0</v>
          </cell>
        </row>
        <row r="1051">
          <cell r="A1051" t="str">
            <v>43-411-04</v>
          </cell>
          <cell r="D1051" t="str">
            <v>Total</v>
          </cell>
          <cell r="E1051">
            <v>27463.88</v>
          </cell>
          <cell r="F1051" t="str">
            <v>OK</v>
          </cell>
        </row>
        <row r="1053">
          <cell r="A1053" t="str">
            <v>43-411-42</v>
          </cell>
          <cell r="D1053" t="str">
            <v>Commodity Variance</v>
          </cell>
          <cell r="E1053">
            <v>8.57</v>
          </cell>
        </row>
        <row r="1054">
          <cell r="A1054" t="str">
            <v>43-411-42</v>
          </cell>
          <cell r="D1054" t="str">
            <v>Customer Charge</v>
          </cell>
          <cell r="E1054">
            <v>1452</v>
          </cell>
        </row>
        <row r="1055">
          <cell r="A1055" t="str">
            <v>43-411-42</v>
          </cell>
          <cell r="D1055" t="str">
            <v>Demand Variance</v>
          </cell>
          <cell r="E1055">
            <v>9.19</v>
          </cell>
        </row>
        <row r="1056">
          <cell r="A1056" t="str">
            <v>43-411-42</v>
          </cell>
          <cell r="D1056" t="str">
            <v>Distribution Charge</v>
          </cell>
          <cell r="E1056">
            <v>180.59</v>
          </cell>
        </row>
        <row r="1057">
          <cell r="A1057" t="str">
            <v>43-411-42</v>
          </cell>
          <cell r="D1057" t="str">
            <v>Energy Efficiency Surcharge</v>
          </cell>
          <cell r="E1057">
            <v>23.54</v>
          </cell>
        </row>
        <row r="1058">
          <cell r="A1058" t="str">
            <v>43-411-42</v>
          </cell>
          <cell r="D1058" t="str">
            <v>Indiana Utility Rcpts Tax Yr1</v>
          </cell>
          <cell r="E1058">
            <v>0.26</v>
          </cell>
        </row>
        <row r="1059">
          <cell r="A1059" t="str">
            <v>43-411-42</v>
          </cell>
          <cell r="D1059" t="str">
            <v>Indiana Utility Rcpts Tax Yr2</v>
          </cell>
          <cell r="E1059">
            <v>0</v>
          </cell>
        </row>
        <row r="1060">
          <cell r="A1060" t="str">
            <v>43-411-42</v>
          </cell>
          <cell r="D1060" t="str">
            <v>Low Inc Disc Tier1 Choice Bndl</v>
          </cell>
          <cell r="E1060">
            <v>0</v>
          </cell>
        </row>
        <row r="1061">
          <cell r="A1061" t="str">
            <v>43-411-42</v>
          </cell>
          <cell r="D1061" t="str">
            <v>Low Inc Disc Tier2 Choice Bndl</v>
          </cell>
          <cell r="E1061">
            <v>0.01</v>
          </cell>
        </row>
        <row r="1062">
          <cell r="A1062" t="str">
            <v>43-411-42</v>
          </cell>
          <cell r="D1062" t="str">
            <v>Low Inc Disc Tier3 Choice Bndl</v>
          </cell>
          <cell r="E1062">
            <v>-0.14000000000000001</v>
          </cell>
        </row>
        <row r="1063">
          <cell r="A1063" t="str">
            <v>43-411-42</v>
          </cell>
          <cell r="D1063" t="str">
            <v>Low Inc Disc Tier1 Choice Splr</v>
          </cell>
          <cell r="E1063">
            <v>0</v>
          </cell>
        </row>
        <row r="1064">
          <cell r="A1064" t="str">
            <v>43-411-42</v>
          </cell>
          <cell r="D1064" t="str">
            <v>Low Inc Disc Tier2 Choice Splr</v>
          </cell>
          <cell r="E1064">
            <v>1.24</v>
          </cell>
        </row>
        <row r="1065">
          <cell r="A1065" t="str">
            <v>43-411-42</v>
          </cell>
          <cell r="D1065" t="str">
            <v>Low Inc Disc Tier3 Choice Splr</v>
          </cell>
          <cell r="E1065">
            <v>-0.24</v>
          </cell>
        </row>
        <row r="1066">
          <cell r="A1066" t="str">
            <v>43-411-42</v>
          </cell>
          <cell r="D1066" t="str">
            <v>Refunds</v>
          </cell>
          <cell r="E1066">
            <v>-0.5</v>
          </cell>
        </row>
        <row r="1067">
          <cell r="A1067" t="str">
            <v>43-411-42</v>
          </cell>
          <cell r="D1067" t="str">
            <v>Universal Service Rider</v>
          </cell>
          <cell r="E1067">
            <v>0</v>
          </cell>
        </row>
        <row r="1068">
          <cell r="A1068" t="str">
            <v>43-411-42</v>
          </cell>
          <cell r="D1068" t="str">
            <v xml:space="preserve">  Total</v>
          </cell>
          <cell r="E1068">
            <v>1674.5199999999998</v>
          </cell>
          <cell r="F1068">
            <v>1600.5</v>
          </cell>
          <cell r="P1068">
            <v>0</v>
          </cell>
        </row>
        <row r="1070">
          <cell r="A1070" t="str">
            <v>43-411-42</v>
          </cell>
          <cell r="D1070" t="str">
            <v>Total</v>
          </cell>
          <cell r="E1070">
            <v>1674.5199999999998</v>
          </cell>
          <cell r="F1070" t="str">
            <v>OK</v>
          </cell>
        </row>
        <row r="1072">
          <cell r="A1072" t="str">
            <v>47-421-05</v>
          </cell>
          <cell r="D1072" t="str">
            <v>Commodity Variance</v>
          </cell>
          <cell r="E1072">
            <v>3423.36</v>
          </cell>
        </row>
        <row r="1073">
          <cell r="A1073" t="str">
            <v>47-421-05</v>
          </cell>
          <cell r="D1073" t="str">
            <v>Customer Charge</v>
          </cell>
          <cell r="E1073">
            <v>330598</v>
          </cell>
        </row>
        <row r="1074">
          <cell r="A1074" t="str">
            <v>47-421-05</v>
          </cell>
          <cell r="D1074" t="str">
            <v>Demand Variance</v>
          </cell>
          <cell r="E1074">
            <v>3840.05</v>
          </cell>
        </row>
        <row r="1075">
          <cell r="A1075" t="str">
            <v>47-421-05</v>
          </cell>
          <cell r="D1075" t="str">
            <v>Distribution Charge</v>
          </cell>
          <cell r="E1075">
            <v>166955.76999999999</v>
          </cell>
        </row>
        <row r="1076">
          <cell r="A1076" t="str">
            <v>47-421-05</v>
          </cell>
          <cell r="D1076" t="str">
            <v>Energy Efficiency Surcharge</v>
          </cell>
          <cell r="E1076">
            <v>-751.18</v>
          </cell>
        </row>
        <row r="1077">
          <cell r="A1077" t="str">
            <v>47-421-05</v>
          </cell>
          <cell r="D1077" t="str">
            <v>Indiana Utility Rcpts Tax Yr1</v>
          </cell>
          <cell r="E1077">
            <v>106.88</v>
          </cell>
        </row>
        <row r="1078">
          <cell r="A1078" t="str">
            <v>47-421-05</v>
          </cell>
          <cell r="D1078" t="str">
            <v>Indiana Utility Rcpts Tax Yr2</v>
          </cell>
          <cell r="E1078">
            <v>0</v>
          </cell>
        </row>
        <row r="1079">
          <cell r="A1079" t="str">
            <v>47-421-05</v>
          </cell>
          <cell r="D1079" t="str">
            <v>Refunds</v>
          </cell>
          <cell r="E1079">
            <v>-91.79</v>
          </cell>
        </row>
        <row r="1080">
          <cell r="A1080" t="str">
            <v>47-421-05</v>
          </cell>
          <cell r="D1080" t="str">
            <v>Universal Service Rider</v>
          </cell>
          <cell r="E1080">
            <v>-0.03</v>
          </cell>
        </row>
        <row r="1081">
          <cell r="A1081" t="str">
            <v>47-421-05</v>
          </cell>
          <cell r="D1081" t="str">
            <v xml:space="preserve">  Total</v>
          </cell>
          <cell r="E1081">
            <v>504081.05999999994</v>
          </cell>
          <cell r="F1081">
            <v>1668600.5</v>
          </cell>
          <cell r="P1081">
            <v>0</v>
          </cell>
        </row>
        <row r="1083">
          <cell r="A1083" t="str">
            <v>47-421-05</v>
          </cell>
          <cell r="D1083" t="str">
            <v>Total</v>
          </cell>
          <cell r="E1083">
            <v>504081.05999999994</v>
          </cell>
          <cell r="F1083" t="str">
            <v>OK</v>
          </cell>
        </row>
        <row r="1085">
          <cell r="A1085" t="str">
            <v>47-425-05</v>
          </cell>
          <cell r="D1085" t="str">
            <v>Commodity Variance</v>
          </cell>
          <cell r="E1085">
            <v>443.82</v>
          </cell>
        </row>
        <row r="1086">
          <cell r="A1086" t="str">
            <v>47-425-05</v>
          </cell>
          <cell r="D1086" t="str">
            <v>Customer Charge</v>
          </cell>
          <cell r="E1086">
            <v>5750</v>
          </cell>
        </row>
        <row r="1087">
          <cell r="A1087" t="str">
            <v>47-425-05</v>
          </cell>
          <cell r="D1087" t="str">
            <v>Demand Variance</v>
          </cell>
          <cell r="E1087">
            <v>472.15</v>
          </cell>
        </row>
        <row r="1088">
          <cell r="A1088" t="str">
            <v>47-425-05</v>
          </cell>
          <cell r="D1088" t="str">
            <v>Distribution Charge</v>
          </cell>
          <cell r="E1088">
            <v>5803.53</v>
          </cell>
        </row>
        <row r="1089">
          <cell r="A1089" t="str">
            <v>47-425-05</v>
          </cell>
          <cell r="D1089" t="str">
            <v>Energy Efficiency Surcharge</v>
          </cell>
          <cell r="E1089">
            <v>-14.71</v>
          </cell>
        </row>
        <row r="1090">
          <cell r="A1090" t="str">
            <v>47-425-05</v>
          </cell>
          <cell r="D1090" t="str">
            <v>Indiana Utility Rcpts Tax Yr1</v>
          </cell>
          <cell r="E1090">
            <v>13.55</v>
          </cell>
        </row>
        <row r="1091">
          <cell r="A1091" t="str">
            <v>47-425-05</v>
          </cell>
          <cell r="D1091" t="str">
            <v>Indiana Utility Rcpts Tax Yr2</v>
          </cell>
          <cell r="E1091">
            <v>0</v>
          </cell>
        </row>
        <row r="1092">
          <cell r="A1092" t="str">
            <v>47-425-05</v>
          </cell>
          <cell r="D1092" t="str">
            <v>Refunds</v>
          </cell>
          <cell r="E1092">
            <v>-11.61</v>
          </cell>
        </row>
        <row r="1093">
          <cell r="A1093" t="str">
            <v>47-425-05</v>
          </cell>
          <cell r="D1093" t="str">
            <v>Universal Service Rider</v>
          </cell>
          <cell r="E1093">
            <v>0</v>
          </cell>
        </row>
        <row r="1094">
          <cell r="A1094" t="str">
            <v>47-425-05</v>
          </cell>
          <cell r="D1094" t="str">
            <v xml:space="preserve">  Total</v>
          </cell>
          <cell r="E1094">
            <v>12456.73</v>
          </cell>
          <cell r="F1094">
            <v>98017</v>
          </cell>
          <cell r="P1094">
            <v>0</v>
          </cell>
        </row>
        <row r="1096">
          <cell r="A1096" t="str">
            <v>47-425-05</v>
          </cell>
          <cell r="D1096" t="str">
            <v>Total</v>
          </cell>
          <cell r="E1096">
            <v>12456.73</v>
          </cell>
          <cell r="F1096" t="str">
            <v>OK</v>
          </cell>
        </row>
        <row r="1098">
          <cell r="A1098" t="str">
            <v>47-425-09</v>
          </cell>
          <cell r="D1098" t="str">
            <v>Commodity Variance</v>
          </cell>
          <cell r="E1098">
            <v>1365.76</v>
          </cell>
        </row>
        <row r="1099">
          <cell r="A1099" t="str">
            <v>47-425-09</v>
          </cell>
          <cell r="D1099" t="str">
            <v>Customer Charge</v>
          </cell>
          <cell r="E1099">
            <v>48308.33</v>
          </cell>
        </row>
        <row r="1100">
          <cell r="A1100" t="str">
            <v>47-425-09</v>
          </cell>
          <cell r="D1100" t="str">
            <v>Demand Variance</v>
          </cell>
          <cell r="E1100">
            <v>1473.62</v>
          </cell>
        </row>
        <row r="1101">
          <cell r="A1101" t="str">
            <v>47-425-09</v>
          </cell>
          <cell r="D1101" t="str">
            <v>Distribution Charge</v>
          </cell>
          <cell r="E1101">
            <v>54598.46</v>
          </cell>
        </row>
        <row r="1102">
          <cell r="A1102" t="str">
            <v>47-425-09</v>
          </cell>
          <cell r="D1102" t="str">
            <v>Energy Efficiency Surcharge</v>
          </cell>
          <cell r="E1102">
            <v>-506</v>
          </cell>
        </row>
        <row r="1103">
          <cell r="A1103" t="str">
            <v>47-425-09</v>
          </cell>
          <cell r="D1103" t="str">
            <v>Indiana Utility Rcpts Tax Yr1</v>
          </cell>
          <cell r="E1103">
            <v>41.95</v>
          </cell>
        </row>
        <row r="1104">
          <cell r="A1104" t="str">
            <v>47-425-09</v>
          </cell>
          <cell r="D1104" t="str">
            <v>Indiana Utility Rcpts Tax Yr2</v>
          </cell>
          <cell r="E1104">
            <v>0</v>
          </cell>
        </row>
        <row r="1105">
          <cell r="A1105" t="str">
            <v>47-425-09</v>
          </cell>
          <cell r="D1105" t="str">
            <v>Refunds</v>
          </cell>
          <cell r="E1105">
            <v>-35.96</v>
          </cell>
        </row>
        <row r="1106">
          <cell r="A1106" t="str">
            <v>47-425-09</v>
          </cell>
          <cell r="D1106" t="str">
            <v>Universal Service Rider</v>
          </cell>
          <cell r="E1106">
            <v>0</v>
          </cell>
        </row>
        <row r="1107">
          <cell r="A1107" t="str">
            <v>47-425-09</v>
          </cell>
          <cell r="D1107" t="str">
            <v xml:space="preserve">  Total</v>
          </cell>
          <cell r="E1107">
            <v>105246.16</v>
          </cell>
          <cell r="F1107">
            <v>925392.2</v>
          </cell>
          <cell r="P1107">
            <v>0</v>
          </cell>
        </row>
        <row r="1109">
          <cell r="A1109" t="str">
            <v>47-425-09</v>
          </cell>
          <cell r="D1109" t="str">
            <v>Total</v>
          </cell>
          <cell r="E1109">
            <v>105246.16</v>
          </cell>
          <cell r="F1109" t="str">
            <v>OK</v>
          </cell>
        </row>
        <row r="1111">
          <cell r="A1111" t="str">
            <v>48-421-05</v>
          </cell>
          <cell r="D1111" t="str">
            <v>Commodity Variance</v>
          </cell>
          <cell r="E1111">
            <v>37.94</v>
          </cell>
        </row>
        <row r="1112">
          <cell r="A1112" t="str">
            <v>48-421-05</v>
          </cell>
          <cell r="D1112" t="str">
            <v>Customer Charge</v>
          </cell>
          <cell r="E1112">
            <v>19456</v>
          </cell>
        </row>
        <row r="1113">
          <cell r="A1113" t="str">
            <v>48-421-05</v>
          </cell>
          <cell r="D1113" t="str">
            <v>Demand Variance</v>
          </cell>
          <cell r="E1113">
            <v>43.68</v>
          </cell>
        </row>
        <row r="1114">
          <cell r="A1114" t="str">
            <v>48-421-05</v>
          </cell>
          <cell r="D1114" t="str">
            <v>Distribution Charge</v>
          </cell>
          <cell r="E1114">
            <v>19861.47</v>
          </cell>
        </row>
        <row r="1115">
          <cell r="A1115" t="str">
            <v>48-421-05</v>
          </cell>
          <cell r="D1115" t="str">
            <v>Energy Efficiency Surcharge</v>
          </cell>
          <cell r="E1115">
            <v>210.9</v>
          </cell>
        </row>
        <row r="1116">
          <cell r="A1116" t="str">
            <v>48-421-05</v>
          </cell>
          <cell r="D1116" t="str">
            <v>Indiana Utility Rcpts Tax Yr1</v>
          </cell>
          <cell r="E1116">
            <v>1.18</v>
          </cell>
        </row>
        <row r="1117">
          <cell r="A1117" t="str">
            <v>48-421-05</v>
          </cell>
          <cell r="D1117" t="str">
            <v>Indiana Utility Rcpts Tax Yr2</v>
          </cell>
          <cell r="E1117">
            <v>0</v>
          </cell>
        </row>
        <row r="1118">
          <cell r="A1118" t="str">
            <v>48-421-05</v>
          </cell>
          <cell r="D1118" t="str">
            <v>Refunds</v>
          </cell>
          <cell r="E1118">
            <v>-1.04</v>
          </cell>
        </row>
        <row r="1119">
          <cell r="A1119" t="str">
            <v>48-421-05</v>
          </cell>
          <cell r="D1119" t="str">
            <v>Universal Service Rider</v>
          </cell>
          <cell r="E1119">
            <v>0</v>
          </cell>
        </row>
        <row r="1120">
          <cell r="A1120" t="str">
            <v>48-421-05</v>
          </cell>
          <cell r="D1120" t="str">
            <v xml:space="preserve">  Total</v>
          </cell>
          <cell r="E1120">
            <v>39610.129999999997</v>
          </cell>
          <cell r="F1120">
            <v>198499.1</v>
          </cell>
          <cell r="P1120">
            <v>0</v>
          </cell>
        </row>
        <row r="1122">
          <cell r="A1122" t="str">
            <v>48-421-05</v>
          </cell>
          <cell r="D1122" t="str">
            <v>Total</v>
          </cell>
          <cell r="E1122">
            <v>39610.129999999997</v>
          </cell>
          <cell r="F1122" t="str">
            <v>OK</v>
          </cell>
        </row>
        <row r="1124">
          <cell r="A1124" t="str">
            <v>48-425-05</v>
          </cell>
          <cell r="D1124" t="str">
            <v>Commodity Variance</v>
          </cell>
          <cell r="E1124">
            <v>0</v>
          </cell>
        </row>
        <row r="1125">
          <cell r="A1125" t="str">
            <v>48-425-05</v>
          </cell>
          <cell r="D1125" t="str">
            <v>Customer Charge</v>
          </cell>
          <cell r="E1125">
            <v>1500</v>
          </cell>
        </row>
        <row r="1126">
          <cell r="A1126" t="str">
            <v>48-425-05</v>
          </cell>
          <cell r="D1126" t="str">
            <v>Demand Variance</v>
          </cell>
          <cell r="E1126">
            <v>0</v>
          </cell>
        </row>
        <row r="1127">
          <cell r="A1127" t="str">
            <v>48-425-05</v>
          </cell>
          <cell r="D1127" t="str">
            <v>Distribution Charge</v>
          </cell>
          <cell r="E1127">
            <v>1986.46</v>
          </cell>
        </row>
        <row r="1128">
          <cell r="A1128" t="str">
            <v>48-425-05</v>
          </cell>
          <cell r="D1128" t="str">
            <v>Energy Efficiency Surcharge</v>
          </cell>
          <cell r="E1128">
            <v>107.94</v>
          </cell>
        </row>
        <row r="1129">
          <cell r="A1129" t="str">
            <v>48-425-05</v>
          </cell>
          <cell r="D1129" t="str">
            <v>Indiana Utility Rcpts Tax Yr1</v>
          </cell>
          <cell r="E1129">
            <v>0</v>
          </cell>
        </row>
        <row r="1130">
          <cell r="A1130" t="str">
            <v>48-425-05</v>
          </cell>
          <cell r="D1130" t="str">
            <v>Indiana Utility Rcpts Tax Yr2</v>
          </cell>
          <cell r="E1130">
            <v>0</v>
          </cell>
        </row>
        <row r="1131">
          <cell r="A1131" t="str">
            <v>48-425-05</v>
          </cell>
          <cell r="D1131" t="str">
            <v>Refunds</v>
          </cell>
          <cell r="E1131">
            <v>0</v>
          </cell>
        </row>
        <row r="1132">
          <cell r="A1132" t="str">
            <v>48-425-05</v>
          </cell>
          <cell r="D1132" t="str">
            <v>Universal Service Rider</v>
          </cell>
          <cell r="E1132">
            <v>0</v>
          </cell>
        </row>
        <row r="1133">
          <cell r="A1133" t="str">
            <v>48-425-05</v>
          </cell>
          <cell r="D1133" t="str">
            <v xml:space="preserve">  Total</v>
          </cell>
          <cell r="E1133">
            <v>3594.4</v>
          </cell>
          <cell r="F1133">
            <v>33845</v>
          </cell>
          <cell r="P1133">
            <v>0</v>
          </cell>
        </row>
        <row r="1135">
          <cell r="A1135" t="str">
            <v>48-425-05</v>
          </cell>
          <cell r="D1135" t="str">
            <v>Total</v>
          </cell>
          <cell r="E1135">
            <v>3594.4</v>
          </cell>
          <cell r="F1135" t="str">
            <v>OK</v>
          </cell>
        </row>
        <row r="1137">
          <cell r="A1137" t="str">
            <v>48-425-09</v>
          </cell>
          <cell r="D1137" t="str">
            <v>Commodity Variance</v>
          </cell>
          <cell r="E1137">
            <v>1053</v>
          </cell>
        </row>
        <row r="1138">
          <cell r="A1138" t="str">
            <v>48-425-09</v>
          </cell>
          <cell r="D1138" t="str">
            <v>Customer Charge</v>
          </cell>
          <cell r="E1138">
            <v>21500</v>
          </cell>
        </row>
        <row r="1139">
          <cell r="A1139" t="str">
            <v>48-425-09</v>
          </cell>
          <cell r="D1139" t="str">
            <v>Demand Variance</v>
          </cell>
          <cell r="E1139">
            <v>1055.21</v>
          </cell>
        </row>
        <row r="1140">
          <cell r="A1140" t="str">
            <v>48-425-09</v>
          </cell>
          <cell r="D1140" t="str">
            <v>Distribution Charge</v>
          </cell>
          <cell r="E1140">
            <v>44344.42</v>
          </cell>
        </row>
        <row r="1141">
          <cell r="A1141" t="str">
            <v>48-425-09</v>
          </cell>
          <cell r="D1141" t="str">
            <v>Energy Efficiency Surcharge</v>
          </cell>
          <cell r="E1141">
            <v>-161.63999999999999</v>
          </cell>
        </row>
        <row r="1142">
          <cell r="A1142" t="str">
            <v>48-425-09</v>
          </cell>
          <cell r="D1142" t="str">
            <v>Indiana Utility Rcpts Tax Yr1</v>
          </cell>
          <cell r="E1142">
            <v>31.32</v>
          </cell>
        </row>
        <row r="1143">
          <cell r="A1143" t="str">
            <v>48-425-09</v>
          </cell>
          <cell r="D1143" t="str">
            <v>Indiana Utility Rcpts Tax Yr2</v>
          </cell>
          <cell r="E1143">
            <v>0</v>
          </cell>
        </row>
        <row r="1144">
          <cell r="A1144" t="str">
            <v>48-425-09</v>
          </cell>
          <cell r="D1144" t="str">
            <v>Refunds</v>
          </cell>
          <cell r="E1144">
            <v>-27.75</v>
          </cell>
        </row>
        <row r="1145">
          <cell r="A1145" t="str">
            <v>48-425-09</v>
          </cell>
          <cell r="D1145" t="str">
            <v>Universal Service Rider</v>
          </cell>
          <cell r="E1145">
            <v>0</v>
          </cell>
        </row>
        <row r="1146">
          <cell r="A1146" t="str">
            <v>48-425-09</v>
          </cell>
          <cell r="D1146" t="str">
            <v xml:space="preserve">  Total</v>
          </cell>
          <cell r="E1146">
            <v>67794.560000000012</v>
          </cell>
          <cell r="F1146">
            <v>764428</v>
          </cell>
          <cell r="P1146">
            <v>0</v>
          </cell>
        </row>
        <row r="1148">
          <cell r="A1148" t="str">
            <v>48-425-09</v>
          </cell>
          <cell r="D1148" t="str">
            <v>Total</v>
          </cell>
          <cell r="E1148">
            <v>67794.560000000012</v>
          </cell>
          <cell r="F1148" t="str">
            <v>OK</v>
          </cell>
        </row>
        <row r="1154">
          <cell r="A1154" t="str">
            <v>300 Series Rates and 400 Series Rates not Included Above</v>
          </cell>
        </row>
        <row r="1156">
          <cell r="A1156" t="str">
            <v>01-311-01</v>
          </cell>
          <cell r="D1156" t="str">
            <v>Customer Charge</v>
          </cell>
          <cell r="E1156">
            <v>0</v>
          </cell>
        </row>
        <row r="1157">
          <cell r="A1157" t="str">
            <v>01-311-01</v>
          </cell>
          <cell r="D1157" t="str">
            <v>Contract Storage and Othr Chrg</v>
          </cell>
          <cell r="E1157">
            <v>0</v>
          </cell>
        </row>
        <row r="1158">
          <cell r="A1158" t="str">
            <v>01-311-01</v>
          </cell>
          <cell r="D1158" t="str">
            <v>Energy Charge</v>
          </cell>
          <cell r="E1158">
            <v>0</v>
          </cell>
        </row>
        <row r="1159">
          <cell r="A1159" t="str">
            <v>01-311-01</v>
          </cell>
          <cell r="D1159" t="str">
            <v>Energy Cost Adjustment Charge</v>
          </cell>
          <cell r="E1159">
            <v>0</v>
          </cell>
        </row>
        <row r="1160">
          <cell r="A1160" t="str">
            <v>01-311-01</v>
          </cell>
          <cell r="D1160" t="str">
            <v>Energy Efficiency Surcharge</v>
          </cell>
          <cell r="E1160">
            <v>0</v>
          </cell>
        </row>
        <row r="1161">
          <cell r="A1161" t="str">
            <v>01-311-01</v>
          </cell>
          <cell r="D1161" t="str">
            <v>Inter Pipe Trans and Stor Chrg</v>
          </cell>
          <cell r="E1161">
            <v>0</v>
          </cell>
        </row>
        <row r="1162">
          <cell r="A1162" t="str">
            <v>01-311-01</v>
          </cell>
          <cell r="D1162" t="str">
            <v>Gas Supply Charge</v>
          </cell>
          <cell r="E1162">
            <v>0</v>
          </cell>
        </row>
        <row r="1163">
          <cell r="A1163" t="str">
            <v>01-311-01</v>
          </cell>
          <cell r="D1163" t="str">
            <v>Low Inc Disc Tier1 Taxable- NI</v>
          </cell>
          <cell r="E1163">
            <v>0</v>
          </cell>
        </row>
        <row r="1164">
          <cell r="A1164" t="str">
            <v>01-311-01</v>
          </cell>
          <cell r="D1164" t="str">
            <v>Low Inc Disc Tier2 Taxable- NI</v>
          </cell>
          <cell r="E1164">
            <v>0</v>
          </cell>
        </row>
        <row r="1165">
          <cell r="A1165" t="str">
            <v>01-311-01</v>
          </cell>
          <cell r="D1165" t="str">
            <v>Low Inc Disc Tier3 Taxable- NI</v>
          </cell>
          <cell r="E1165">
            <v>0</v>
          </cell>
        </row>
        <row r="1166">
          <cell r="A1166" t="str">
            <v>01-311-01</v>
          </cell>
          <cell r="D1166" t="str">
            <v>Medium Pressure Charge</v>
          </cell>
          <cell r="E1166">
            <v>0</v>
          </cell>
        </row>
        <row r="1167">
          <cell r="A1167" t="str">
            <v>01-311-01</v>
          </cell>
          <cell r="D1167" t="str">
            <v>Purchased Power Tracking Chrg</v>
          </cell>
          <cell r="E1167">
            <v>0</v>
          </cell>
        </row>
        <row r="1168">
          <cell r="A1168" t="str">
            <v>01-311-01</v>
          </cell>
          <cell r="D1168" t="str">
            <v>Transition Cost Surcharge Adj</v>
          </cell>
          <cell r="E1168">
            <v>0</v>
          </cell>
        </row>
        <row r="1169">
          <cell r="A1169" t="str">
            <v>01-311-01</v>
          </cell>
          <cell r="D1169" t="str">
            <v>Winter Warmth Assist Fund Chrg</v>
          </cell>
          <cell r="E1169">
            <v>0</v>
          </cell>
        </row>
        <row r="1170">
          <cell r="A1170" t="str">
            <v>01-311-01</v>
          </cell>
          <cell r="D1170" t="str">
            <v xml:space="preserve">  Total</v>
          </cell>
          <cell r="E1170">
            <v>0</v>
          </cell>
          <cell r="F1170">
            <v>0</v>
          </cell>
          <cell r="P1170">
            <v>0</v>
          </cell>
        </row>
        <row r="1172">
          <cell r="A1172" t="str">
            <v>01-311-01</v>
          </cell>
          <cell r="D1172" t="str">
            <v>Total</v>
          </cell>
          <cell r="E1172">
            <v>0</v>
          </cell>
          <cell r="F1172" t="str">
            <v>OK</v>
          </cell>
        </row>
        <row r="1174">
          <cell r="A1174" t="str">
            <v>01-311-02</v>
          </cell>
          <cell r="D1174" t="str">
            <v>Customer Charge</v>
          </cell>
          <cell r="E1174">
            <v>0</v>
          </cell>
        </row>
        <row r="1175">
          <cell r="A1175" t="str">
            <v>01-311-02</v>
          </cell>
          <cell r="D1175" t="str">
            <v>Contract Storage and Othr Chrg</v>
          </cell>
          <cell r="E1175">
            <v>0</v>
          </cell>
        </row>
        <row r="1176">
          <cell r="A1176" t="str">
            <v>01-311-02</v>
          </cell>
          <cell r="D1176" t="str">
            <v>Energy Charge</v>
          </cell>
          <cell r="E1176">
            <v>0</v>
          </cell>
        </row>
        <row r="1177">
          <cell r="A1177" t="str">
            <v>01-311-02</v>
          </cell>
          <cell r="D1177" t="str">
            <v>Energy Cost Adjustment Charge</v>
          </cell>
          <cell r="E1177">
            <v>0</v>
          </cell>
        </row>
        <row r="1178">
          <cell r="A1178" t="str">
            <v>01-311-02</v>
          </cell>
          <cell r="D1178" t="str">
            <v>Energy Efficiency Surcharge</v>
          </cell>
          <cell r="E1178">
            <v>0</v>
          </cell>
        </row>
        <row r="1179">
          <cell r="A1179" t="str">
            <v>01-311-02</v>
          </cell>
          <cell r="D1179" t="str">
            <v>Inter Pipe Trans and Stor Chrg</v>
          </cell>
          <cell r="E1179">
            <v>0</v>
          </cell>
        </row>
        <row r="1180">
          <cell r="A1180" t="str">
            <v>01-311-02</v>
          </cell>
          <cell r="D1180" t="str">
            <v>Gas Supply Charge</v>
          </cell>
          <cell r="E1180">
            <v>0</v>
          </cell>
        </row>
        <row r="1181">
          <cell r="A1181" t="str">
            <v>01-311-02</v>
          </cell>
          <cell r="D1181" t="str">
            <v>Low Inc Disc Tier1 Taxable- NI</v>
          </cell>
          <cell r="E1181">
            <v>0</v>
          </cell>
        </row>
        <row r="1182">
          <cell r="A1182" t="str">
            <v>01-311-02</v>
          </cell>
          <cell r="D1182" t="str">
            <v>Low Inc Disc Tier2 Taxable- NI</v>
          </cell>
          <cell r="E1182">
            <v>0</v>
          </cell>
        </row>
        <row r="1183">
          <cell r="A1183" t="str">
            <v>01-311-02</v>
          </cell>
          <cell r="D1183" t="str">
            <v>Low Inc Disc Tier3 Taxable- NI</v>
          </cell>
          <cell r="E1183">
            <v>0</v>
          </cell>
        </row>
        <row r="1184">
          <cell r="A1184" t="str">
            <v>01-311-02</v>
          </cell>
          <cell r="D1184" t="str">
            <v>Medium Pressure Charge</v>
          </cell>
          <cell r="E1184">
            <v>0</v>
          </cell>
        </row>
        <row r="1185">
          <cell r="A1185" t="str">
            <v>01-311-02</v>
          </cell>
          <cell r="D1185" t="str">
            <v>Purchased Power Tracking Chrg</v>
          </cell>
          <cell r="E1185">
            <v>0</v>
          </cell>
        </row>
        <row r="1186">
          <cell r="A1186" t="str">
            <v>01-311-02</v>
          </cell>
          <cell r="D1186" t="str">
            <v>Transition Cost Surcharge Adj</v>
          </cell>
          <cell r="E1186">
            <v>0</v>
          </cell>
        </row>
        <row r="1187">
          <cell r="A1187" t="str">
            <v>01-311-02</v>
          </cell>
          <cell r="D1187" t="str">
            <v>Winter Warmth Assist Fund Chrg</v>
          </cell>
          <cell r="E1187">
            <v>0</v>
          </cell>
        </row>
        <row r="1188">
          <cell r="A1188" t="str">
            <v>01-311-02</v>
          </cell>
          <cell r="D1188" t="str">
            <v xml:space="preserve">  Total</v>
          </cell>
          <cell r="E1188">
            <v>0</v>
          </cell>
          <cell r="F1188">
            <v>0</v>
          </cell>
          <cell r="P1188">
            <v>0</v>
          </cell>
        </row>
        <row r="1190">
          <cell r="A1190" t="str">
            <v>01-311-02</v>
          </cell>
          <cell r="D1190" t="str">
            <v>Total</v>
          </cell>
          <cell r="E1190">
            <v>0</v>
          </cell>
          <cell r="F1190" t="str">
            <v>OK</v>
          </cell>
        </row>
        <row r="1192">
          <cell r="A1192" t="str">
            <v>01-311-12</v>
          </cell>
          <cell r="D1192" t="str">
            <v>Customer Charge</v>
          </cell>
          <cell r="E1192">
            <v>0</v>
          </cell>
        </row>
        <row r="1193">
          <cell r="A1193" t="str">
            <v>01-311-12</v>
          </cell>
          <cell r="D1193" t="str">
            <v>Contract Storage and Othr Chrg</v>
          </cell>
          <cell r="E1193">
            <v>0</v>
          </cell>
        </row>
        <row r="1194">
          <cell r="A1194" t="str">
            <v>01-311-12</v>
          </cell>
          <cell r="D1194" t="str">
            <v>Energy Charge</v>
          </cell>
          <cell r="E1194">
            <v>0</v>
          </cell>
        </row>
        <row r="1195">
          <cell r="A1195" t="str">
            <v>01-311-12</v>
          </cell>
          <cell r="D1195" t="str">
            <v>Energy Cost Adjustment Charge</v>
          </cell>
          <cell r="E1195">
            <v>0</v>
          </cell>
        </row>
        <row r="1196">
          <cell r="A1196" t="str">
            <v>01-311-12</v>
          </cell>
          <cell r="D1196" t="str">
            <v>Energy Efficiency Surcharge</v>
          </cell>
          <cell r="E1196">
            <v>0</v>
          </cell>
        </row>
        <row r="1197">
          <cell r="A1197" t="str">
            <v>01-311-12</v>
          </cell>
          <cell r="D1197" t="str">
            <v>Inter Pipe Trans and Stor Chrg</v>
          </cell>
          <cell r="E1197">
            <v>0</v>
          </cell>
        </row>
        <row r="1198">
          <cell r="A1198" t="str">
            <v>01-311-12</v>
          </cell>
          <cell r="D1198" t="str">
            <v>Gas Supply Charge</v>
          </cell>
          <cell r="E1198">
            <v>0</v>
          </cell>
        </row>
        <row r="1199">
          <cell r="A1199" t="str">
            <v>01-311-12</v>
          </cell>
          <cell r="D1199" t="str">
            <v>Low Inc Disc Tier1 Taxable- NI</v>
          </cell>
          <cell r="E1199">
            <v>0</v>
          </cell>
        </row>
        <row r="1200">
          <cell r="A1200" t="str">
            <v>01-311-12</v>
          </cell>
          <cell r="D1200" t="str">
            <v>Low Inc Disc Tier2 Taxable- NI</v>
          </cell>
          <cell r="E1200">
            <v>0</v>
          </cell>
        </row>
        <row r="1201">
          <cell r="A1201" t="str">
            <v>01-311-12</v>
          </cell>
          <cell r="D1201" t="str">
            <v>Low Inc Disc Tier3 Taxable- NI</v>
          </cell>
          <cell r="E1201">
            <v>0</v>
          </cell>
        </row>
        <row r="1202">
          <cell r="A1202" t="str">
            <v>01-311-12</v>
          </cell>
          <cell r="D1202" t="str">
            <v>Medium Pressure Charge</v>
          </cell>
          <cell r="E1202">
            <v>0</v>
          </cell>
        </row>
        <row r="1203">
          <cell r="A1203" t="str">
            <v>01-311-12</v>
          </cell>
          <cell r="D1203" t="str">
            <v>PPS Termination Fee</v>
          </cell>
          <cell r="E1203">
            <v>0</v>
          </cell>
        </row>
        <row r="1204">
          <cell r="A1204" t="str">
            <v>01-311-12</v>
          </cell>
          <cell r="D1204" t="str">
            <v>Price Fixed Option</v>
          </cell>
          <cell r="E1204">
            <v>0</v>
          </cell>
        </row>
        <row r="1205">
          <cell r="A1205" t="str">
            <v>01-311-12</v>
          </cell>
          <cell r="D1205" t="str">
            <v>Purchased Power Tracking Chrg</v>
          </cell>
          <cell r="E1205">
            <v>0</v>
          </cell>
        </row>
        <row r="1206">
          <cell r="A1206" t="str">
            <v>01-311-12</v>
          </cell>
          <cell r="D1206" t="str">
            <v>Total GCA Variance Charge</v>
          </cell>
          <cell r="E1206">
            <v>0</v>
          </cell>
        </row>
        <row r="1207">
          <cell r="A1207" t="str">
            <v>01-311-12</v>
          </cell>
          <cell r="D1207" t="str">
            <v>Total GCA Variance Credit</v>
          </cell>
          <cell r="E1207">
            <v>0</v>
          </cell>
        </row>
        <row r="1208">
          <cell r="A1208" t="str">
            <v>01-311-12</v>
          </cell>
          <cell r="D1208" t="str">
            <v>Transition Cost Surcharge Adj</v>
          </cell>
          <cell r="E1208">
            <v>0</v>
          </cell>
        </row>
        <row r="1209">
          <cell r="A1209" t="str">
            <v>01-311-12</v>
          </cell>
          <cell r="D1209" t="str">
            <v>Winter Warmth Assist Fund Chrg</v>
          </cell>
          <cell r="E1209">
            <v>0</v>
          </cell>
        </row>
        <row r="1210">
          <cell r="A1210" t="str">
            <v>01-311-12</v>
          </cell>
          <cell r="D1210" t="str">
            <v xml:space="preserve">  Total</v>
          </cell>
          <cell r="E1210">
            <v>0</v>
          </cell>
          <cell r="F1210">
            <v>0</v>
          </cell>
          <cell r="P1210">
            <v>0</v>
          </cell>
        </row>
        <row r="1212">
          <cell r="A1212" t="str">
            <v>01-311-12</v>
          </cell>
          <cell r="D1212" t="str">
            <v>Total</v>
          </cell>
          <cell r="E1212">
            <v>0</v>
          </cell>
          <cell r="F1212" t="str">
            <v>OK</v>
          </cell>
        </row>
        <row r="1214">
          <cell r="A1214" t="str">
            <v>01-311-23</v>
          </cell>
          <cell r="D1214" t="str">
            <v>Customer Charge</v>
          </cell>
          <cell r="E1214">
            <v>0</v>
          </cell>
        </row>
        <row r="1215">
          <cell r="A1215" t="str">
            <v>01-311-23</v>
          </cell>
          <cell r="D1215" t="str">
            <v>Contract Storage and Othr Chrg</v>
          </cell>
          <cell r="E1215">
            <v>0</v>
          </cell>
        </row>
        <row r="1216">
          <cell r="A1216" t="str">
            <v>01-311-23</v>
          </cell>
          <cell r="D1216" t="str">
            <v>Energy Charge</v>
          </cell>
          <cell r="E1216">
            <v>0</v>
          </cell>
        </row>
        <row r="1217">
          <cell r="A1217" t="str">
            <v>01-311-23</v>
          </cell>
          <cell r="D1217" t="str">
            <v>Energy Cost Adjustment Charge</v>
          </cell>
          <cell r="E1217">
            <v>0</v>
          </cell>
        </row>
        <row r="1218">
          <cell r="A1218" t="str">
            <v>01-311-23</v>
          </cell>
          <cell r="D1218" t="str">
            <v>Energy Efficiency Surcharge</v>
          </cell>
          <cell r="E1218">
            <v>0</v>
          </cell>
        </row>
        <row r="1219">
          <cell r="A1219" t="str">
            <v>01-311-23</v>
          </cell>
          <cell r="D1219" t="str">
            <v>Inter Pipe Trans and Stor Chrg</v>
          </cell>
          <cell r="E1219">
            <v>0</v>
          </cell>
        </row>
        <row r="1220">
          <cell r="A1220" t="str">
            <v>01-311-23</v>
          </cell>
          <cell r="D1220" t="str">
            <v>Gas Supply Charge</v>
          </cell>
          <cell r="E1220">
            <v>0</v>
          </cell>
        </row>
        <row r="1221">
          <cell r="A1221" t="str">
            <v>01-311-23</v>
          </cell>
          <cell r="D1221" t="str">
            <v>Low Inc Disc Tier1 Taxable- NI</v>
          </cell>
          <cell r="E1221">
            <v>0</v>
          </cell>
        </row>
        <row r="1222">
          <cell r="A1222" t="str">
            <v>01-311-23</v>
          </cell>
          <cell r="D1222" t="str">
            <v>Low Inc Disc Tier2 Taxable- NI</v>
          </cell>
          <cell r="E1222">
            <v>0</v>
          </cell>
        </row>
        <row r="1223">
          <cell r="A1223" t="str">
            <v>01-311-23</v>
          </cell>
          <cell r="D1223" t="str">
            <v>Low Inc Disc Tier3 Taxable- NI</v>
          </cell>
          <cell r="E1223">
            <v>0</v>
          </cell>
        </row>
        <row r="1224">
          <cell r="A1224" t="str">
            <v>01-311-23</v>
          </cell>
          <cell r="D1224" t="str">
            <v>Medium Pressure Charge</v>
          </cell>
          <cell r="E1224">
            <v>0</v>
          </cell>
        </row>
        <row r="1225">
          <cell r="A1225" t="str">
            <v>01-311-23</v>
          </cell>
          <cell r="D1225" t="str">
            <v>Monthly Brokerage Fee</v>
          </cell>
          <cell r="E1225">
            <v>0</v>
          </cell>
        </row>
        <row r="1226">
          <cell r="A1226" t="str">
            <v>01-311-23</v>
          </cell>
          <cell r="D1226" t="str">
            <v>Price CAP Option</v>
          </cell>
          <cell r="E1226">
            <v>0</v>
          </cell>
        </row>
        <row r="1227">
          <cell r="A1227" t="str">
            <v>01-311-23</v>
          </cell>
          <cell r="D1227" t="str">
            <v>Purchased Power Tracking Chrg</v>
          </cell>
          <cell r="E1227">
            <v>0</v>
          </cell>
        </row>
        <row r="1228">
          <cell r="A1228" t="str">
            <v>01-311-23</v>
          </cell>
          <cell r="D1228" t="str">
            <v>Transition Cost Surcharge Adj</v>
          </cell>
          <cell r="E1228">
            <v>0</v>
          </cell>
        </row>
        <row r="1229">
          <cell r="A1229" t="str">
            <v>01-311-23</v>
          </cell>
          <cell r="D1229" t="str">
            <v>Winter Warmth Assist Fund Chrg</v>
          </cell>
          <cell r="E1229">
            <v>0</v>
          </cell>
        </row>
        <row r="1230">
          <cell r="A1230" t="str">
            <v>01-311-23</v>
          </cell>
          <cell r="D1230" t="str">
            <v xml:space="preserve">  Total</v>
          </cell>
          <cell r="E1230">
            <v>0</v>
          </cell>
          <cell r="F1230">
            <v>0</v>
          </cell>
          <cell r="P1230">
            <v>0</v>
          </cell>
        </row>
        <row r="1232">
          <cell r="A1232" t="str">
            <v>01-311-23</v>
          </cell>
          <cell r="D1232" t="str">
            <v>Total</v>
          </cell>
          <cell r="E1232">
            <v>0</v>
          </cell>
          <cell r="F1232" t="str">
            <v>OK</v>
          </cell>
        </row>
        <row r="1234">
          <cell r="A1234" t="str">
            <v>01-311-31</v>
          </cell>
          <cell r="D1234" t="str">
            <v>WW Monthly Charge</v>
          </cell>
          <cell r="E1234">
            <v>0</v>
          </cell>
        </row>
        <row r="1235">
          <cell r="A1235" t="str">
            <v>01-311-31</v>
          </cell>
          <cell r="D1235" t="str">
            <v>WW Term Flat Fee</v>
          </cell>
          <cell r="E1235">
            <v>0</v>
          </cell>
        </row>
        <row r="1236">
          <cell r="A1236" t="str">
            <v>01-311-31</v>
          </cell>
          <cell r="D1236" t="str">
            <v>WW Term Monthly Fee</v>
          </cell>
          <cell r="E1236">
            <v>0</v>
          </cell>
        </row>
        <row r="1237">
          <cell r="A1237" t="str">
            <v>01-311-31</v>
          </cell>
          <cell r="D1237" t="str">
            <v>WW Term Settle Up Amount</v>
          </cell>
          <cell r="E1237">
            <v>0</v>
          </cell>
        </row>
        <row r="1238">
          <cell r="A1238" t="str">
            <v>01-311-31</v>
          </cell>
          <cell r="D1238" t="str">
            <v>Low Inc Disc Tier1 Taxable- NI</v>
          </cell>
          <cell r="E1238">
            <v>0</v>
          </cell>
        </row>
        <row r="1239">
          <cell r="A1239" t="str">
            <v>01-311-31</v>
          </cell>
          <cell r="D1239" t="str">
            <v>Low Inc Disc Tier2 Taxable- NI</v>
          </cell>
          <cell r="E1239">
            <v>0</v>
          </cell>
        </row>
        <row r="1240">
          <cell r="A1240" t="str">
            <v>01-311-31</v>
          </cell>
          <cell r="D1240" t="str">
            <v>Low Inc Disc Tier3 Taxable- NI</v>
          </cell>
          <cell r="E1240">
            <v>0</v>
          </cell>
        </row>
        <row r="1241">
          <cell r="A1241" t="str">
            <v>01-311-31</v>
          </cell>
          <cell r="D1241" t="str">
            <v xml:space="preserve">  Total</v>
          </cell>
          <cell r="E1241">
            <v>0</v>
          </cell>
          <cell r="F1241">
            <v>0</v>
          </cell>
          <cell r="P1241">
            <v>0</v>
          </cell>
        </row>
        <row r="1242">
          <cell r="P1242" t="str">
            <v>Therms for Dependabill customers do not come through the Component Detail Report.  Therefore, check is set to "OK".</v>
          </cell>
        </row>
        <row r="1243">
          <cell r="A1243" t="str">
            <v>01-311-31</v>
          </cell>
          <cell r="D1243" t="str">
            <v>Total</v>
          </cell>
          <cell r="E1243">
            <v>0</v>
          </cell>
          <cell r="F1243" t="str">
            <v>OK</v>
          </cell>
        </row>
        <row r="1245">
          <cell r="A1245" t="str">
            <v>01-311-33</v>
          </cell>
          <cell r="D1245" t="str">
            <v>WW Monthly Charge</v>
          </cell>
          <cell r="E1245">
            <v>0</v>
          </cell>
        </row>
        <row r="1246">
          <cell r="A1246" t="str">
            <v>01-311-33</v>
          </cell>
          <cell r="D1246" t="str">
            <v>WW Term Flat Fee</v>
          </cell>
          <cell r="E1246">
            <v>0</v>
          </cell>
        </row>
        <row r="1247">
          <cell r="A1247" t="str">
            <v>01-311-33</v>
          </cell>
          <cell r="D1247" t="str">
            <v>WW Term Monthly Fee</v>
          </cell>
          <cell r="E1247">
            <v>0</v>
          </cell>
        </row>
        <row r="1248">
          <cell r="A1248" t="str">
            <v>01-311-33</v>
          </cell>
          <cell r="D1248" t="str">
            <v>WW Term Settle Up Amount</v>
          </cell>
          <cell r="E1248">
            <v>0</v>
          </cell>
        </row>
        <row r="1249">
          <cell r="A1249" t="str">
            <v>01-311-33</v>
          </cell>
          <cell r="D1249" t="str">
            <v>Low Inc Disc Tier1 Taxable- NI</v>
          </cell>
          <cell r="E1249">
            <v>0</v>
          </cell>
        </row>
        <row r="1250">
          <cell r="A1250" t="str">
            <v>01-311-33</v>
          </cell>
          <cell r="D1250" t="str">
            <v>Low Inc Disc Tier2 Taxable- NI</v>
          </cell>
          <cell r="E1250">
            <v>0</v>
          </cell>
        </row>
        <row r="1251">
          <cell r="A1251" t="str">
            <v>01-311-33</v>
          </cell>
          <cell r="D1251" t="str">
            <v>Low Inc Disc Tier3 Taxable- NI</v>
          </cell>
          <cell r="E1251">
            <v>0</v>
          </cell>
        </row>
        <row r="1252">
          <cell r="A1252" t="str">
            <v>01-311-33</v>
          </cell>
          <cell r="D1252" t="str">
            <v xml:space="preserve">  Total</v>
          </cell>
          <cell r="E1252">
            <v>0</v>
          </cell>
          <cell r="F1252">
            <v>0</v>
          </cell>
          <cell r="P1252">
            <v>0</v>
          </cell>
        </row>
        <row r="1253">
          <cell r="P1253" t="str">
            <v>Therms for Dependabill customers do not come through the Component Detail Report.  Therefore, check is set to "OK".</v>
          </cell>
        </row>
        <row r="1254">
          <cell r="A1254" t="str">
            <v>01-311-33</v>
          </cell>
          <cell r="D1254" t="str">
            <v>Total</v>
          </cell>
          <cell r="E1254">
            <v>0</v>
          </cell>
          <cell r="F1254" t="str">
            <v>OK</v>
          </cell>
        </row>
        <row r="1256">
          <cell r="A1256" t="str">
            <v>01-451-01</v>
          </cell>
          <cell r="D1256" t="str">
            <v>WW Monthly Charge</v>
          </cell>
          <cell r="E1256">
            <v>5828.75</v>
          </cell>
        </row>
        <row r="1257">
          <cell r="A1257" t="str">
            <v>01-451-01</v>
          </cell>
          <cell r="D1257" t="str">
            <v>WW TERM FLAT FEE</v>
          </cell>
          <cell r="E1257">
            <v>0</v>
          </cell>
        </row>
        <row r="1258">
          <cell r="A1258" t="str">
            <v>01-451-01</v>
          </cell>
          <cell r="D1258" t="str">
            <v>WW TERM SETTLE UP AMOUNT</v>
          </cell>
          <cell r="E1258">
            <v>113.23</v>
          </cell>
        </row>
        <row r="1259">
          <cell r="A1259" t="str">
            <v>01-451-01</v>
          </cell>
          <cell r="D1259" t="str">
            <v>CREDIT TO ENFORCE 40% RULE</v>
          </cell>
          <cell r="E1259">
            <v>0</v>
          </cell>
        </row>
        <row r="1260">
          <cell r="A1260" t="str">
            <v>01-451-01</v>
          </cell>
          <cell r="D1260" t="str">
            <v>WW TERM MONTHLY FEE</v>
          </cell>
          <cell r="E1260">
            <v>0</v>
          </cell>
        </row>
        <row r="1261">
          <cell r="A1261" t="str">
            <v>01-451-01</v>
          </cell>
          <cell r="D1261" t="str">
            <v xml:space="preserve">  Total</v>
          </cell>
          <cell r="E1261">
            <v>5941.98</v>
          </cell>
          <cell r="F1261">
            <v>0</v>
          </cell>
          <cell r="P1261">
            <v>0</v>
          </cell>
        </row>
        <row r="1262">
          <cell r="P1262" t="str">
            <v>Therms for Dependabill customers do not come through the Component Detail Report.  Therefore, check is set to "OK".</v>
          </cell>
        </row>
        <row r="1263">
          <cell r="A1263" t="str">
            <v>01-451-01</v>
          </cell>
          <cell r="D1263" t="str">
            <v>Total</v>
          </cell>
          <cell r="E1263">
            <v>5941.98</v>
          </cell>
          <cell r="F1263" t="str">
            <v>OK</v>
          </cell>
        </row>
        <row r="1265">
          <cell r="A1265" t="str">
            <v>01-451-05</v>
          </cell>
          <cell r="D1265" t="str">
            <v>WW Monthly Charge</v>
          </cell>
          <cell r="E1265">
            <v>2274.2800000000002</v>
          </cell>
        </row>
        <row r="1266">
          <cell r="A1266" t="str">
            <v>01-451-05</v>
          </cell>
          <cell r="D1266" t="str">
            <v>WW TERM FLAT FEE</v>
          </cell>
          <cell r="E1266">
            <v>0</v>
          </cell>
        </row>
        <row r="1267">
          <cell r="A1267" t="str">
            <v>01-451-05</v>
          </cell>
          <cell r="D1267" t="str">
            <v>WW TERM SETTLE UP AMOUNT</v>
          </cell>
          <cell r="E1267">
            <v>0</v>
          </cell>
        </row>
        <row r="1268">
          <cell r="A1268" t="str">
            <v>01-451-05</v>
          </cell>
          <cell r="D1268" t="str">
            <v>WW TERM MONTHLY FEE</v>
          </cell>
          <cell r="E1268">
            <v>0</v>
          </cell>
        </row>
        <row r="1269">
          <cell r="A1269" t="str">
            <v>01-451-05</v>
          </cell>
          <cell r="D1269" t="str">
            <v>CREDIT TO ENFORCE 40% RULE</v>
          </cell>
          <cell r="E1269">
            <v>0</v>
          </cell>
        </row>
        <row r="1270">
          <cell r="A1270" t="str">
            <v>01-451-05</v>
          </cell>
          <cell r="D1270" t="str">
            <v>LOW INC DISC TIER1 TAXABLE- NI</v>
          </cell>
          <cell r="E1270">
            <v>0</v>
          </cell>
        </row>
        <row r="1271">
          <cell r="A1271" t="str">
            <v>01-451-05</v>
          </cell>
          <cell r="D1271" t="str">
            <v>LOW INC DISC TIER2 TAXABLE- NI</v>
          </cell>
          <cell r="E1271">
            <v>-13.56</v>
          </cell>
        </row>
        <row r="1272">
          <cell r="A1272" t="str">
            <v>01-451-05</v>
          </cell>
          <cell r="D1272" t="str">
            <v>LOW INC DISC TIER3 TAXABLE- NI</v>
          </cell>
          <cell r="E1272">
            <v>-0.42</v>
          </cell>
        </row>
        <row r="1273">
          <cell r="A1273" t="str">
            <v>01-451-05</v>
          </cell>
          <cell r="D1273" t="str">
            <v xml:space="preserve">  Total</v>
          </cell>
          <cell r="E1273">
            <v>2260.3000000000002</v>
          </cell>
          <cell r="F1273">
            <v>0</v>
          </cell>
          <cell r="P1273">
            <v>0</v>
          </cell>
        </row>
        <row r="1274">
          <cell r="P1274" t="str">
            <v>Therms for Dependabill customers do not come through the Component Detail Report.  Therefore, check is set to "OK".</v>
          </cell>
        </row>
        <row r="1275">
          <cell r="A1275" t="str">
            <v>01-451-05</v>
          </cell>
          <cell r="D1275" t="str">
            <v>Total</v>
          </cell>
          <cell r="E1275">
            <v>2260.3000000000002</v>
          </cell>
          <cell r="F1275" t="str">
            <v>OK</v>
          </cell>
        </row>
        <row r="1277">
          <cell r="A1277" t="str">
            <v>01-1700-02</v>
          </cell>
          <cell r="D1277" t="str">
            <v>GUARANTEED MINIMUM CHARGE</v>
          </cell>
          <cell r="E1277">
            <v>0</v>
          </cell>
        </row>
        <row r="1278">
          <cell r="A1278" t="str">
            <v>01-1700-02</v>
          </cell>
          <cell r="D1278" t="str">
            <v xml:space="preserve">  Total</v>
          </cell>
          <cell r="E1278">
            <v>0</v>
          </cell>
          <cell r="F1278">
            <v>0</v>
          </cell>
          <cell r="P1278">
            <v>0</v>
          </cell>
        </row>
        <row r="1280">
          <cell r="A1280" t="str">
            <v>01-1700-02</v>
          </cell>
          <cell r="D1280" t="str">
            <v>Total</v>
          </cell>
          <cell r="E1280">
            <v>0</v>
          </cell>
          <cell r="F1280" t="str">
            <v>OK</v>
          </cell>
        </row>
        <row r="1282">
          <cell r="A1282" t="str">
            <v>02-311-01</v>
          </cell>
          <cell r="D1282" t="str">
            <v>Customer Charge</v>
          </cell>
          <cell r="E1282">
            <v>167.1</v>
          </cell>
        </row>
        <row r="1283">
          <cell r="A1283" t="str">
            <v>02-311-01</v>
          </cell>
          <cell r="D1283" t="str">
            <v>Contract Storage and Othr Chrg</v>
          </cell>
          <cell r="E1283">
            <v>10.3</v>
          </cell>
        </row>
        <row r="1284">
          <cell r="A1284" t="str">
            <v>02-311-01</v>
          </cell>
          <cell r="D1284" t="str">
            <v>Energy Charge</v>
          </cell>
          <cell r="E1284">
            <v>647.09</v>
          </cell>
        </row>
        <row r="1285">
          <cell r="A1285" t="str">
            <v>02-311-01</v>
          </cell>
          <cell r="D1285" t="str">
            <v>Energy Cost Adjustment Charge</v>
          </cell>
          <cell r="E1285">
            <v>3.38</v>
          </cell>
        </row>
        <row r="1286">
          <cell r="A1286" t="str">
            <v>02-311-01</v>
          </cell>
          <cell r="D1286" t="str">
            <v>Energy Efficiency Surcharge</v>
          </cell>
          <cell r="E1286">
            <v>15.54</v>
          </cell>
        </row>
        <row r="1287">
          <cell r="A1287" t="str">
            <v>02-311-01</v>
          </cell>
          <cell r="D1287" t="str">
            <v>Inter Pipe Trans and Stor Chrg</v>
          </cell>
          <cell r="E1287">
            <v>194.08</v>
          </cell>
        </row>
        <row r="1288">
          <cell r="A1288" t="str">
            <v>02-311-01</v>
          </cell>
          <cell r="D1288" t="str">
            <v>Gas Supply Charge</v>
          </cell>
          <cell r="E1288">
            <v>2470.96</v>
          </cell>
        </row>
        <row r="1289">
          <cell r="A1289" t="str">
            <v>02-311-01</v>
          </cell>
          <cell r="D1289" t="str">
            <v>Low Inc Disc Tier1 Taxable- NI</v>
          </cell>
          <cell r="E1289">
            <v>0</v>
          </cell>
        </row>
        <row r="1290">
          <cell r="A1290" t="str">
            <v>02-311-01</v>
          </cell>
          <cell r="D1290" t="str">
            <v>Low Inc Disc Tier2 Taxable- NI</v>
          </cell>
          <cell r="E1290">
            <v>0</v>
          </cell>
        </row>
        <row r="1291">
          <cell r="A1291" t="str">
            <v>02-311-01</v>
          </cell>
          <cell r="D1291" t="str">
            <v>Low Inc Disc Tier3 Taxable- NI</v>
          </cell>
          <cell r="E1291">
            <v>0</v>
          </cell>
        </row>
        <row r="1292">
          <cell r="A1292" t="str">
            <v>02-311-01</v>
          </cell>
          <cell r="D1292" t="str">
            <v>Medium Pressure Charge</v>
          </cell>
          <cell r="E1292">
            <v>0</v>
          </cell>
        </row>
        <row r="1293">
          <cell r="A1293" t="str">
            <v>02-311-01</v>
          </cell>
          <cell r="D1293" t="str">
            <v>Purchased Power Tracking Chrg</v>
          </cell>
          <cell r="E1293">
            <v>0</v>
          </cell>
        </row>
        <row r="1294">
          <cell r="A1294" t="str">
            <v>02-311-01</v>
          </cell>
          <cell r="D1294" t="str">
            <v>Transition Cost Surcharge Adj</v>
          </cell>
          <cell r="E1294">
            <v>0</v>
          </cell>
        </row>
        <row r="1295">
          <cell r="A1295" t="str">
            <v>02-311-01</v>
          </cell>
          <cell r="D1295" t="str">
            <v>Winter Warmth Assist Fund Chrg</v>
          </cell>
          <cell r="E1295">
            <v>2.3199999999999998</v>
          </cell>
        </row>
        <row r="1296">
          <cell r="A1296" t="str">
            <v>02-311-01</v>
          </cell>
          <cell r="D1296" t="str">
            <v xml:space="preserve">  Total</v>
          </cell>
          <cell r="E1296">
            <v>3510.77</v>
          </cell>
          <cell r="F1296">
            <v>3615.2</v>
          </cell>
          <cell r="P1296">
            <v>0</v>
          </cell>
        </row>
        <row r="1298">
          <cell r="A1298" t="str">
            <v>02-311-01</v>
          </cell>
          <cell r="D1298" t="str">
            <v>Total</v>
          </cell>
          <cell r="E1298">
            <v>3510.77</v>
          </cell>
          <cell r="F1298" t="str">
            <v>OK</v>
          </cell>
        </row>
        <row r="1300">
          <cell r="A1300" t="str">
            <v>02-311-02</v>
          </cell>
          <cell r="D1300" t="str">
            <v>Customer Charge</v>
          </cell>
          <cell r="E1300">
            <v>0</v>
          </cell>
        </row>
        <row r="1301">
          <cell r="A1301" t="str">
            <v>02-311-02</v>
          </cell>
          <cell r="D1301" t="str">
            <v>Contract Storage and Othr Chrg</v>
          </cell>
          <cell r="E1301">
            <v>0</v>
          </cell>
        </row>
        <row r="1302">
          <cell r="A1302" t="str">
            <v>02-311-02</v>
          </cell>
          <cell r="D1302" t="str">
            <v>Energy Charge</v>
          </cell>
          <cell r="E1302">
            <v>0</v>
          </cell>
        </row>
        <row r="1303">
          <cell r="A1303" t="str">
            <v>02-311-02</v>
          </cell>
          <cell r="D1303" t="str">
            <v>Energy Cost Adjustment Charge</v>
          </cell>
          <cell r="E1303">
            <v>0</v>
          </cell>
        </row>
        <row r="1304">
          <cell r="A1304" t="str">
            <v>02-311-02</v>
          </cell>
          <cell r="D1304" t="str">
            <v>Energy Efficiency Surcharge</v>
          </cell>
          <cell r="E1304">
            <v>0</v>
          </cell>
        </row>
        <row r="1305">
          <cell r="A1305" t="str">
            <v>02-311-02</v>
          </cell>
          <cell r="D1305" t="str">
            <v>Inter Pipe Trans and Stor Chrg</v>
          </cell>
          <cell r="E1305">
            <v>0</v>
          </cell>
        </row>
        <row r="1306">
          <cell r="A1306" t="str">
            <v>02-311-02</v>
          </cell>
          <cell r="D1306" t="str">
            <v>Gas Supply Charge</v>
          </cell>
          <cell r="E1306">
            <v>0</v>
          </cell>
        </row>
        <row r="1307">
          <cell r="A1307" t="str">
            <v>02-311-02</v>
          </cell>
          <cell r="D1307" t="str">
            <v>Low Inc Disc Tier1 Taxable- NI</v>
          </cell>
          <cell r="E1307">
            <v>0</v>
          </cell>
        </row>
        <row r="1308">
          <cell r="A1308" t="str">
            <v>02-311-02</v>
          </cell>
          <cell r="D1308" t="str">
            <v>Low Inc Disc Tier2 Taxable- NI</v>
          </cell>
          <cell r="E1308">
            <v>0</v>
          </cell>
        </row>
        <row r="1309">
          <cell r="A1309" t="str">
            <v>02-311-02</v>
          </cell>
          <cell r="D1309" t="str">
            <v>Low Inc Disc Tier3 Taxable- NI</v>
          </cell>
          <cell r="E1309">
            <v>0</v>
          </cell>
        </row>
        <row r="1310">
          <cell r="A1310" t="str">
            <v>02-311-02</v>
          </cell>
          <cell r="D1310" t="str">
            <v>Medium Pressure Charge</v>
          </cell>
          <cell r="E1310">
            <v>0</v>
          </cell>
        </row>
        <row r="1311">
          <cell r="A1311" t="str">
            <v>02-311-02</v>
          </cell>
          <cell r="D1311" t="str">
            <v>Purchased Power Tracking Chrg</v>
          </cell>
          <cell r="E1311">
            <v>0</v>
          </cell>
        </row>
        <row r="1312">
          <cell r="A1312" t="str">
            <v>02-311-02</v>
          </cell>
          <cell r="D1312" t="str">
            <v>Transition Cost Surcharge Adj</v>
          </cell>
          <cell r="E1312">
            <v>0</v>
          </cell>
        </row>
        <row r="1313">
          <cell r="A1313" t="str">
            <v>02-311-02</v>
          </cell>
          <cell r="D1313" t="str">
            <v>Winter Warmth Assist Fund Chrg</v>
          </cell>
          <cell r="E1313">
            <v>0</v>
          </cell>
        </row>
        <row r="1314">
          <cell r="A1314" t="str">
            <v>02-311-02</v>
          </cell>
          <cell r="D1314" t="str">
            <v xml:space="preserve">  Total</v>
          </cell>
          <cell r="E1314">
            <v>0</v>
          </cell>
          <cell r="F1314">
            <v>0</v>
          </cell>
          <cell r="P1314">
            <v>0</v>
          </cell>
        </row>
        <row r="1316">
          <cell r="A1316" t="str">
            <v>02-311-02</v>
          </cell>
          <cell r="D1316" t="str">
            <v>Total</v>
          </cell>
          <cell r="E1316">
            <v>0</v>
          </cell>
          <cell r="F1316" t="str">
            <v>OK</v>
          </cell>
        </row>
        <row r="1318">
          <cell r="A1318" t="str">
            <v>02-311-14</v>
          </cell>
          <cell r="D1318" t="str">
            <v>Customer Charge</v>
          </cell>
          <cell r="E1318">
            <v>0</v>
          </cell>
        </row>
        <row r="1319">
          <cell r="A1319" t="str">
            <v>02-311-14</v>
          </cell>
          <cell r="D1319" t="str">
            <v>Contract Storage and Othr Chrg</v>
          </cell>
          <cell r="E1319">
            <v>0</v>
          </cell>
        </row>
        <row r="1320">
          <cell r="A1320" t="str">
            <v>02-311-14</v>
          </cell>
          <cell r="D1320" t="str">
            <v>Energy Charge</v>
          </cell>
          <cell r="E1320">
            <v>0</v>
          </cell>
        </row>
        <row r="1321">
          <cell r="A1321" t="str">
            <v>02-311-14</v>
          </cell>
          <cell r="D1321" t="str">
            <v>Energy Cost Adjustment Charge</v>
          </cell>
          <cell r="E1321">
            <v>0</v>
          </cell>
        </row>
        <row r="1322">
          <cell r="A1322" t="str">
            <v>02-311-14</v>
          </cell>
          <cell r="D1322" t="str">
            <v>Energy Efficiency Surcharge</v>
          </cell>
          <cell r="E1322">
            <v>0</v>
          </cell>
        </row>
        <row r="1323">
          <cell r="A1323" t="str">
            <v>02-311-14</v>
          </cell>
          <cell r="D1323" t="str">
            <v>Inter Pipe Trans and Stor Chrg</v>
          </cell>
          <cell r="E1323">
            <v>0</v>
          </cell>
        </row>
        <row r="1324">
          <cell r="A1324" t="str">
            <v>02-311-14</v>
          </cell>
          <cell r="D1324" t="str">
            <v>Gas Supply Charge</v>
          </cell>
          <cell r="E1324">
            <v>0</v>
          </cell>
        </row>
        <row r="1325">
          <cell r="A1325" t="str">
            <v>02-311-14</v>
          </cell>
          <cell r="D1325" t="str">
            <v>Low Inc Disc Tier1 Taxable- NI</v>
          </cell>
          <cell r="E1325">
            <v>0</v>
          </cell>
        </row>
        <row r="1326">
          <cell r="A1326" t="str">
            <v>02-311-14</v>
          </cell>
          <cell r="D1326" t="str">
            <v>Low Inc Disc Tier2 Taxable- NI</v>
          </cell>
          <cell r="E1326">
            <v>0</v>
          </cell>
        </row>
        <row r="1327">
          <cell r="A1327" t="str">
            <v>02-311-14</v>
          </cell>
          <cell r="D1327" t="str">
            <v>Low Inc Disc Tier3 Taxable- NI</v>
          </cell>
          <cell r="E1327">
            <v>0</v>
          </cell>
        </row>
        <row r="1328">
          <cell r="A1328" t="str">
            <v>02-311-14</v>
          </cell>
          <cell r="D1328" t="str">
            <v>Medium Pressure Charge</v>
          </cell>
          <cell r="E1328">
            <v>0</v>
          </cell>
        </row>
        <row r="1329">
          <cell r="A1329" t="str">
            <v>02-311-14</v>
          </cell>
          <cell r="D1329" t="str">
            <v>PPS Termination Fee</v>
          </cell>
          <cell r="E1329">
            <v>0</v>
          </cell>
        </row>
        <row r="1330">
          <cell r="A1330" t="str">
            <v>02-311-14</v>
          </cell>
          <cell r="D1330" t="str">
            <v>Price Fixed Option</v>
          </cell>
          <cell r="E1330">
            <v>0</v>
          </cell>
        </row>
        <row r="1331">
          <cell r="A1331" t="str">
            <v>02-311-14</v>
          </cell>
          <cell r="D1331" t="str">
            <v>Purchased Power Tracking Chrg</v>
          </cell>
          <cell r="E1331">
            <v>0</v>
          </cell>
        </row>
        <row r="1332">
          <cell r="A1332" t="str">
            <v>02-311-14</v>
          </cell>
          <cell r="D1332" t="str">
            <v>Total GCA Variance Charge</v>
          </cell>
          <cell r="E1332">
            <v>0</v>
          </cell>
        </row>
        <row r="1333">
          <cell r="A1333" t="str">
            <v>02-311-14</v>
          </cell>
          <cell r="D1333" t="str">
            <v>Total GCA Variance Credit</v>
          </cell>
          <cell r="E1333">
            <v>0</v>
          </cell>
        </row>
        <row r="1334">
          <cell r="A1334" t="str">
            <v>02-311-14</v>
          </cell>
          <cell r="D1334" t="str">
            <v>Transition Cost Surcharge Adj</v>
          </cell>
          <cell r="E1334">
            <v>0</v>
          </cell>
        </row>
        <row r="1335">
          <cell r="A1335" t="str">
            <v>02-311-14</v>
          </cell>
          <cell r="D1335" t="str">
            <v>Winter Warmth Assist Fund Chrg</v>
          </cell>
          <cell r="E1335">
            <v>0</v>
          </cell>
        </row>
        <row r="1336">
          <cell r="A1336" t="str">
            <v>02-311-14</v>
          </cell>
          <cell r="D1336" t="str">
            <v xml:space="preserve">  Total</v>
          </cell>
          <cell r="E1336">
            <v>0</v>
          </cell>
          <cell r="F1336">
            <v>0</v>
          </cell>
          <cell r="P1336">
            <v>0</v>
          </cell>
        </row>
        <row r="1338">
          <cell r="A1338" t="str">
            <v>02-311-14</v>
          </cell>
          <cell r="D1338" t="str">
            <v>Total</v>
          </cell>
          <cell r="E1338">
            <v>0</v>
          </cell>
          <cell r="F1338" t="str">
            <v>OK</v>
          </cell>
        </row>
        <row r="1340">
          <cell r="A1340" t="str">
            <v>02-311-18</v>
          </cell>
          <cell r="D1340" t="str">
            <v>Customer Charge</v>
          </cell>
          <cell r="E1340">
            <v>0</v>
          </cell>
        </row>
        <row r="1341">
          <cell r="A1341" t="str">
            <v>02-311-18</v>
          </cell>
          <cell r="D1341" t="str">
            <v>Contract Storage and Othr Chrg</v>
          </cell>
          <cell r="E1341">
            <v>0</v>
          </cell>
        </row>
        <row r="1342">
          <cell r="A1342" t="str">
            <v>02-311-18</v>
          </cell>
          <cell r="D1342" t="str">
            <v>Energy Charge</v>
          </cell>
          <cell r="E1342">
            <v>0</v>
          </cell>
        </row>
        <row r="1343">
          <cell r="A1343" t="str">
            <v>02-311-18</v>
          </cell>
          <cell r="D1343" t="str">
            <v>Energy Cost Adjustment Charge</v>
          </cell>
          <cell r="E1343">
            <v>0</v>
          </cell>
        </row>
        <row r="1344">
          <cell r="A1344" t="str">
            <v>02-311-18</v>
          </cell>
          <cell r="D1344" t="str">
            <v>Energy Efficiency Surcharge</v>
          </cell>
          <cell r="E1344">
            <v>0</v>
          </cell>
        </row>
        <row r="1345">
          <cell r="A1345" t="str">
            <v>02-311-18</v>
          </cell>
          <cell r="D1345" t="str">
            <v>Inter Pipe Trans and Stor Chrg</v>
          </cell>
          <cell r="E1345">
            <v>0</v>
          </cell>
        </row>
        <row r="1346">
          <cell r="A1346" t="str">
            <v>02-311-18</v>
          </cell>
          <cell r="D1346" t="str">
            <v>Gas Supply Charge</v>
          </cell>
          <cell r="E1346">
            <v>0</v>
          </cell>
        </row>
        <row r="1347">
          <cell r="A1347" t="str">
            <v>02-311-18</v>
          </cell>
          <cell r="D1347" t="str">
            <v>Low Inc Disc Tier1 Taxable- NI</v>
          </cell>
          <cell r="E1347">
            <v>0</v>
          </cell>
        </row>
        <row r="1348">
          <cell r="A1348" t="str">
            <v>02-311-18</v>
          </cell>
          <cell r="D1348" t="str">
            <v>Low Inc Disc Tier2 Taxable- NI</v>
          </cell>
          <cell r="E1348">
            <v>0</v>
          </cell>
        </row>
        <row r="1349">
          <cell r="A1349" t="str">
            <v>02-311-18</v>
          </cell>
          <cell r="D1349" t="str">
            <v>Low Inc Disc Tier3 Taxable- NI</v>
          </cell>
          <cell r="E1349">
            <v>0</v>
          </cell>
        </row>
        <row r="1350">
          <cell r="A1350" t="str">
            <v>02-311-18</v>
          </cell>
          <cell r="D1350" t="str">
            <v>Medium Pressure Charge</v>
          </cell>
          <cell r="E1350">
            <v>0</v>
          </cell>
        </row>
        <row r="1351">
          <cell r="A1351" t="str">
            <v>02-311-18</v>
          </cell>
          <cell r="D1351" t="str">
            <v>PPS Termination Fee</v>
          </cell>
          <cell r="E1351">
            <v>0</v>
          </cell>
        </row>
        <row r="1352">
          <cell r="A1352" t="str">
            <v>02-311-18</v>
          </cell>
          <cell r="D1352" t="str">
            <v>Price Fixed Option</v>
          </cell>
          <cell r="E1352">
            <v>0</v>
          </cell>
        </row>
        <row r="1353">
          <cell r="A1353" t="str">
            <v>02-311-18</v>
          </cell>
          <cell r="D1353" t="str">
            <v>Purchased Power Tracking Chrg</v>
          </cell>
          <cell r="E1353">
            <v>0</v>
          </cell>
        </row>
        <row r="1354">
          <cell r="A1354" t="str">
            <v>02-311-18</v>
          </cell>
          <cell r="D1354" t="str">
            <v>Total GCA Variance Charge</v>
          </cell>
          <cell r="E1354">
            <v>0</v>
          </cell>
        </row>
        <row r="1355">
          <cell r="A1355" t="str">
            <v>02-311-18</v>
          </cell>
          <cell r="D1355" t="str">
            <v>Total GCA Variance Credit</v>
          </cell>
          <cell r="E1355">
            <v>0</v>
          </cell>
        </row>
        <row r="1356">
          <cell r="A1356" t="str">
            <v>02-311-18</v>
          </cell>
          <cell r="D1356" t="str">
            <v>Transition Cost Surcharge Adj</v>
          </cell>
          <cell r="E1356">
            <v>0</v>
          </cell>
        </row>
        <row r="1357">
          <cell r="A1357" t="str">
            <v>02-311-18</v>
          </cell>
          <cell r="D1357" t="str">
            <v>Winter Warmth Assist Fund Chrg</v>
          </cell>
          <cell r="E1357">
            <v>0</v>
          </cell>
        </row>
        <row r="1358">
          <cell r="A1358" t="str">
            <v>02-311-18</v>
          </cell>
          <cell r="D1358" t="str">
            <v xml:space="preserve">  Total</v>
          </cell>
          <cell r="E1358">
            <v>0</v>
          </cell>
          <cell r="F1358">
            <v>0</v>
          </cell>
          <cell r="P1358">
            <v>0</v>
          </cell>
        </row>
        <row r="1360">
          <cell r="A1360" t="str">
            <v>02-311-18</v>
          </cell>
          <cell r="D1360" t="str">
            <v>Total</v>
          </cell>
          <cell r="E1360">
            <v>0</v>
          </cell>
          <cell r="F1360" t="str">
            <v>OK</v>
          </cell>
        </row>
        <row r="1362">
          <cell r="A1362" t="str">
            <v>02-311-22</v>
          </cell>
          <cell r="D1362" t="str">
            <v>Customer Charge</v>
          </cell>
          <cell r="E1362">
            <v>0</v>
          </cell>
        </row>
        <row r="1363">
          <cell r="A1363" t="str">
            <v>02-311-22</v>
          </cell>
          <cell r="D1363" t="str">
            <v>Contract Storage and Othr Chrg</v>
          </cell>
          <cell r="E1363">
            <v>0</v>
          </cell>
        </row>
        <row r="1364">
          <cell r="A1364" t="str">
            <v>02-311-22</v>
          </cell>
          <cell r="D1364" t="str">
            <v>Energy Charge</v>
          </cell>
          <cell r="E1364">
            <v>0</v>
          </cell>
        </row>
        <row r="1365">
          <cell r="A1365" t="str">
            <v>02-311-22</v>
          </cell>
          <cell r="D1365" t="str">
            <v>Energy Cost Adjustment Charge</v>
          </cell>
          <cell r="E1365">
            <v>0</v>
          </cell>
        </row>
        <row r="1366">
          <cell r="A1366" t="str">
            <v>02-311-22</v>
          </cell>
          <cell r="D1366" t="str">
            <v>Energy Efficiency Surcharge</v>
          </cell>
          <cell r="E1366">
            <v>0</v>
          </cell>
        </row>
        <row r="1367">
          <cell r="A1367" t="str">
            <v>02-311-22</v>
          </cell>
          <cell r="D1367" t="str">
            <v>Inter Pipe Trans and Stor Chrg</v>
          </cell>
          <cell r="E1367">
            <v>0</v>
          </cell>
        </row>
        <row r="1368">
          <cell r="A1368" t="str">
            <v>02-311-22</v>
          </cell>
          <cell r="D1368" t="str">
            <v>Gas Supply Charge</v>
          </cell>
          <cell r="E1368">
            <v>0</v>
          </cell>
        </row>
        <row r="1369">
          <cell r="A1369" t="str">
            <v>02-311-22</v>
          </cell>
          <cell r="D1369" t="str">
            <v>Low Inc Disc Tier1 Taxable- NI</v>
          </cell>
          <cell r="E1369">
            <v>0</v>
          </cell>
        </row>
        <row r="1370">
          <cell r="A1370" t="str">
            <v>02-311-22</v>
          </cell>
          <cell r="D1370" t="str">
            <v>Low Inc Disc Tier2 Taxable- NI</v>
          </cell>
          <cell r="E1370">
            <v>0</v>
          </cell>
        </row>
        <row r="1371">
          <cell r="A1371" t="str">
            <v>02-311-22</v>
          </cell>
          <cell r="D1371" t="str">
            <v>Low Inc Disc Tier3 Taxable- NI</v>
          </cell>
          <cell r="E1371">
            <v>0</v>
          </cell>
        </row>
        <row r="1372">
          <cell r="A1372" t="str">
            <v>02-311-22</v>
          </cell>
          <cell r="D1372" t="str">
            <v>Medium Pressure Charge</v>
          </cell>
          <cell r="E1372">
            <v>0</v>
          </cell>
        </row>
        <row r="1373">
          <cell r="A1373" t="str">
            <v>02-311-22</v>
          </cell>
          <cell r="D1373" t="str">
            <v>PPS Termination Fee</v>
          </cell>
          <cell r="E1373">
            <v>0</v>
          </cell>
        </row>
        <row r="1374">
          <cell r="A1374" t="str">
            <v>02-311-22</v>
          </cell>
          <cell r="D1374" t="str">
            <v>Price Fixed Option</v>
          </cell>
          <cell r="E1374">
            <v>0</v>
          </cell>
        </row>
        <row r="1375">
          <cell r="A1375" t="str">
            <v>02-311-22</v>
          </cell>
          <cell r="D1375" t="str">
            <v>Purchased Power Tracking Chrg</v>
          </cell>
          <cell r="E1375">
            <v>0</v>
          </cell>
        </row>
        <row r="1376">
          <cell r="A1376" t="str">
            <v>02-311-22</v>
          </cell>
          <cell r="D1376" t="str">
            <v>Total GCA Variance Charge</v>
          </cell>
          <cell r="E1376">
            <v>0</v>
          </cell>
        </row>
        <row r="1377">
          <cell r="A1377" t="str">
            <v>02-311-22</v>
          </cell>
          <cell r="D1377" t="str">
            <v>Total GCA Variance Credit</v>
          </cell>
          <cell r="E1377">
            <v>0</v>
          </cell>
        </row>
        <row r="1378">
          <cell r="A1378" t="str">
            <v>02-311-22</v>
          </cell>
          <cell r="D1378" t="str">
            <v>Transition Cost Surcharge Adj</v>
          </cell>
          <cell r="E1378">
            <v>0</v>
          </cell>
        </row>
        <row r="1379">
          <cell r="A1379" t="str">
            <v>02-311-22</v>
          </cell>
          <cell r="D1379" t="str">
            <v>Winter Warmth Assist Fund Chrg</v>
          </cell>
          <cell r="E1379">
            <v>0</v>
          </cell>
        </row>
        <row r="1380">
          <cell r="A1380" t="str">
            <v>02-311-22</v>
          </cell>
          <cell r="D1380" t="str">
            <v xml:space="preserve">  Total</v>
          </cell>
          <cell r="E1380">
            <v>0</v>
          </cell>
          <cell r="F1380">
            <v>0</v>
          </cell>
          <cell r="P1380">
            <v>0</v>
          </cell>
        </row>
        <row r="1382">
          <cell r="A1382" t="str">
            <v>02-311-22</v>
          </cell>
          <cell r="D1382" t="str">
            <v>Total</v>
          </cell>
          <cell r="E1382">
            <v>0</v>
          </cell>
          <cell r="F1382" t="str">
            <v>OK</v>
          </cell>
        </row>
        <row r="1384">
          <cell r="A1384" t="str">
            <v>02-311-23</v>
          </cell>
          <cell r="D1384" t="str">
            <v>Customer Charge</v>
          </cell>
          <cell r="E1384">
            <v>0</v>
          </cell>
        </row>
        <row r="1385">
          <cell r="A1385" t="str">
            <v>02-311-23</v>
          </cell>
          <cell r="D1385" t="str">
            <v>Contract Storage and Othr Chrg</v>
          </cell>
          <cell r="E1385">
            <v>0</v>
          </cell>
        </row>
        <row r="1386">
          <cell r="A1386" t="str">
            <v>02-311-23</v>
          </cell>
          <cell r="D1386" t="str">
            <v>Energy Charge</v>
          </cell>
          <cell r="E1386">
            <v>0</v>
          </cell>
        </row>
        <row r="1387">
          <cell r="A1387" t="str">
            <v>02-311-23</v>
          </cell>
          <cell r="D1387" t="str">
            <v>Energy Cost Adjustment Charge</v>
          </cell>
          <cell r="E1387">
            <v>0</v>
          </cell>
        </row>
        <row r="1388">
          <cell r="A1388" t="str">
            <v>02-311-23</v>
          </cell>
          <cell r="D1388" t="str">
            <v>Energy Efficiency Surcharge</v>
          </cell>
          <cell r="E1388">
            <v>0</v>
          </cell>
        </row>
        <row r="1389">
          <cell r="A1389" t="str">
            <v>02-311-23</v>
          </cell>
          <cell r="D1389" t="str">
            <v>Inter Pipe Trans and Stor Chrg</v>
          </cell>
          <cell r="E1389">
            <v>0</v>
          </cell>
        </row>
        <row r="1390">
          <cell r="A1390" t="str">
            <v>02-311-23</v>
          </cell>
          <cell r="D1390" t="str">
            <v>Gas Supply Charge</v>
          </cell>
          <cell r="E1390">
            <v>0</v>
          </cell>
        </row>
        <row r="1391">
          <cell r="A1391" t="str">
            <v>02-311-23</v>
          </cell>
          <cell r="D1391" t="str">
            <v>Low Inc Disc Tier1 Taxable- NI</v>
          </cell>
          <cell r="E1391">
            <v>0</v>
          </cell>
        </row>
        <row r="1392">
          <cell r="A1392" t="str">
            <v>02-311-23</v>
          </cell>
          <cell r="D1392" t="str">
            <v>Low Inc Disc Tier2 Taxable- NI</v>
          </cell>
          <cell r="E1392">
            <v>0</v>
          </cell>
        </row>
        <row r="1393">
          <cell r="A1393" t="str">
            <v>02-311-23</v>
          </cell>
          <cell r="D1393" t="str">
            <v>Low Inc Disc Tier3 Taxable- NI</v>
          </cell>
          <cell r="E1393">
            <v>0</v>
          </cell>
        </row>
        <row r="1394">
          <cell r="A1394" t="str">
            <v>02-311-23</v>
          </cell>
          <cell r="D1394" t="str">
            <v>Medium Pressure Charge</v>
          </cell>
          <cell r="E1394">
            <v>0</v>
          </cell>
        </row>
        <row r="1395">
          <cell r="A1395" t="str">
            <v>02-311-23</v>
          </cell>
          <cell r="D1395" t="str">
            <v>Monthly Brokerage Fee</v>
          </cell>
          <cell r="E1395">
            <v>0</v>
          </cell>
        </row>
        <row r="1396">
          <cell r="A1396" t="str">
            <v>02-311-23</v>
          </cell>
          <cell r="D1396" t="str">
            <v>Price CAP Option</v>
          </cell>
          <cell r="E1396">
            <v>0</v>
          </cell>
        </row>
        <row r="1397">
          <cell r="A1397" t="str">
            <v>02-311-23</v>
          </cell>
          <cell r="D1397" t="str">
            <v>Purchased Power Tracking Chrg</v>
          </cell>
          <cell r="E1397">
            <v>0</v>
          </cell>
        </row>
        <row r="1398">
          <cell r="A1398" t="str">
            <v>02-311-23</v>
          </cell>
          <cell r="D1398" t="str">
            <v>Transition Cost Surcharge Adj</v>
          </cell>
          <cell r="E1398">
            <v>0</v>
          </cell>
        </row>
        <row r="1399">
          <cell r="A1399" t="str">
            <v>02-311-23</v>
          </cell>
          <cell r="D1399" t="str">
            <v>Winter Warmth Assist Fund Chrg</v>
          </cell>
          <cell r="E1399">
            <v>0</v>
          </cell>
        </row>
        <row r="1400">
          <cell r="A1400" t="str">
            <v>02-311-23</v>
          </cell>
          <cell r="D1400" t="str">
            <v xml:space="preserve">  Total</v>
          </cell>
          <cell r="E1400">
            <v>0</v>
          </cell>
          <cell r="F1400">
            <v>0</v>
          </cell>
          <cell r="P1400">
            <v>0</v>
          </cell>
        </row>
        <row r="1402">
          <cell r="A1402" t="str">
            <v>02-311-23</v>
          </cell>
          <cell r="D1402" t="str">
            <v>Total</v>
          </cell>
          <cell r="E1402">
            <v>0</v>
          </cell>
          <cell r="F1402" t="str">
            <v>OK</v>
          </cell>
        </row>
        <row r="1404">
          <cell r="A1404" t="str">
            <v>02-311-25</v>
          </cell>
          <cell r="D1404" t="str">
            <v>Customer Charge</v>
          </cell>
          <cell r="E1404">
            <v>0</v>
          </cell>
        </row>
        <row r="1405">
          <cell r="A1405" t="str">
            <v>02-311-25</v>
          </cell>
          <cell r="D1405" t="str">
            <v>Contract Storage and Othr Chrg</v>
          </cell>
          <cell r="E1405">
            <v>0</v>
          </cell>
        </row>
        <row r="1406">
          <cell r="A1406" t="str">
            <v>02-311-25</v>
          </cell>
          <cell r="D1406" t="str">
            <v>Energy Charge</v>
          </cell>
          <cell r="E1406">
            <v>0</v>
          </cell>
        </row>
        <row r="1407">
          <cell r="A1407" t="str">
            <v>02-311-25</v>
          </cell>
          <cell r="D1407" t="str">
            <v>Energy Cost Adjustment Charge</v>
          </cell>
          <cell r="E1407">
            <v>0</v>
          </cell>
        </row>
        <row r="1408">
          <cell r="A1408" t="str">
            <v>02-311-25</v>
          </cell>
          <cell r="D1408" t="str">
            <v>Energy Efficiency Surcharge</v>
          </cell>
          <cell r="E1408">
            <v>0</v>
          </cell>
        </row>
        <row r="1409">
          <cell r="A1409" t="str">
            <v>02-311-25</v>
          </cell>
          <cell r="D1409" t="str">
            <v>Inter Pipe Trans and Stor Chrg</v>
          </cell>
          <cell r="E1409">
            <v>0</v>
          </cell>
        </row>
        <row r="1410">
          <cell r="A1410" t="str">
            <v>02-311-25</v>
          </cell>
          <cell r="D1410" t="str">
            <v>Gas Supply Charge</v>
          </cell>
          <cell r="E1410">
            <v>0</v>
          </cell>
        </row>
        <row r="1411">
          <cell r="A1411" t="str">
            <v>02-311-25</v>
          </cell>
          <cell r="D1411" t="str">
            <v>Low Inc Disc Tier1 Taxable- NI</v>
          </cell>
          <cell r="E1411">
            <v>0</v>
          </cell>
        </row>
        <row r="1412">
          <cell r="A1412" t="str">
            <v>02-311-25</v>
          </cell>
          <cell r="D1412" t="str">
            <v>Low Inc Disc Tier2 Taxable- NI</v>
          </cell>
          <cell r="E1412">
            <v>0</v>
          </cell>
        </row>
        <row r="1413">
          <cell r="A1413" t="str">
            <v>02-311-25</v>
          </cell>
          <cell r="D1413" t="str">
            <v>Low Inc Disc Tier3 Taxable- NI</v>
          </cell>
          <cell r="E1413">
            <v>0</v>
          </cell>
        </row>
        <row r="1414">
          <cell r="A1414" t="str">
            <v>02-311-25</v>
          </cell>
          <cell r="D1414" t="str">
            <v>Medium Pressure Charge</v>
          </cell>
          <cell r="E1414">
            <v>0</v>
          </cell>
        </row>
        <row r="1415">
          <cell r="A1415" t="str">
            <v>02-311-25</v>
          </cell>
          <cell r="D1415" t="str">
            <v>Monthly Brokerage Fee</v>
          </cell>
          <cell r="E1415">
            <v>0</v>
          </cell>
        </row>
        <row r="1416">
          <cell r="A1416" t="str">
            <v>02-311-25</v>
          </cell>
          <cell r="D1416" t="str">
            <v>Price CAP Option</v>
          </cell>
          <cell r="E1416">
            <v>0</v>
          </cell>
        </row>
        <row r="1417">
          <cell r="A1417" t="str">
            <v>02-311-25</v>
          </cell>
          <cell r="D1417" t="str">
            <v>Purchased Power Tracking Chrg</v>
          </cell>
          <cell r="E1417">
            <v>0</v>
          </cell>
        </row>
        <row r="1418">
          <cell r="A1418" t="str">
            <v>02-311-25</v>
          </cell>
          <cell r="D1418" t="str">
            <v>Transition Cost Surcharge Adj</v>
          </cell>
          <cell r="E1418">
            <v>0</v>
          </cell>
        </row>
        <row r="1419">
          <cell r="A1419" t="str">
            <v>02-311-25</v>
          </cell>
          <cell r="D1419" t="str">
            <v>Winter Warmth Assist Fund Chrg</v>
          </cell>
          <cell r="E1419">
            <v>0</v>
          </cell>
        </row>
        <row r="1420">
          <cell r="A1420" t="str">
            <v>02-311-25</v>
          </cell>
          <cell r="D1420" t="str">
            <v xml:space="preserve">  Total</v>
          </cell>
          <cell r="E1420">
            <v>0</v>
          </cell>
          <cell r="F1420">
            <v>0</v>
          </cell>
          <cell r="P1420">
            <v>0</v>
          </cell>
        </row>
        <row r="1422">
          <cell r="A1422" t="str">
            <v>02-311-25</v>
          </cell>
          <cell r="D1422" t="str">
            <v>Total</v>
          </cell>
          <cell r="E1422">
            <v>0</v>
          </cell>
          <cell r="F1422" t="str">
            <v>OK</v>
          </cell>
        </row>
        <row r="1424">
          <cell r="A1424" t="str">
            <v>02-311-31</v>
          </cell>
          <cell r="D1424" t="str">
            <v>WW Monthly Charge</v>
          </cell>
          <cell r="E1424">
            <v>0</v>
          </cell>
        </row>
        <row r="1425">
          <cell r="A1425" t="str">
            <v>02-311-31</v>
          </cell>
          <cell r="D1425" t="str">
            <v>WW Term Flat Fee</v>
          </cell>
          <cell r="E1425">
            <v>0</v>
          </cell>
        </row>
        <row r="1426">
          <cell r="A1426" t="str">
            <v>02-311-31</v>
          </cell>
          <cell r="D1426" t="str">
            <v>WW Term Monthly Fee</v>
          </cell>
          <cell r="E1426">
            <v>0</v>
          </cell>
        </row>
        <row r="1427">
          <cell r="A1427" t="str">
            <v>02-311-31</v>
          </cell>
          <cell r="D1427" t="str">
            <v>WW Term Settle Up Amount</v>
          </cell>
          <cell r="E1427">
            <v>0</v>
          </cell>
        </row>
        <row r="1428">
          <cell r="A1428" t="str">
            <v>02-311-31</v>
          </cell>
          <cell r="D1428" t="str">
            <v>Low Inc Disc Tier1 Taxable- NI</v>
          </cell>
          <cell r="E1428">
            <v>0</v>
          </cell>
        </row>
        <row r="1429">
          <cell r="A1429" t="str">
            <v>02-311-31</v>
          </cell>
          <cell r="D1429" t="str">
            <v>Low Inc Disc Tier2 Taxable- NI</v>
          </cell>
          <cell r="E1429">
            <v>0</v>
          </cell>
        </row>
        <row r="1430">
          <cell r="A1430" t="str">
            <v>02-311-31</v>
          </cell>
          <cell r="D1430" t="str">
            <v>Low Inc Disc Tier3 Taxable- NI</v>
          </cell>
          <cell r="E1430">
            <v>0</v>
          </cell>
        </row>
        <row r="1431">
          <cell r="A1431" t="str">
            <v>02-311-31</v>
          </cell>
          <cell r="D1431" t="str">
            <v xml:space="preserve">  Total</v>
          </cell>
          <cell r="E1431">
            <v>0</v>
          </cell>
          <cell r="F1431">
            <v>0</v>
          </cell>
          <cell r="P1431">
            <v>0</v>
          </cell>
        </row>
        <row r="1432">
          <cell r="P1432" t="str">
            <v>Therms for Dependabill customers do not come through the Component Detail Report.  Therefore, check is set to "OK".</v>
          </cell>
        </row>
        <row r="1433">
          <cell r="A1433" t="str">
            <v>02-311-31</v>
          </cell>
          <cell r="D1433" t="str">
            <v>Total</v>
          </cell>
          <cell r="E1433">
            <v>0</v>
          </cell>
          <cell r="F1433" t="str">
            <v>OK</v>
          </cell>
        </row>
        <row r="1435">
          <cell r="A1435" t="str">
            <v>02-311-32</v>
          </cell>
          <cell r="D1435" t="str">
            <v>WW Monthly Charge</v>
          </cell>
          <cell r="E1435">
            <v>0</v>
          </cell>
        </row>
        <row r="1436">
          <cell r="A1436" t="str">
            <v>02-311-32</v>
          </cell>
          <cell r="D1436" t="str">
            <v>WW Term Flat Fee</v>
          </cell>
          <cell r="E1436">
            <v>0</v>
          </cell>
        </row>
        <row r="1437">
          <cell r="A1437" t="str">
            <v>02-311-32</v>
          </cell>
          <cell r="D1437" t="str">
            <v>WW Term Monthly Fee</v>
          </cell>
          <cell r="E1437">
            <v>0</v>
          </cell>
        </row>
        <row r="1438">
          <cell r="A1438" t="str">
            <v>02-311-32</v>
          </cell>
          <cell r="D1438" t="str">
            <v>WW Term Settle Up Amount</v>
          </cell>
          <cell r="E1438">
            <v>0</v>
          </cell>
        </row>
        <row r="1439">
          <cell r="A1439" t="str">
            <v>02-311-32</v>
          </cell>
          <cell r="D1439" t="str">
            <v>Low Inc Disc Tier1 Taxable- NI</v>
          </cell>
          <cell r="E1439">
            <v>0</v>
          </cell>
        </row>
        <row r="1440">
          <cell r="A1440" t="str">
            <v>02-311-32</v>
          </cell>
          <cell r="D1440" t="str">
            <v>Low Inc Disc Tier2 Taxable- NI</v>
          </cell>
          <cell r="E1440">
            <v>0</v>
          </cell>
        </row>
        <row r="1441">
          <cell r="A1441" t="str">
            <v>02-311-32</v>
          </cell>
          <cell r="D1441" t="str">
            <v>Low Inc Disc Tier3 Taxable- NI</v>
          </cell>
          <cell r="E1441">
            <v>0</v>
          </cell>
        </row>
        <row r="1442">
          <cell r="A1442" t="str">
            <v>02-311-32</v>
          </cell>
          <cell r="D1442" t="str">
            <v xml:space="preserve">  Total</v>
          </cell>
          <cell r="E1442">
            <v>0</v>
          </cell>
          <cell r="F1442">
            <v>0</v>
          </cell>
          <cell r="P1442">
            <v>0</v>
          </cell>
        </row>
        <row r="1443">
          <cell r="P1443" t="str">
            <v>Therms for Dependabill customers do not come through the Component Detail Report.  Therefore, check is set to "OK".</v>
          </cell>
        </row>
        <row r="1444">
          <cell r="A1444" t="str">
            <v>02-311-32</v>
          </cell>
          <cell r="D1444" t="str">
            <v>Total</v>
          </cell>
          <cell r="E1444">
            <v>0</v>
          </cell>
          <cell r="F1444" t="str">
            <v>OK</v>
          </cell>
        </row>
        <row r="1446">
          <cell r="A1446" t="str">
            <v>02-311-33</v>
          </cell>
          <cell r="D1446" t="str">
            <v>WW Monthly Charge</v>
          </cell>
          <cell r="E1446">
            <v>0</v>
          </cell>
        </row>
        <row r="1447">
          <cell r="A1447" t="str">
            <v>02-311-33</v>
          </cell>
          <cell r="D1447" t="str">
            <v>WW Term Flat Fee</v>
          </cell>
          <cell r="E1447">
            <v>0</v>
          </cell>
        </row>
        <row r="1448">
          <cell r="A1448" t="str">
            <v>02-311-33</v>
          </cell>
          <cell r="D1448" t="str">
            <v>WW Term Monthly Fee</v>
          </cell>
          <cell r="E1448">
            <v>0</v>
          </cell>
        </row>
        <row r="1449">
          <cell r="A1449" t="str">
            <v>02-311-33</v>
          </cell>
          <cell r="D1449" t="str">
            <v>WW Term Settle Up Amount</v>
          </cell>
          <cell r="E1449">
            <v>0</v>
          </cell>
        </row>
        <row r="1450">
          <cell r="A1450" t="str">
            <v>02-311-33</v>
          </cell>
          <cell r="D1450" t="str">
            <v>Low Inc Disc Tier1 Taxable- NI</v>
          </cell>
          <cell r="E1450">
            <v>0</v>
          </cell>
        </row>
        <row r="1451">
          <cell r="A1451" t="str">
            <v>02-311-33</v>
          </cell>
          <cell r="D1451" t="str">
            <v>Low Inc Disc Tier2 Taxable- NI</v>
          </cell>
          <cell r="E1451">
            <v>0</v>
          </cell>
        </row>
        <row r="1452">
          <cell r="A1452" t="str">
            <v>02-311-33</v>
          </cell>
          <cell r="D1452" t="str">
            <v>Low Inc Disc Tier3 Taxable- NI</v>
          </cell>
          <cell r="E1452">
            <v>0</v>
          </cell>
        </row>
        <row r="1453">
          <cell r="A1453" t="str">
            <v>02-311-33</v>
          </cell>
          <cell r="D1453" t="str">
            <v xml:space="preserve">  Total</v>
          </cell>
          <cell r="E1453">
            <v>0</v>
          </cell>
          <cell r="F1453">
            <v>0</v>
          </cell>
          <cell r="P1453">
            <v>0</v>
          </cell>
        </row>
        <row r="1454">
          <cell r="P1454" t="str">
            <v>Therms for Dependabill customers do not come through the Component Detail Report.  Therefore, check is set to "OK".</v>
          </cell>
        </row>
        <row r="1455">
          <cell r="A1455" t="str">
            <v>02-311-33</v>
          </cell>
          <cell r="D1455" t="str">
            <v>Total</v>
          </cell>
          <cell r="E1455">
            <v>0</v>
          </cell>
          <cell r="F1455" t="str">
            <v>OK</v>
          </cell>
        </row>
        <row r="1457">
          <cell r="A1457" t="str">
            <v>02-451-01</v>
          </cell>
          <cell r="D1457" t="str">
            <v>WW MONTHLY CHARGE</v>
          </cell>
          <cell r="E1457">
            <v>404479.63</v>
          </cell>
        </row>
        <row r="1458">
          <cell r="A1458" t="str">
            <v>02-451-01</v>
          </cell>
          <cell r="D1458" t="str">
            <v>WW TERM FLAT FEE</v>
          </cell>
          <cell r="E1458">
            <v>120</v>
          </cell>
        </row>
        <row r="1459">
          <cell r="A1459" t="str">
            <v>02-451-01</v>
          </cell>
          <cell r="D1459" t="str">
            <v>WW TERM SETTLE UP AMOUNT</v>
          </cell>
          <cell r="E1459">
            <v>1440.88</v>
          </cell>
        </row>
        <row r="1460">
          <cell r="A1460" t="str">
            <v>02-451-01</v>
          </cell>
          <cell r="D1460" t="str">
            <v>CREDIT TO ENFORCE 40% RULE</v>
          </cell>
          <cell r="E1460">
            <v>-15.77</v>
          </cell>
        </row>
        <row r="1461">
          <cell r="A1461" t="str">
            <v>02-451-01</v>
          </cell>
          <cell r="D1461" t="str">
            <v>WW TERM MONTHLY FEE</v>
          </cell>
          <cell r="E1461">
            <v>40</v>
          </cell>
        </row>
        <row r="1462">
          <cell r="A1462" t="str">
            <v>02-451-01</v>
          </cell>
          <cell r="D1462" t="str">
            <v xml:space="preserve">  Total</v>
          </cell>
          <cell r="E1462">
            <v>406064.74</v>
          </cell>
          <cell r="F1462">
            <v>0</v>
          </cell>
          <cell r="P1462">
            <v>0</v>
          </cell>
        </row>
        <row r="1463">
          <cell r="P1463" t="str">
            <v>Therms for Dependabill customers do not come through the Component Detail Report.  Therefore, check is set to "OK".</v>
          </cell>
        </row>
        <row r="1464">
          <cell r="A1464" t="str">
            <v>02-451-01</v>
          </cell>
          <cell r="D1464" t="str">
            <v>Total</v>
          </cell>
          <cell r="E1464">
            <v>406064.74</v>
          </cell>
          <cell r="F1464" t="str">
            <v>OK</v>
          </cell>
        </row>
        <row r="1466">
          <cell r="A1466" t="str">
            <v>02-451-05</v>
          </cell>
          <cell r="D1466" t="str">
            <v>WW Monthly Charge</v>
          </cell>
          <cell r="E1466">
            <v>6918.68</v>
          </cell>
        </row>
        <row r="1467">
          <cell r="A1467" t="str">
            <v>02-451-05</v>
          </cell>
          <cell r="D1467" t="str">
            <v>WW TERM FLAT FEE</v>
          </cell>
          <cell r="E1467">
            <v>0</v>
          </cell>
        </row>
        <row r="1468">
          <cell r="A1468" t="str">
            <v>02-451-05</v>
          </cell>
          <cell r="D1468" t="str">
            <v>WW TERM SETTLE UP AMOUNT</v>
          </cell>
          <cell r="E1468">
            <v>399.28</v>
          </cell>
        </row>
        <row r="1469">
          <cell r="A1469" t="str">
            <v>02-451-05</v>
          </cell>
          <cell r="D1469" t="str">
            <v>WW TERM MONTHLY FEE</v>
          </cell>
          <cell r="E1469">
            <v>0</v>
          </cell>
        </row>
        <row r="1470">
          <cell r="A1470" t="str">
            <v>02-451-05</v>
          </cell>
          <cell r="D1470" t="str">
            <v>CREDIT TO ENFORCE 40% RULE</v>
          </cell>
          <cell r="E1470">
            <v>0</v>
          </cell>
        </row>
        <row r="1471">
          <cell r="A1471" t="str">
            <v>02-451-05</v>
          </cell>
          <cell r="D1471" t="str">
            <v>LOW INC DISC TIER1 TAXABLE- NI</v>
          </cell>
          <cell r="E1471">
            <v>-0.4</v>
          </cell>
        </row>
        <row r="1472">
          <cell r="A1472" t="str">
            <v>02-451-05</v>
          </cell>
          <cell r="D1472" t="str">
            <v>LOW INC DISC TIER2 TAXABLE- NI</v>
          </cell>
          <cell r="E1472">
            <v>-7.01</v>
          </cell>
        </row>
        <row r="1473">
          <cell r="A1473" t="str">
            <v>02-451-05</v>
          </cell>
          <cell r="D1473" t="str">
            <v>LOW INC DISC TIER3 TAXABLE- NI</v>
          </cell>
          <cell r="E1473">
            <v>0</v>
          </cell>
        </row>
        <row r="1474">
          <cell r="A1474" t="str">
            <v>02-451-05</v>
          </cell>
          <cell r="D1474" t="str">
            <v xml:space="preserve">  Total</v>
          </cell>
          <cell r="E1474">
            <v>7310.55</v>
          </cell>
          <cell r="F1474">
            <v>0</v>
          </cell>
          <cell r="P1474">
            <v>0</v>
          </cell>
        </row>
        <row r="1475">
          <cell r="P1475" t="str">
            <v>Therms for Dependabill customers do not come through the Component Detail Report.  Therefore, check is set to "OK".</v>
          </cell>
        </row>
        <row r="1476">
          <cell r="A1476" t="str">
            <v>02-451-05</v>
          </cell>
          <cell r="D1476" t="str">
            <v>Total</v>
          </cell>
          <cell r="E1476">
            <v>7310.55</v>
          </cell>
          <cell r="F1476" t="str">
            <v>OK</v>
          </cell>
        </row>
        <row r="1478">
          <cell r="A1478" t="str">
            <v>02-1700-01</v>
          </cell>
          <cell r="D1478" t="str">
            <v>GUARANTEED MINIMUM CHARGE</v>
          </cell>
          <cell r="E1478">
            <v>310.95999999999998</v>
          </cell>
        </row>
        <row r="1479">
          <cell r="A1479" t="str">
            <v>02-1700-01</v>
          </cell>
          <cell r="D1479" t="str">
            <v xml:space="preserve">  Total</v>
          </cell>
          <cell r="E1479">
            <v>310.95999999999998</v>
          </cell>
          <cell r="F1479">
            <v>0</v>
          </cell>
          <cell r="P1479">
            <v>0</v>
          </cell>
        </row>
        <row r="1481">
          <cell r="A1481" t="str">
            <v>02-1700-01</v>
          </cell>
          <cell r="D1481" t="str">
            <v>Total</v>
          </cell>
          <cell r="E1481">
            <v>310.95999999999998</v>
          </cell>
          <cell r="F1481" t="str">
            <v>OK</v>
          </cell>
        </row>
        <row r="1483">
          <cell r="A1483" t="str">
            <v>02-1700-02</v>
          </cell>
          <cell r="D1483" t="str">
            <v>GUARANTEED MINIMUM CHARGE</v>
          </cell>
          <cell r="E1483">
            <v>278.56</v>
          </cell>
        </row>
        <row r="1484">
          <cell r="A1484" t="str">
            <v>02-1700-02</v>
          </cell>
          <cell r="D1484" t="str">
            <v xml:space="preserve">  Total</v>
          </cell>
          <cell r="E1484">
            <v>278.56</v>
          </cell>
          <cell r="F1484">
            <v>0</v>
          </cell>
          <cell r="P1484">
            <v>0</v>
          </cell>
        </row>
        <row r="1486">
          <cell r="A1486" t="str">
            <v>02-1700-02</v>
          </cell>
          <cell r="D1486" t="str">
            <v>Total</v>
          </cell>
          <cell r="E1486">
            <v>278.56</v>
          </cell>
          <cell r="F1486" t="str">
            <v>OK</v>
          </cell>
        </row>
        <row r="1488">
          <cell r="A1488" t="str">
            <v>02-28311-01</v>
          </cell>
          <cell r="D1488" t="str">
            <v>Customer Charge</v>
          </cell>
          <cell r="E1488">
            <v>13.75</v>
          </cell>
        </row>
        <row r="1489">
          <cell r="A1489" t="str">
            <v>02-28311-01</v>
          </cell>
          <cell r="D1489" t="str">
            <v>Contract Storage and Othr Chrg</v>
          </cell>
          <cell r="E1489">
            <v>0</v>
          </cell>
        </row>
        <row r="1490">
          <cell r="A1490" t="str">
            <v>02-28311-01</v>
          </cell>
          <cell r="D1490" t="str">
            <v>Energy Charge</v>
          </cell>
          <cell r="E1490">
            <v>0.7</v>
          </cell>
        </row>
        <row r="1491">
          <cell r="A1491" t="str">
            <v>02-28311-01</v>
          </cell>
          <cell r="D1491" t="str">
            <v>Energy Cost Adjustment Charge</v>
          </cell>
          <cell r="E1491">
            <v>-0.03</v>
          </cell>
        </row>
        <row r="1492">
          <cell r="A1492" t="str">
            <v>02-28311-01</v>
          </cell>
          <cell r="D1492" t="str">
            <v>Energy Efficiency Surcharge</v>
          </cell>
          <cell r="E1492">
            <v>0</v>
          </cell>
        </row>
        <row r="1493">
          <cell r="A1493" t="str">
            <v>02-28311-01</v>
          </cell>
          <cell r="D1493" t="str">
            <v>Inter Pipe Trans and Stor Chrg</v>
          </cell>
          <cell r="E1493">
            <v>0</v>
          </cell>
        </row>
        <row r="1494">
          <cell r="A1494" t="str">
            <v>02-28311-01</v>
          </cell>
          <cell r="D1494" t="str">
            <v>Gas Supply Charge</v>
          </cell>
          <cell r="E1494">
            <v>0</v>
          </cell>
        </row>
        <row r="1495">
          <cell r="A1495" t="str">
            <v>02-28311-01</v>
          </cell>
          <cell r="D1495" t="str">
            <v>Low Inc Disc Tier1 Taxable- NI</v>
          </cell>
          <cell r="E1495">
            <v>0</v>
          </cell>
        </row>
        <row r="1496">
          <cell r="A1496" t="str">
            <v>02-28311-01</v>
          </cell>
          <cell r="D1496" t="str">
            <v>Low Inc Disc Tier2 Taxable- NI</v>
          </cell>
          <cell r="E1496">
            <v>0</v>
          </cell>
        </row>
        <row r="1497">
          <cell r="A1497" t="str">
            <v>02-28311-01</v>
          </cell>
          <cell r="D1497" t="str">
            <v>Low Inc Disc Tier3 Taxable- NI</v>
          </cell>
          <cell r="E1497">
            <v>0</v>
          </cell>
        </row>
        <row r="1498">
          <cell r="A1498" t="str">
            <v>02-28311-01</v>
          </cell>
          <cell r="D1498" t="str">
            <v>Medium Pressure Charge</v>
          </cell>
          <cell r="E1498">
            <v>0</v>
          </cell>
        </row>
        <row r="1499">
          <cell r="A1499" t="str">
            <v>02-28311-01</v>
          </cell>
          <cell r="D1499" t="str">
            <v>Purchased Power Tracking Chrg</v>
          </cell>
          <cell r="E1499">
            <v>0</v>
          </cell>
        </row>
        <row r="1500">
          <cell r="A1500" t="str">
            <v>02-28311-01</v>
          </cell>
          <cell r="D1500" t="str">
            <v>Transition Cost Surcharge Adj</v>
          </cell>
          <cell r="E1500">
            <v>0</v>
          </cell>
        </row>
        <row r="1501">
          <cell r="A1501" t="str">
            <v>02-28311-01</v>
          </cell>
          <cell r="D1501" t="str">
            <v>Winter Warmth Assist Fund Chrg</v>
          </cell>
          <cell r="E1501">
            <v>0</v>
          </cell>
        </row>
        <row r="1502">
          <cell r="A1502" t="str">
            <v>02-28311-01</v>
          </cell>
          <cell r="D1502" t="str">
            <v xml:space="preserve">  Total</v>
          </cell>
          <cell r="E1502">
            <v>14.42</v>
          </cell>
          <cell r="F1502">
            <v>-0.1</v>
          </cell>
          <cell r="P1502">
            <v>0</v>
          </cell>
        </row>
        <row r="1504">
          <cell r="A1504" t="str">
            <v>02-28311-01</v>
          </cell>
          <cell r="D1504" t="str">
            <v>Total</v>
          </cell>
          <cell r="E1504">
            <v>14.42</v>
          </cell>
          <cell r="F1504" t="str">
            <v>OK</v>
          </cell>
        </row>
        <row r="1506">
          <cell r="A1506" t="str">
            <v>02-29311-02</v>
          </cell>
          <cell r="D1506" t="str">
            <v>Customer Charge</v>
          </cell>
          <cell r="E1506">
            <v>0</v>
          </cell>
        </row>
        <row r="1507">
          <cell r="A1507" t="str">
            <v>02-29311-02</v>
          </cell>
          <cell r="D1507" t="str">
            <v>Contract Storage and Othr Chrg</v>
          </cell>
          <cell r="E1507">
            <v>0</v>
          </cell>
        </row>
        <row r="1508">
          <cell r="A1508" t="str">
            <v>02-29311-02</v>
          </cell>
          <cell r="D1508" t="str">
            <v>Energy Charge</v>
          </cell>
          <cell r="E1508">
            <v>0</v>
          </cell>
        </row>
        <row r="1509">
          <cell r="A1509" t="str">
            <v>02-29311-02</v>
          </cell>
          <cell r="D1509" t="str">
            <v>Energy Cost Adjustment Charge</v>
          </cell>
          <cell r="E1509">
            <v>0</v>
          </cell>
        </row>
        <row r="1510">
          <cell r="A1510" t="str">
            <v>02-29311-02</v>
          </cell>
          <cell r="D1510" t="str">
            <v>Energy Efficiency Surcharge</v>
          </cell>
          <cell r="E1510">
            <v>0</v>
          </cell>
        </row>
        <row r="1511">
          <cell r="A1511" t="str">
            <v>02-29311-02</v>
          </cell>
          <cell r="D1511" t="str">
            <v>Inter Pipe Trans and Stor Chrg</v>
          </cell>
          <cell r="E1511">
            <v>0</v>
          </cell>
        </row>
        <row r="1512">
          <cell r="A1512" t="str">
            <v>02-29311-02</v>
          </cell>
          <cell r="D1512" t="str">
            <v>Gas Supply Charge</v>
          </cell>
          <cell r="E1512">
            <v>0</v>
          </cell>
        </row>
        <row r="1513">
          <cell r="A1513" t="str">
            <v>02-29311-02</v>
          </cell>
          <cell r="D1513" t="str">
            <v>Low Inc Disc Tier1 Taxable- NI</v>
          </cell>
          <cell r="E1513">
            <v>0</v>
          </cell>
        </row>
        <row r="1514">
          <cell r="A1514" t="str">
            <v>02-29311-02</v>
          </cell>
          <cell r="D1514" t="str">
            <v>Low Inc Disc Tier2 Taxable- NI</v>
          </cell>
          <cell r="E1514">
            <v>0</v>
          </cell>
        </row>
        <row r="1515">
          <cell r="A1515" t="str">
            <v>02-29311-02</v>
          </cell>
          <cell r="D1515" t="str">
            <v>Low Inc Disc Tier3 Taxable- NI</v>
          </cell>
          <cell r="E1515">
            <v>0</v>
          </cell>
        </row>
        <row r="1516">
          <cell r="A1516" t="str">
            <v>02-29311-02</v>
          </cell>
          <cell r="D1516" t="str">
            <v>Medium Pressure Charge</v>
          </cell>
          <cell r="E1516">
            <v>0</v>
          </cell>
        </row>
        <row r="1517">
          <cell r="A1517" t="str">
            <v>02-29311-02</v>
          </cell>
          <cell r="D1517" t="str">
            <v>Purchased Power Tracking Chrg</v>
          </cell>
          <cell r="E1517">
            <v>0</v>
          </cell>
        </row>
        <row r="1518">
          <cell r="A1518" t="str">
            <v>02-29311-02</v>
          </cell>
          <cell r="D1518" t="str">
            <v>Transition Cost Surcharge Adj</v>
          </cell>
          <cell r="E1518">
            <v>0</v>
          </cell>
        </row>
        <row r="1519">
          <cell r="A1519" t="str">
            <v>02-29311-02</v>
          </cell>
          <cell r="D1519" t="str">
            <v>Winter Warmth Assist Fund Chrg</v>
          </cell>
          <cell r="E1519">
            <v>0</v>
          </cell>
        </row>
        <row r="1520">
          <cell r="A1520" t="str">
            <v>02-29311-02</v>
          </cell>
          <cell r="D1520" t="str">
            <v xml:space="preserve">  Total</v>
          </cell>
          <cell r="E1520">
            <v>0</v>
          </cell>
          <cell r="F1520">
            <v>0</v>
          </cell>
          <cell r="P1520">
            <v>0</v>
          </cell>
        </row>
        <row r="1522">
          <cell r="A1522" t="str">
            <v>02-29311-02</v>
          </cell>
          <cell r="D1522" t="str">
            <v>Total</v>
          </cell>
          <cell r="E1522">
            <v>0</v>
          </cell>
          <cell r="F1522" t="str">
            <v>OK</v>
          </cell>
        </row>
        <row r="1524">
          <cell r="A1524" t="str">
            <v>04-321-01</v>
          </cell>
          <cell r="D1524" t="str">
            <v>Customer Charge</v>
          </cell>
          <cell r="E1524">
            <v>0</v>
          </cell>
        </row>
        <row r="1525">
          <cell r="A1525" t="str">
            <v>04-321-01</v>
          </cell>
          <cell r="D1525" t="str">
            <v>Contract Storage and Othr Chrg</v>
          </cell>
          <cell r="E1525">
            <v>0</v>
          </cell>
        </row>
        <row r="1526">
          <cell r="A1526" t="str">
            <v>04-321-01</v>
          </cell>
          <cell r="D1526" t="str">
            <v>Energy Charge</v>
          </cell>
          <cell r="E1526">
            <v>0</v>
          </cell>
        </row>
        <row r="1527">
          <cell r="A1527" t="str">
            <v>04-321-01</v>
          </cell>
          <cell r="D1527" t="str">
            <v>Energy Cost Adjustment Charge</v>
          </cell>
          <cell r="E1527">
            <v>0</v>
          </cell>
        </row>
        <row r="1528">
          <cell r="A1528" t="str">
            <v>04-321-01</v>
          </cell>
          <cell r="D1528" t="str">
            <v>Energy Efficiency Surcharge</v>
          </cell>
          <cell r="E1528">
            <v>0</v>
          </cell>
        </row>
        <row r="1529">
          <cell r="A1529" t="str">
            <v>04-321-01</v>
          </cell>
          <cell r="D1529" t="str">
            <v>Inter Pipe Trans and Stor Chrg</v>
          </cell>
          <cell r="E1529">
            <v>0</v>
          </cell>
        </row>
        <row r="1530">
          <cell r="A1530" t="str">
            <v>04-321-01</v>
          </cell>
          <cell r="D1530" t="str">
            <v>Gas Supply Charge</v>
          </cell>
          <cell r="E1530">
            <v>0</v>
          </cell>
        </row>
        <row r="1531">
          <cell r="A1531" t="str">
            <v>04-321-01</v>
          </cell>
          <cell r="D1531" t="str">
            <v>Low Inc Disc Tier1 Taxable- NI</v>
          </cell>
          <cell r="E1531">
            <v>0</v>
          </cell>
        </row>
        <row r="1532">
          <cell r="A1532" t="str">
            <v>04-321-01</v>
          </cell>
          <cell r="D1532" t="str">
            <v>Low Inc Disc Tier2 Taxable- NI</v>
          </cell>
          <cell r="E1532">
            <v>0</v>
          </cell>
        </row>
        <row r="1533">
          <cell r="A1533" t="str">
            <v>04-321-01</v>
          </cell>
          <cell r="D1533" t="str">
            <v>Low Inc Disc Tier3 Taxable- NI</v>
          </cell>
          <cell r="E1533">
            <v>0</v>
          </cell>
        </row>
        <row r="1534">
          <cell r="A1534" t="str">
            <v>04-321-01</v>
          </cell>
          <cell r="D1534" t="str">
            <v>Medium Pressure Charge</v>
          </cell>
          <cell r="E1534">
            <v>0</v>
          </cell>
        </row>
        <row r="1535">
          <cell r="A1535" t="str">
            <v>04-321-01</v>
          </cell>
          <cell r="D1535" t="str">
            <v>Purchased Power Tracking Chrg</v>
          </cell>
          <cell r="E1535">
            <v>0</v>
          </cell>
        </row>
        <row r="1536">
          <cell r="A1536" t="str">
            <v>04-321-01</v>
          </cell>
          <cell r="D1536" t="str">
            <v>Transition Cost Surcharge Adj</v>
          </cell>
          <cell r="E1536">
            <v>0</v>
          </cell>
        </row>
        <row r="1537">
          <cell r="A1537" t="str">
            <v>04-321-01</v>
          </cell>
          <cell r="D1537" t="str">
            <v>Winter Warmth Assist Fund Chrg</v>
          </cell>
          <cell r="E1537">
            <v>0</v>
          </cell>
        </row>
        <row r="1538">
          <cell r="A1538" t="str">
            <v>04-321-01</v>
          </cell>
          <cell r="D1538" t="str">
            <v xml:space="preserve">  Total</v>
          </cell>
          <cell r="E1538">
            <v>0</v>
          </cell>
          <cell r="F1538">
            <v>0</v>
          </cell>
          <cell r="P1538">
            <v>0</v>
          </cell>
        </row>
        <row r="1540">
          <cell r="A1540" t="str">
            <v>04-321-01</v>
          </cell>
          <cell r="D1540" t="str">
            <v>Total</v>
          </cell>
          <cell r="E1540">
            <v>0</v>
          </cell>
          <cell r="F1540" t="str">
            <v>OK</v>
          </cell>
        </row>
        <row r="1542">
          <cell r="A1542" t="str">
            <v>04-321-12</v>
          </cell>
          <cell r="D1542" t="str">
            <v>Customer Charge</v>
          </cell>
          <cell r="E1542">
            <v>0</v>
          </cell>
        </row>
        <row r="1543">
          <cell r="A1543" t="str">
            <v>04-321-12</v>
          </cell>
          <cell r="D1543" t="str">
            <v>Contract Storage and Othr Chrg</v>
          </cell>
          <cell r="E1543">
            <v>0</v>
          </cell>
        </row>
        <row r="1544">
          <cell r="A1544" t="str">
            <v>04-321-12</v>
          </cell>
          <cell r="D1544" t="str">
            <v>Energy Charge</v>
          </cell>
          <cell r="E1544">
            <v>0</v>
          </cell>
        </row>
        <row r="1545">
          <cell r="A1545" t="str">
            <v>04-321-12</v>
          </cell>
          <cell r="D1545" t="str">
            <v>Energy Cost Adjustment Charge</v>
          </cell>
          <cell r="E1545">
            <v>0</v>
          </cell>
        </row>
        <row r="1546">
          <cell r="A1546" t="str">
            <v>04-321-12</v>
          </cell>
          <cell r="D1546" t="str">
            <v>Energy Efficiency Surcharge</v>
          </cell>
          <cell r="E1546">
            <v>0</v>
          </cell>
        </row>
        <row r="1547">
          <cell r="A1547" t="str">
            <v>04-321-12</v>
          </cell>
          <cell r="D1547" t="str">
            <v>Inter Pipe Trans and Stor Chrg</v>
          </cell>
          <cell r="E1547">
            <v>0</v>
          </cell>
        </row>
        <row r="1548">
          <cell r="A1548" t="str">
            <v>04-321-12</v>
          </cell>
          <cell r="D1548" t="str">
            <v>Gas Supply Charge</v>
          </cell>
          <cell r="E1548">
            <v>0</v>
          </cell>
        </row>
        <row r="1549">
          <cell r="A1549" t="str">
            <v>04-321-12</v>
          </cell>
          <cell r="D1549" t="str">
            <v>Low Inc Disc Tier1 Taxable- NI</v>
          </cell>
          <cell r="E1549">
            <v>0</v>
          </cell>
        </row>
        <row r="1550">
          <cell r="A1550" t="str">
            <v>04-321-12</v>
          </cell>
          <cell r="D1550" t="str">
            <v>Low Inc Disc Tier2 Taxable- NI</v>
          </cell>
          <cell r="E1550">
            <v>0</v>
          </cell>
        </row>
        <row r="1551">
          <cell r="A1551" t="str">
            <v>04-321-12</v>
          </cell>
          <cell r="D1551" t="str">
            <v>Low Inc Disc Tier3 Taxable- NI</v>
          </cell>
          <cell r="E1551">
            <v>0</v>
          </cell>
        </row>
        <row r="1552">
          <cell r="A1552" t="str">
            <v>04-321-12</v>
          </cell>
          <cell r="D1552" t="str">
            <v>Medium Pressure Charge</v>
          </cell>
          <cell r="E1552">
            <v>0</v>
          </cell>
        </row>
        <row r="1553">
          <cell r="A1553" t="str">
            <v>04-321-12</v>
          </cell>
          <cell r="D1553" t="str">
            <v>PPS Termination Fee</v>
          </cell>
          <cell r="E1553">
            <v>0</v>
          </cell>
        </row>
        <row r="1554">
          <cell r="A1554" t="str">
            <v>04-321-12</v>
          </cell>
          <cell r="D1554" t="str">
            <v>Price Fixed Option</v>
          </cell>
          <cell r="E1554">
            <v>0</v>
          </cell>
        </row>
        <row r="1555">
          <cell r="A1555" t="str">
            <v>04-321-12</v>
          </cell>
          <cell r="D1555" t="str">
            <v>Purchased Power Tracking Chrg</v>
          </cell>
          <cell r="E1555">
            <v>0</v>
          </cell>
        </row>
        <row r="1556">
          <cell r="A1556" t="str">
            <v>04-321-12</v>
          </cell>
          <cell r="D1556" t="str">
            <v>Total GCA Variance Charge</v>
          </cell>
          <cell r="E1556">
            <v>0</v>
          </cell>
        </row>
        <row r="1557">
          <cell r="A1557" t="str">
            <v>04-321-12</v>
          </cell>
          <cell r="D1557" t="str">
            <v>Total GCA Variance Credit</v>
          </cell>
          <cell r="E1557">
            <v>0</v>
          </cell>
        </row>
        <row r="1558">
          <cell r="A1558" t="str">
            <v>04-321-12</v>
          </cell>
          <cell r="D1558" t="str">
            <v>Transition Cost Surcharge Adj</v>
          </cell>
          <cell r="E1558">
            <v>0</v>
          </cell>
        </row>
        <row r="1559">
          <cell r="A1559" t="str">
            <v>04-321-12</v>
          </cell>
          <cell r="D1559" t="str">
            <v>Winter Warmth Assist Fund Chrg</v>
          </cell>
          <cell r="E1559">
            <v>0</v>
          </cell>
        </row>
        <row r="1560">
          <cell r="A1560" t="str">
            <v>04-321-12</v>
          </cell>
          <cell r="D1560" t="str">
            <v xml:space="preserve">  Total</v>
          </cell>
          <cell r="E1560">
            <v>0</v>
          </cell>
          <cell r="F1560">
            <v>0</v>
          </cell>
          <cell r="P1560">
            <v>0</v>
          </cell>
        </row>
        <row r="1562">
          <cell r="A1562" t="str">
            <v>04-321-12</v>
          </cell>
          <cell r="D1562" t="str">
            <v>Total</v>
          </cell>
          <cell r="E1562">
            <v>0</v>
          </cell>
          <cell r="F1562" t="str">
            <v>OK</v>
          </cell>
        </row>
        <row r="1564">
          <cell r="A1564" t="str">
            <v>04-321-13</v>
          </cell>
          <cell r="D1564" t="str">
            <v>Customer Charge</v>
          </cell>
          <cell r="E1564">
            <v>0</v>
          </cell>
        </row>
        <row r="1565">
          <cell r="A1565" t="str">
            <v>04-321-13</v>
          </cell>
          <cell r="D1565" t="str">
            <v>Contract Storage and Othr Chrg</v>
          </cell>
          <cell r="E1565">
            <v>0</v>
          </cell>
        </row>
        <row r="1566">
          <cell r="A1566" t="str">
            <v>04-321-13</v>
          </cell>
          <cell r="D1566" t="str">
            <v>Energy Charge</v>
          </cell>
          <cell r="E1566">
            <v>0</v>
          </cell>
        </row>
        <row r="1567">
          <cell r="A1567" t="str">
            <v>04-321-13</v>
          </cell>
          <cell r="D1567" t="str">
            <v>Energy Cost Adjustment Charge</v>
          </cell>
          <cell r="E1567">
            <v>0</v>
          </cell>
        </row>
        <row r="1568">
          <cell r="A1568" t="str">
            <v>04-321-13</v>
          </cell>
          <cell r="D1568" t="str">
            <v>Energy Efficiency Surcharge</v>
          </cell>
          <cell r="E1568">
            <v>0</v>
          </cell>
        </row>
        <row r="1569">
          <cell r="A1569" t="str">
            <v>04-321-13</v>
          </cell>
          <cell r="D1569" t="str">
            <v>Inter Pipe Trans and Stor Chrg</v>
          </cell>
          <cell r="E1569">
            <v>0</v>
          </cell>
        </row>
        <row r="1570">
          <cell r="A1570" t="str">
            <v>04-321-13</v>
          </cell>
          <cell r="D1570" t="str">
            <v>Gas Supply Charge</v>
          </cell>
          <cell r="E1570">
            <v>0</v>
          </cell>
        </row>
        <row r="1571">
          <cell r="A1571" t="str">
            <v>04-321-13</v>
          </cell>
          <cell r="D1571" t="str">
            <v>Low Inc Disc Tier1 Taxable- NI</v>
          </cell>
          <cell r="E1571">
            <v>0</v>
          </cell>
        </row>
        <row r="1572">
          <cell r="A1572" t="str">
            <v>04-321-13</v>
          </cell>
          <cell r="D1572" t="str">
            <v>Low Inc Disc Tier2 Taxable- NI</v>
          </cell>
          <cell r="E1572">
            <v>0</v>
          </cell>
        </row>
        <row r="1573">
          <cell r="A1573" t="str">
            <v>04-321-13</v>
          </cell>
          <cell r="D1573" t="str">
            <v>Low Inc Disc Tier3 Taxable- NI</v>
          </cell>
          <cell r="E1573">
            <v>0</v>
          </cell>
        </row>
        <row r="1574">
          <cell r="A1574" t="str">
            <v>04-321-13</v>
          </cell>
          <cell r="D1574" t="str">
            <v>Medium Pressure Charge</v>
          </cell>
          <cell r="E1574">
            <v>0</v>
          </cell>
        </row>
        <row r="1575">
          <cell r="A1575" t="str">
            <v>04-321-13</v>
          </cell>
          <cell r="D1575" t="str">
            <v>Monthly Brokerage Fee</v>
          </cell>
          <cell r="E1575">
            <v>0</v>
          </cell>
        </row>
        <row r="1576">
          <cell r="A1576" t="str">
            <v>04-321-13</v>
          </cell>
          <cell r="D1576" t="str">
            <v>Price CAP Option</v>
          </cell>
          <cell r="E1576">
            <v>0</v>
          </cell>
        </row>
        <row r="1577">
          <cell r="A1577" t="str">
            <v>04-321-13</v>
          </cell>
          <cell r="D1577" t="str">
            <v>Purchased Power Tracking Chrg</v>
          </cell>
          <cell r="E1577">
            <v>0</v>
          </cell>
        </row>
        <row r="1578">
          <cell r="A1578" t="str">
            <v>04-321-13</v>
          </cell>
          <cell r="D1578" t="str">
            <v>Transition Cost Surcharge Adj</v>
          </cell>
          <cell r="E1578">
            <v>0</v>
          </cell>
        </row>
        <row r="1579">
          <cell r="A1579" t="str">
            <v>04-321-13</v>
          </cell>
          <cell r="D1579" t="str">
            <v>Winter Warmth Assist Fund Chrg</v>
          </cell>
          <cell r="E1579">
            <v>0</v>
          </cell>
        </row>
        <row r="1580">
          <cell r="A1580" t="str">
            <v>04-321-13</v>
          </cell>
          <cell r="D1580" t="str">
            <v xml:space="preserve">  Total</v>
          </cell>
          <cell r="E1580">
            <v>0</v>
          </cell>
          <cell r="F1580">
            <v>0</v>
          </cell>
          <cell r="P1580">
            <v>0</v>
          </cell>
        </row>
        <row r="1582">
          <cell r="A1582" t="str">
            <v>04-321-13</v>
          </cell>
          <cell r="D1582" t="str">
            <v>Total</v>
          </cell>
          <cell r="E1582">
            <v>0</v>
          </cell>
          <cell r="F1582" t="str">
            <v>OK</v>
          </cell>
        </row>
        <row r="1584">
          <cell r="A1584" t="str">
            <v>04-321-31</v>
          </cell>
          <cell r="D1584" t="str">
            <v>WW Monthly Charge</v>
          </cell>
          <cell r="E1584">
            <v>0</v>
          </cell>
        </row>
        <row r="1585">
          <cell r="A1585" t="str">
            <v>04-321-31</v>
          </cell>
          <cell r="D1585" t="str">
            <v>WW Term Flat Fee</v>
          </cell>
          <cell r="E1585">
            <v>0</v>
          </cell>
        </row>
        <row r="1586">
          <cell r="A1586" t="str">
            <v>04-321-31</v>
          </cell>
          <cell r="D1586" t="str">
            <v>WW Term Monthly Fee</v>
          </cell>
          <cell r="E1586">
            <v>0</v>
          </cell>
        </row>
        <row r="1587">
          <cell r="A1587" t="str">
            <v>04-321-31</v>
          </cell>
          <cell r="D1587" t="str">
            <v>WW Term Settle Up Amount</v>
          </cell>
          <cell r="E1587">
            <v>0</v>
          </cell>
        </row>
        <row r="1588">
          <cell r="A1588" t="str">
            <v>04-321-31</v>
          </cell>
          <cell r="D1588" t="str">
            <v>Low Inc Disc Tier1 Taxable- NI</v>
          </cell>
          <cell r="E1588">
            <v>0</v>
          </cell>
        </row>
        <row r="1589">
          <cell r="A1589" t="str">
            <v>04-321-31</v>
          </cell>
          <cell r="D1589" t="str">
            <v>Low Inc Disc Tier2 Taxable- NI</v>
          </cell>
          <cell r="E1589">
            <v>0</v>
          </cell>
        </row>
        <row r="1590">
          <cell r="A1590" t="str">
            <v>04-321-31</v>
          </cell>
          <cell r="D1590" t="str">
            <v>Low Inc Disc Tier3 Taxable- NI</v>
          </cell>
          <cell r="E1590">
            <v>0</v>
          </cell>
        </row>
        <row r="1591">
          <cell r="A1591" t="str">
            <v>04-321-31</v>
          </cell>
          <cell r="D1591" t="str">
            <v xml:space="preserve">  Total</v>
          </cell>
          <cell r="E1591">
            <v>0</v>
          </cell>
          <cell r="F1591">
            <v>0</v>
          </cell>
          <cell r="P1591">
            <v>0</v>
          </cell>
        </row>
        <row r="1592">
          <cell r="P1592" t="str">
            <v>Therms for Dependabill customers do not come through the Component Detail Report.  Therefore, check is set to "OK".</v>
          </cell>
        </row>
        <row r="1593">
          <cell r="A1593" t="str">
            <v>04-321-31</v>
          </cell>
          <cell r="D1593" t="str">
            <v>Total</v>
          </cell>
          <cell r="E1593">
            <v>0</v>
          </cell>
          <cell r="F1593" t="str">
            <v>OK</v>
          </cell>
        </row>
        <row r="1595">
          <cell r="A1595" t="str">
            <v>04-325-01</v>
          </cell>
          <cell r="D1595" t="str">
            <v>Customer Charge</v>
          </cell>
          <cell r="E1595">
            <v>0</v>
          </cell>
        </row>
        <row r="1596">
          <cell r="A1596" t="str">
            <v>04-325-01</v>
          </cell>
          <cell r="D1596" t="str">
            <v>Contract Storage and Othr Chrg</v>
          </cell>
          <cell r="E1596">
            <v>0</v>
          </cell>
        </row>
        <row r="1597">
          <cell r="A1597" t="str">
            <v>04-325-01</v>
          </cell>
          <cell r="D1597" t="str">
            <v>Energy Charge</v>
          </cell>
          <cell r="E1597">
            <v>0</v>
          </cell>
        </row>
        <row r="1598">
          <cell r="A1598" t="str">
            <v>04-325-01</v>
          </cell>
          <cell r="D1598" t="str">
            <v>Energy Cost Adjustment Charge</v>
          </cell>
          <cell r="E1598">
            <v>0</v>
          </cell>
        </row>
        <row r="1599">
          <cell r="A1599" t="str">
            <v>04-325-01</v>
          </cell>
          <cell r="D1599" t="str">
            <v>Energy Efficiency Surcharge</v>
          </cell>
          <cell r="E1599">
            <v>0</v>
          </cell>
        </row>
        <row r="1600">
          <cell r="A1600" t="str">
            <v>04-325-01</v>
          </cell>
          <cell r="D1600" t="str">
            <v>Inter Pipe Trans and Stor Chrg</v>
          </cell>
          <cell r="E1600">
            <v>0</v>
          </cell>
        </row>
        <row r="1601">
          <cell r="A1601" t="str">
            <v>04-325-01</v>
          </cell>
          <cell r="D1601" t="str">
            <v>Gas Supply Charge</v>
          </cell>
          <cell r="E1601">
            <v>0</v>
          </cell>
        </row>
        <row r="1602">
          <cell r="A1602" t="str">
            <v>04-325-01</v>
          </cell>
          <cell r="D1602" t="str">
            <v>Low Inc Disc Tier1 Taxable- NI</v>
          </cell>
          <cell r="E1602">
            <v>0</v>
          </cell>
        </row>
        <row r="1603">
          <cell r="A1603" t="str">
            <v>04-325-01</v>
          </cell>
          <cell r="D1603" t="str">
            <v>Low Inc Disc Tier2 Taxable- NI</v>
          </cell>
          <cell r="E1603">
            <v>0</v>
          </cell>
        </row>
        <row r="1604">
          <cell r="A1604" t="str">
            <v>04-325-01</v>
          </cell>
          <cell r="D1604" t="str">
            <v>Low Inc Disc Tier3 Taxable- NI</v>
          </cell>
          <cell r="E1604">
            <v>0</v>
          </cell>
        </row>
        <row r="1605">
          <cell r="A1605" t="str">
            <v>04-325-01</v>
          </cell>
          <cell r="D1605" t="str">
            <v>Medium Pressure Charge</v>
          </cell>
          <cell r="E1605">
            <v>0</v>
          </cell>
        </row>
        <row r="1606">
          <cell r="A1606" t="str">
            <v>04-325-01</v>
          </cell>
          <cell r="D1606" t="str">
            <v>Purchased Power Tracking Chrg</v>
          </cell>
          <cell r="E1606">
            <v>0</v>
          </cell>
        </row>
        <row r="1607">
          <cell r="A1607" t="str">
            <v>04-325-01</v>
          </cell>
          <cell r="D1607" t="str">
            <v>Transition Cost Surcharge Adj</v>
          </cell>
          <cell r="E1607">
            <v>0</v>
          </cell>
        </row>
        <row r="1608">
          <cell r="A1608" t="str">
            <v>04-325-01</v>
          </cell>
          <cell r="D1608" t="str">
            <v>Winter Warmth Assist Fund Chrg</v>
          </cell>
          <cell r="E1608">
            <v>0</v>
          </cell>
        </row>
        <row r="1609">
          <cell r="A1609" t="str">
            <v>04-325-01</v>
          </cell>
          <cell r="D1609" t="str">
            <v xml:space="preserve">  Total</v>
          </cell>
          <cell r="E1609">
            <v>0</v>
          </cell>
          <cell r="F1609">
            <v>0</v>
          </cell>
          <cell r="P1609">
            <v>0</v>
          </cell>
        </row>
        <row r="1611">
          <cell r="A1611" t="str">
            <v>04-325-01</v>
          </cell>
          <cell r="D1611" t="str">
            <v>Total</v>
          </cell>
          <cell r="E1611">
            <v>0</v>
          </cell>
          <cell r="F1611" t="str">
            <v>OK</v>
          </cell>
        </row>
        <row r="1613">
          <cell r="A1613" t="str">
            <v>04-325-02</v>
          </cell>
          <cell r="D1613" t="str">
            <v>Customer Charge</v>
          </cell>
          <cell r="E1613">
            <v>0</v>
          </cell>
        </row>
        <row r="1614">
          <cell r="A1614" t="str">
            <v>04-325-02</v>
          </cell>
          <cell r="D1614" t="str">
            <v>Contract Storage and Othr Chrg</v>
          </cell>
          <cell r="E1614">
            <v>0</v>
          </cell>
        </row>
        <row r="1615">
          <cell r="A1615" t="str">
            <v>04-325-02</v>
          </cell>
          <cell r="D1615" t="str">
            <v>Energy Charge</v>
          </cell>
          <cell r="E1615">
            <v>0</v>
          </cell>
        </row>
        <row r="1616">
          <cell r="A1616" t="str">
            <v>04-325-02</v>
          </cell>
          <cell r="D1616" t="str">
            <v>Energy Cost Adjustment Charge</v>
          </cell>
          <cell r="E1616">
            <v>0</v>
          </cell>
        </row>
        <row r="1617">
          <cell r="A1617" t="str">
            <v>04-325-02</v>
          </cell>
          <cell r="D1617" t="str">
            <v>Energy Efficiency Surcharge</v>
          </cell>
          <cell r="E1617">
            <v>0</v>
          </cell>
        </row>
        <row r="1618">
          <cell r="A1618" t="str">
            <v>04-325-02</v>
          </cell>
          <cell r="D1618" t="str">
            <v>Inter Pipe Trans and Stor Chrg</v>
          </cell>
          <cell r="E1618">
            <v>0</v>
          </cell>
        </row>
        <row r="1619">
          <cell r="A1619" t="str">
            <v>04-325-02</v>
          </cell>
          <cell r="D1619" t="str">
            <v>Gas Supply Charge</v>
          </cell>
          <cell r="E1619">
            <v>0</v>
          </cell>
        </row>
        <row r="1620">
          <cell r="A1620" t="str">
            <v>04-325-02</v>
          </cell>
          <cell r="D1620" t="str">
            <v>Low Inc Disc Tier1 Taxable- NI</v>
          </cell>
          <cell r="E1620">
            <v>0</v>
          </cell>
        </row>
        <row r="1621">
          <cell r="A1621" t="str">
            <v>04-325-02</v>
          </cell>
          <cell r="D1621" t="str">
            <v>Low Inc Disc Tier2 Taxable- NI</v>
          </cell>
          <cell r="E1621">
            <v>0</v>
          </cell>
        </row>
        <row r="1622">
          <cell r="A1622" t="str">
            <v>04-325-02</v>
          </cell>
          <cell r="D1622" t="str">
            <v>Low Inc Disc Tier3 Taxable- NI</v>
          </cell>
          <cell r="E1622">
            <v>0</v>
          </cell>
        </row>
        <row r="1623">
          <cell r="A1623" t="str">
            <v>04-325-02</v>
          </cell>
          <cell r="D1623" t="str">
            <v>Medium Pressure Charge</v>
          </cell>
          <cell r="E1623">
            <v>0</v>
          </cell>
        </row>
        <row r="1624">
          <cell r="A1624" t="str">
            <v>04-325-02</v>
          </cell>
          <cell r="D1624" t="str">
            <v>Purchased Power Tracking Chrg</v>
          </cell>
          <cell r="E1624">
            <v>0</v>
          </cell>
        </row>
        <row r="1625">
          <cell r="A1625" t="str">
            <v>04-325-02</v>
          </cell>
          <cell r="D1625" t="str">
            <v>Transition Cost Surcharge Adj</v>
          </cell>
          <cell r="E1625">
            <v>0</v>
          </cell>
        </row>
        <row r="1626">
          <cell r="A1626" t="str">
            <v>04-325-02</v>
          </cell>
          <cell r="D1626" t="str">
            <v>Winter Warmth Assist Fund Chrg</v>
          </cell>
          <cell r="E1626">
            <v>0</v>
          </cell>
        </row>
        <row r="1627">
          <cell r="A1627" t="str">
            <v>04-325-02</v>
          </cell>
          <cell r="D1627" t="str">
            <v xml:space="preserve">  Total</v>
          </cell>
          <cell r="E1627">
            <v>0</v>
          </cell>
          <cell r="F1627">
            <v>0</v>
          </cell>
          <cell r="P1627">
            <v>0</v>
          </cell>
        </row>
        <row r="1629">
          <cell r="A1629" t="str">
            <v>04-325-02</v>
          </cell>
          <cell r="D1629" t="str">
            <v>Total</v>
          </cell>
          <cell r="E1629">
            <v>0</v>
          </cell>
          <cell r="F1629" t="str">
            <v>OK</v>
          </cell>
        </row>
        <row r="1631">
          <cell r="A1631" t="str">
            <v>04-325-03</v>
          </cell>
          <cell r="D1631" t="str">
            <v>Customer Charge</v>
          </cell>
          <cell r="E1631">
            <v>0</v>
          </cell>
        </row>
        <row r="1632">
          <cell r="A1632" t="str">
            <v>04-325-03</v>
          </cell>
          <cell r="D1632" t="str">
            <v>Contract Storage and Othr Chrg</v>
          </cell>
          <cell r="E1632">
            <v>0</v>
          </cell>
        </row>
        <row r="1633">
          <cell r="A1633" t="str">
            <v>04-325-03</v>
          </cell>
          <cell r="D1633" t="str">
            <v>Energy Charge</v>
          </cell>
          <cell r="E1633">
            <v>0</v>
          </cell>
        </row>
        <row r="1634">
          <cell r="A1634" t="str">
            <v>04-325-03</v>
          </cell>
          <cell r="D1634" t="str">
            <v>Energy Cost Adjustment Charge</v>
          </cell>
          <cell r="E1634">
            <v>0</v>
          </cell>
        </row>
        <row r="1635">
          <cell r="A1635" t="str">
            <v>04-325-03</v>
          </cell>
          <cell r="D1635" t="str">
            <v>Energy Efficiency Surcharge</v>
          </cell>
          <cell r="E1635">
            <v>0</v>
          </cell>
        </row>
        <row r="1636">
          <cell r="A1636" t="str">
            <v>04-325-03</v>
          </cell>
          <cell r="D1636" t="str">
            <v>Inter Pipe Trans and Stor Chrg</v>
          </cell>
          <cell r="E1636">
            <v>0</v>
          </cell>
        </row>
        <row r="1637">
          <cell r="A1637" t="str">
            <v>04-325-03</v>
          </cell>
          <cell r="D1637" t="str">
            <v>Gas Supply Charge</v>
          </cell>
          <cell r="E1637">
            <v>0</v>
          </cell>
        </row>
        <row r="1638">
          <cell r="A1638" t="str">
            <v>04-325-03</v>
          </cell>
          <cell r="D1638" t="str">
            <v>Low Inc Disc Tier1 Taxable- NI</v>
          </cell>
          <cell r="E1638">
            <v>0</v>
          </cell>
        </row>
        <row r="1639">
          <cell r="A1639" t="str">
            <v>04-325-03</v>
          </cell>
          <cell r="D1639" t="str">
            <v>Low Inc Disc Tier2 Taxable- NI</v>
          </cell>
          <cell r="E1639">
            <v>0</v>
          </cell>
        </row>
        <row r="1640">
          <cell r="A1640" t="str">
            <v>04-325-03</v>
          </cell>
          <cell r="D1640" t="str">
            <v>Low Inc Disc Tier3 Taxable- NI</v>
          </cell>
          <cell r="E1640">
            <v>0</v>
          </cell>
        </row>
        <row r="1641">
          <cell r="A1641" t="str">
            <v>04-325-03</v>
          </cell>
          <cell r="D1641" t="str">
            <v>Medium Pressure Charge</v>
          </cell>
          <cell r="E1641">
            <v>0</v>
          </cell>
        </row>
        <row r="1642">
          <cell r="A1642" t="str">
            <v>04-325-03</v>
          </cell>
          <cell r="D1642" t="str">
            <v>Purchased Power Tracking Chrg</v>
          </cell>
          <cell r="E1642">
            <v>0</v>
          </cell>
        </row>
        <row r="1643">
          <cell r="A1643" t="str">
            <v>04-325-03</v>
          </cell>
          <cell r="D1643" t="str">
            <v>Transition Cost Surcharge Adj</v>
          </cell>
          <cell r="E1643">
            <v>0</v>
          </cell>
        </row>
        <row r="1644">
          <cell r="A1644" t="str">
            <v>04-325-03</v>
          </cell>
          <cell r="D1644" t="str">
            <v>Winter Warmth Assist Fund Chrg</v>
          </cell>
          <cell r="E1644">
            <v>0</v>
          </cell>
        </row>
        <row r="1645">
          <cell r="A1645" t="str">
            <v>04-325-03</v>
          </cell>
          <cell r="D1645" t="str">
            <v xml:space="preserve">  Total</v>
          </cell>
          <cell r="E1645">
            <v>0</v>
          </cell>
          <cell r="F1645">
            <v>0</v>
          </cell>
          <cell r="P1645">
            <v>0</v>
          </cell>
        </row>
        <row r="1647">
          <cell r="A1647" t="str">
            <v>04-325-03</v>
          </cell>
          <cell r="D1647" t="str">
            <v>Total</v>
          </cell>
          <cell r="E1647">
            <v>0</v>
          </cell>
          <cell r="F1647" t="str">
            <v>OK</v>
          </cell>
        </row>
        <row r="1649">
          <cell r="A1649" t="str">
            <v>04-325-13</v>
          </cell>
          <cell r="D1649" t="str">
            <v>Customer Charge</v>
          </cell>
          <cell r="E1649">
            <v>0</v>
          </cell>
        </row>
        <row r="1650">
          <cell r="A1650" t="str">
            <v>04-325-13</v>
          </cell>
          <cell r="D1650" t="str">
            <v>Contract Storage and Othr Chrg</v>
          </cell>
          <cell r="E1650">
            <v>0</v>
          </cell>
        </row>
        <row r="1651">
          <cell r="A1651" t="str">
            <v>04-325-13</v>
          </cell>
          <cell r="D1651" t="str">
            <v>Energy Charge</v>
          </cell>
          <cell r="E1651">
            <v>0</v>
          </cell>
        </row>
        <row r="1652">
          <cell r="A1652" t="str">
            <v>04-325-13</v>
          </cell>
          <cell r="D1652" t="str">
            <v>Energy Cost Adjustment Charge</v>
          </cell>
          <cell r="E1652">
            <v>0</v>
          </cell>
        </row>
        <row r="1653">
          <cell r="A1653" t="str">
            <v>04-325-13</v>
          </cell>
          <cell r="D1653" t="str">
            <v>Energy Efficiency Surcharge</v>
          </cell>
          <cell r="E1653">
            <v>0</v>
          </cell>
        </row>
        <row r="1654">
          <cell r="A1654" t="str">
            <v>04-325-13</v>
          </cell>
          <cell r="D1654" t="str">
            <v>Inter Pipe Trans and Stor Chrg</v>
          </cell>
          <cell r="E1654">
            <v>0</v>
          </cell>
        </row>
        <row r="1655">
          <cell r="A1655" t="str">
            <v>04-325-13</v>
          </cell>
          <cell r="D1655" t="str">
            <v>Gas Supply Charge</v>
          </cell>
          <cell r="E1655">
            <v>0</v>
          </cell>
        </row>
        <row r="1656">
          <cell r="A1656" t="str">
            <v>04-325-13</v>
          </cell>
          <cell r="D1656" t="str">
            <v>Low Inc Disc Tier1 Taxable- NI</v>
          </cell>
          <cell r="E1656">
            <v>0</v>
          </cell>
        </row>
        <row r="1657">
          <cell r="A1657" t="str">
            <v>04-325-13</v>
          </cell>
          <cell r="D1657" t="str">
            <v>Low Inc Disc Tier2 Taxable- NI</v>
          </cell>
          <cell r="E1657">
            <v>0</v>
          </cell>
        </row>
        <row r="1658">
          <cell r="A1658" t="str">
            <v>04-325-13</v>
          </cell>
          <cell r="D1658" t="str">
            <v>Low Inc Disc Tier3 Taxable- NI</v>
          </cell>
          <cell r="E1658">
            <v>0</v>
          </cell>
        </row>
        <row r="1659">
          <cell r="A1659" t="str">
            <v>04-325-13</v>
          </cell>
          <cell r="D1659" t="str">
            <v>Medium Pressure Charge</v>
          </cell>
          <cell r="E1659">
            <v>0</v>
          </cell>
        </row>
        <row r="1660">
          <cell r="A1660" t="str">
            <v>04-325-13</v>
          </cell>
          <cell r="D1660" t="str">
            <v>Monthly Brokerage Fee</v>
          </cell>
          <cell r="E1660">
            <v>0</v>
          </cell>
        </row>
        <row r="1661">
          <cell r="A1661" t="str">
            <v>04-325-13</v>
          </cell>
          <cell r="D1661" t="str">
            <v>Price CAP Option</v>
          </cell>
          <cell r="E1661">
            <v>0</v>
          </cell>
        </row>
        <row r="1662">
          <cell r="A1662" t="str">
            <v>04-325-13</v>
          </cell>
          <cell r="D1662" t="str">
            <v>Purchased Power Tracking Chrg</v>
          </cell>
          <cell r="E1662">
            <v>0</v>
          </cell>
        </row>
        <row r="1663">
          <cell r="A1663" t="str">
            <v>04-325-13</v>
          </cell>
          <cell r="D1663" t="str">
            <v>Transition Cost Surcharge Adj</v>
          </cell>
          <cell r="E1663">
            <v>0</v>
          </cell>
        </row>
        <row r="1664">
          <cell r="A1664" t="str">
            <v>04-325-13</v>
          </cell>
          <cell r="D1664" t="str">
            <v>Winter Warmth Assist Fund Chrg</v>
          </cell>
          <cell r="E1664">
            <v>0</v>
          </cell>
        </row>
        <row r="1665">
          <cell r="A1665" t="str">
            <v>04-325-13</v>
          </cell>
          <cell r="D1665" t="str">
            <v xml:space="preserve">  Total</v>
          </cell>
          <cell r="E1665">
            <v>0</v>
          </cell>
          <cell r="F1665">
            <v>0</v>
          </cell>
          <cell r="P1665">
            <v>0</v>
          </cell>
        </row>
        <row r="1667">
          <cell r="A1667" t="str">
            <v>04-325-13</v>
          </cell>
          <cell r="D1667" t="str">
            <v>Total</v>
          </cell>
          <cell r="E1667">
            <v>0</v>
          </cell>
          <cell r="F1667" t="str">
            <v>OK</v>
          </cell>
        </row>
        <row r="1669">
          <cell r="A1669" t="str">
            <v>04-331-01</v>
          </cell>
          <cell r="D1669" t="str">
            <v>Customer Charge</v>
          </cell>
          <cell r="E1669">
            <v>0</v>
          </cell>
        </row>
        <row r="1670">
          <cell r="A1670" t="str">
            <v>04-331-01</v>
          </cell>
          <cell r="D1670" t="str">
            <v>Contract Storage and Othr Chrg</v>
          </cell>
          <cell r="E1670">
            <v>0</v>
          </cell>
        </row>
        <row r="1671">
          <cell r="A1671" t="str">
            <v>04-331-01</v>
          </cell>
          <cell r="D1671" t="str">
            <v>Energy Charge</v>
          </cell>
          <cell r="E1671">
            <v>0</v>
          </cell>
        </row>
        <row r="1672">
          <cell r="A1672" t="str">
            <v>04-331-01</v>
          </cell>
          <cell r="D1672" t="str">
            <v>Energy Cost Adjustment Charge</v>
          </cell>
          <cell r="E1672">
            <v>0</v>
          </cell>
        </row>
        <row r="1673">
          <cell r="A1673" t="str">
            <v>04-331-01</v>
          </cell>
          <cell r="D1673" t="str">
            <v>Energy Efficiency Surcharge</v>
          </cell>
          <cell r="E1673">
            <v>0</v>
          </cell>
        </row>
        <row r="1674">
          <cell r="A1674" t="str">
            <v>04-331-01</v>
          </cell>
          <cell r="D1674" t="str">
            <v>Inter Pipe Trans and Stor Chrg</v>
          </cell>
          <cell r="E1674">
            <v>0</v>
          </cell>
        </row>
        <row r="1675">
          <cell r="A1675" t="str">
            <v>04-331-01</v>
          </cell>
          <cell r="D1675" t="str">
            <v>Gas Supply Charge</v>
          </cell>
          <cell r="E1675">
            <v>0</v>
          </cell>
        </row>
        <row r="1676">
          <cell r="A1676" t="str">
            <v>04-331-01</v>
          </cell>
          <cell r="D1676" t="str">
            <v>Low Inc Disc Tier1 Taxable- NI</v>
          </cell>
          <cell r="E1676">
            <v>0</v>
          </cell>
        </row>
        <row r="1677">
          <cell r="A1677" t="str">
            <v>04-331-01</v>
          </cell>
          <cell r="D1677" t="str">
            <v>Low Inc Disc Tier2 Taxable- NI</v>
          </cell>
          <cell r="E1677">
            <v>0</v>
          </cell>
        </row>
        <row r="1678">
          <cell r="A1678" t="str">
            <v>04-331-01</v>
          </cell>
          <cell r="D1678" t="str">
            <v>Low Inc Disc Tier3 Taxable- NI</v>
          </cell>
          <cell r="E1678">
            <v>0</v>
          </cell>
        </row>
        <row r="1679">
          <cell r="A1679" t="str">
            <v>04-331-01</v>
          </cell>
          <cell r="D1679" t="str">
            <v>Medium Pressure Charge</v>
          </cell>
          <cell r="E1679">
            <v>0</v>
          </cell>
        </row>
        <row r="1680">
          <cell r="A1680" t="str">
            <v>04-331-01</v>
          </cell>
          <cell r="D1680" t="str">
            <v>Monthly Brokerage Fee</v>
          </cell>
          <cell r="E1680">
            <v>0</v>
          </cell>
        </row>
        <row r="1681">
          <cell r="A1681" t="str">
            <v>04-331-01</v>
          </cell>
          <cell r="D1681" t="str">
            <v>Price CAP Option</v>
          </cell>
          <cell r="E1681">
            <v>0</v>
          </cell>
        </row>
        <row r="1682">
          <cell r="A1682" t="str">
            <v>04-331-01</v>
          </cell>
          <cell r="D1682" t="str">
            <v>Purchased Power Tracking Chrg</v>
          </cell>
          <cell r="E1682">
            <v>0</v>
          </cell>
        </row>
        <row r="1683">
          <cell r="A1683" t="str">
            <v>04-331-01</v>
          </cell>
          <cell r="D1683" t="str">
            <v>Transition Cost Surcharge Adj</v>
          </cell>
          <cell r="E1683">
            <v>0</v>
          </cell>
        </row>
        <row r="1684">
          <cell r="A1684" t="str">
            <v>04-331-01</v>
          </cell>
          <cell r="D1684" t="str">
            <v>Winter Warmth Assist Fund Chrg</v>
          </cell>
          <cell r="E1684">
            <v>0</v>
          </cell>
        </row>
        <row r="1685">
          <cell r="A1685" t="str">
            <v>04-331-01</v>
          </cell>
          <cell r="D1685" t="str">
            <v xml:space="preserve">  Total</v>
          </cell>
          <cell r="E1685">
            <v>0</v>
          </cell>
          <cell r="F1685">
            <v>0</v>
          </cell>
          <cell r="P1685">
            <v>0</v>
          </cell>
        </row>
        <row r="1687">
          <cell r="A1687" t="str">
            <v>04-331-01</v>
          </cell>
          <cell r="D1687" t="str">
            <v>Total</v>
          </cell>
          <cell r="E1687">
            <v>0</v>
          </cell>
          <cell r="F1687" t="str">
            <v>OK</v>
          </cell>
        </row>
        <row r="1689">
          <cell r="A1689" t="str">
            <v>04-451-03</v>
          </cell>
          <cell r="D1689" t="str">
            <v>WW MONTHLY CHARGE</v>
          </cell>
          <cell r="E1689">
            <v>277.23</v>
          </cell>
        </row>
        <row r="1690">
          <cell r="A1690" t="str">
            <v>04-451-03</v>
          </cell>
          <cell r="D1690" t="str">
            <v>WW Term Settle Up Amount</v>
          </cell>
          <cell r="E1690">
            <v>0</v>
          </cell>
        </row>
        <row r="1691">
          <cell r="A1691" t="str">
            <v>04-451-03</v>
          </cell>
          <cell r="D1691" t="str">
            <v xml:space="preserve">  Total</v>
          </cell>
          <cell r="E1691">
            <v>277.23</v>
          </cell>
          <cell r="F1691">
            <v>0</v>
          </cell>
          <cell r="P1691">
            <v>0</v>
          </cell>
        </row>
        <row r="1692">
          <cell r="P1692" t="str">
            <v>Therms for Dependabill customers do not come through the Component Detail Report.  Therefore, check is set to "OK".</v>
          </cell>
        </row>
        <row r="1693">
          <cell r="A1693" t="str">
            <v>04-451-03</v>
          </cell>
          <cell r="D1693" t="str">
            <v>Total</v>
          </cell>
          <cell r="E1693">
            <v>277.23</v>
          </cell>
          <cell r="F1693" t="str">
            <v>OK</v>
          </cell>
        </row>
        <row r="1695">
          <cell r="A1695" t="str">
            <v>04-1700-01</v>
          </cell>
          <cell r="D1695" t="str">
            <v>GUARANTEED MINIMUM CHARGE</v>
          </cell>
          <cell r="E1695">
            <v>-2.2999999999999998</v>
          </cell>
        </row>
        <row r="1696">
          <cell r="A1696" t="str">
            <v>04-1700-01</v>
          </cell>
          <cell r="D1696" t="str">
            <v xml:space="preserve">  Total</v>
          </cell>
          <cell r="E1696">
            <v>-2.2999999999999998</v>
          </cell>
          <cell r="F1696">
            <v>0</v>
          </cell>
          <cell r="P1696">
            <v>0</v>
          </cell>
        </row>
        <row r="1698">
          <cell r="A1698" t="str">
            <v>04-1700-01</v>
          </cell>
          <cell r="D1698" t="str">
            <v>Total</v>
          </cell>
          <cell r="E1698">
            <v>-2.2999999999999998</v>
          </cell>
          <cell r="F1698" t="str">
            <v>OK</v>
          </cell>
        </row>
        <row r="1700">
          <cell r="A1700" t="str">
            <v>04-1700-02</v>
          </cell>
          <cell r="D1700" t="str">
            <v>GUARANTEED MINIMUM CHARGE</v>
          </cell>
          <cell r="E1700">
            <v>315.7</v>
          </cell>
        </row>
        <row r="1701">
          <cell r="A1701" t="str">
            <v>04-1700-02</v>
          </cell>
          <cell r="D1701" t="str">
            <v xml:space="preserve">  Total</v>
          </cell>
          <cell r="E1701">
            <v>315.7</v>
          </cell>
          <cell r="F1701">
            <v>0</v>
          </cell>
          <cell r="P1701">
            <v>0</v>
          </cell>
        </row>
        <row r="1703">
          <cell r="A1703" t="str">
            <v>04-1700-02</v>
          </cell>
          <cell r="D1703" t="str">
            <v>Total</v>
          </cell>
          <cell r="E1703">
            <v>315.7</v>
          </cell>
          <cell r="F1703" t="str">
            <v>OK</v>
          </cell>
        </row>
        <row r="1705">
          <cell r="A1705" t="str">
            <v>04-29321-01</v>
          </cell>
          <cell r="D1705" t="str">
            <v>CUSTOMER CHARGE</v>
          </cell>
          <cell r="E1705">
            <v>0</v>
          </cell>
        </row>
        <row r="1706">
          <cell r="A1706" t="str">
            <v>04-29321-01</v>
          </cell>
          <cell r="D1706" t="str">
            <v>ENERGY CHARGE</v>
          </cell>
          <cell r="E1706">
            <v>0</v>
          </cell>
        </row>
        <row r="1707">
          <cell r="A1707" t="str">
            <v>04-29321-01</v>
          </cell>
          <cell r="D1707" t="str">
            <v>ENERGY COST ADJUSTMENT CHARGE</v>
          </cell>
          <cell r="E1707">
            <v>0</v>
          </cell>
        </row>
        <row r="1708">
          <cell r="A1708" t="str">
            <v>04-29321-01</v>
          </cell>
          <cell r="D1708" t="str">
            <v xml:space="preserve">  Total</v>
          </cell>
          <cell r="E1708">
            <v>0</v>
          </cell>
          <cell r="F1708">
            <v>0</v>
          </cell>
          <cell r="P1708">
            <v>0</v>
          </cell>
        </row>
        <row r="1710">
          <cell r="A1710" t="str">
            <v>04-29321-01</v>
          </cell>
          <cell r="D1710" t="str">
            <v>Total</v>
          </cell>
          <cell r="E1710">
            <v>0</v>
          </cell>
          <cell r="F1710" t="str">
            <v>OK</v>
          </cell>
        </row>
        <row r="1712">
          <cell r="A1712" t="str">
            <v>06-321-01</v>
          </cell>
          <cell r="D1712" t="str">
            <v>Customer Charge</v>
          </cell>
          <cell r="E1712">
            <v>0</v>
          </cell>
        </row>
        <row r="1713">
          <cell r="A1713" t="str">
            <v>06-321-01</v>
          </cell>
          <cell r="D1713" t="str">
            <v>Contract Storage and Othr Chrg</v>
          </cell>
          <cell r="E1713">
            <v>0</v>
          </cell>
        </row>
        <row r="1714">
          <cell r="A1714" t="str">
            <v>06-321-01</v>
          </cell>
          <cell r="D1714" t="str">
            <v>Energy Charge</v>
          </cell>
          <cell r="E1714">
            <v>0</v>
          </cell>
        </row>
        <row r="1715">
          <cell r="A1715" t="str">
            <v>06-321-01</v>
          </cell>
          <cell r="D1715" t="str">
            <v>Energy Cost Adjustment Charge</v>
          </cell>
          <cell r="E1715">
            <v>0</v>
          </cell>
        </row>
        <row r="1716">
          <cell r="A1716" t="str">
            <v>06-321-01</v>
          </cell>
          <cell r="D1716" t="str">
            <v>Energy Efficiency Surcharge</v>
          </cell>
          <cell r="E1716">
            <v>0</v>
          </cell>
        </row>
        <row r="1717">
          <cell r="A1717" t="str">
            <v>06-321-01</v>
          </cell>
          <cell r="D1717" t="str">
            <v>Inter Pipe Trans and Stor Chrg</v>
          </cell>
          <cell r="E1717">
            <v>0</v>
          </cell>
        </row>
        <row r="1718">
          <cell r="A1718" t="str">
            <v>06-321-01</v>
          </cell>
          <cell r="D1718" t="str">
            <v>Gas Supply Charge</v>
          </cell>
          <cell r="E1718">
            <v>0</v>
          </cell>
        </row>
        <row r="1719">
          <cell r="A1719" t="str">
            <v>06-321-01</v>
          </cell>
          <cell r="D1719" t="str">
            <v>Low Inc Disc Tier1 Taxable- NI</v>
          </cell>
          <cell r="E1719">
            <v>0</v>
          </cell>
        </row>
        <row r="1720">
          <cell r="A1720" t="str">
            <v>06-321-01</v>
          </cell>
          <cell r="D1720" t="str">
            <v>Low Inc Disc Tier2 Taxable- NI</v>
          </cell>
          <cell r="E1720">
            <v>0</v>
          </cell>
        </row>
        <row r="1721">
          <cell r="A1721" t="str">
            <v>06-321-01</v>
          </cell>
          <cell r="D1721" t="str">
            <v>Low Inc Disc Tier3 Taxable- NI</v>
          </cell>
          <cell r="E1721">
            <v>0</v>
          </cell>
        </row>
        <row r="1722">
          <cell r="A1722" t="str">
            <v>06-321-01</v>
          </cell>
          <cell r="D1722" t="str">
            <v>Medium Pressure Charge</v>
          </cell>
          <cell r="E1722">
            <v>0</v>
          </cell>
        </row>
        <row r="1723">
          <cell r="A1723" t="str">
            <v>06-321-01</v>
          </cell>
          <cell r="D1723" t="str">
            <v>Purchased Power Tracking Chrg</v>
          </cell>
          <cell r="E1723">
            <v>0</v>
          </cell>
        </row>
        <row r="1724">
          <cell r="A1724" t="str">
            <v>06-321-01</v>
          </cell>
          <cell r="D1724" t="str">
            <v>Transition Cost Surcharge Adj</v>
          </cell>
          <cell r="E1724">
            <v>0</v>
          </cell>
        </row>
        <row r="1725">
          <cell r="A1725" t="str">
            <v>06-321-01</v>
          </cell>
          <cell r="D1725" t="str">
            <v>Winter Warmth Assist Fund Chrg</v>
          </cell>
          <cell r="E1725">
            <v>0</v>
          </cell>
        </row>
        <row r="1726">
          <cell r="A1726" t="str">
            <v>06-321-01</v>
          </cell>
          <cell r="D1726" t="str">
            <v xml:space="preserve">  Total</v>
          </cell>
          <cell r="E1726">
            <v>0</v>
          </cell>
          <cell r="F1726">
            <v>0</v>
          </cell>
          <cell r="P1726">
            <v>0</v>
          </cell>
        </row>
        <row r="1728">
          <cell r="A1728" t="str">
            <v>06-321-01</v>
          </cell>
          <cell r="D1728" t="str">
            <v>Total</v>
          </cell>
          <cell r="E1728">
            <v>0</v>
          </cell>
          <cell r="F1728" t="str">
            <v>OK</v>
          </cell>
        </row>
        <row r="1730">
          <cell r="A1730" t="str">
            <v>06-321-14</v>
          </cell>
          <cell r="D1730" t="str">
            <v>Customer Charge</v>
          </cell>
          <cell r="E1730">
            <v>0</v>
          </cell>
        </row>
        <row r="1731">
          <cell r="A1731" t="str">
            <v>06-321-14</v>
          </cell>
          <cell r="D1731" t="str">
            <v>Contract Storage and Othr Chrg</v>
          </cell>
          <cell r="E1731">
            <v>0</v>
          </cell>
        </row>
        <row r="1732">
          <cell r="A1732" t="str">
            <v>06-321-14</v>
          </cell>
          <cell r="D1732" t="str">
            <v>Energy Charge</v>
          </cell>
          <cell r="E1732">
            <v>0</v>
          </cell>
        </row>
        <row r="1733">
          <cell r="A1733" t="str">
            <v>06-321-14</v>
          </cell>
          <cell r="D1733" t="str">
            <v>Energy Cost Adjustment Charge</v>
          </cell>
          <cell r="E1733">
            <v>0</v>
          </cell>
        </row>
        <row r="1734">
          <cell r="A1734" t="str">
            <v>06-321-14</v>
          </cell>
          <cell r="D1734" t="str">
            <v>Energy Efficiency Surcharge</v>
          </cell>
          <cell r="E1734">
            <v>0</v>
          </cell>
        </row>
        <row r="1735">
          <cell r="A1735" t="str">
            <v>06-321-14</v>
          </cell>
          <cell r="D1735" t="str">
            <v>Inter Pipe Trans and Stor Chrg</v>
          </cell>
          <cell r="E1735">
            <v>0</v>
          </cell>
        </row>
        <row r="1736">
          <cell r="A1736" t="str">
            <v>06-321-14</v>
          </cell>
          <cell r="D1736" t="str">
            <v>Gas Supply Charge</v>
          </cell>
          <cell r="E1736">
            <v>0</v>
          </cell>
        </row>
        <row r="1737">
          <cell r="A1737" t="str">
            <v>06-321-14</v>
          </cell>
          <cell r="D1737" t="str">
            <v>Low Inc Disc Tier1 Taxable- NI</v>
          </cell>
          <cell r="E1737">
            <v>0</v>
          </cell>
        </row>
        <row r="1738">
          <cell r="A1738" t="str">
            <v>06-321-14</v>
          </cell>
          <cell r="D1738" t="str">
            <v>Low Inc Disc Tier2 Taxable- NI</v>
          </cell>
          <cell r="E1738">
            <v>0</v>
          </cell>
        </row>
        <row r="1739">
          <cell r="A1739" t="str">
            <v>06-321-14</v>
          </cell>
          <cell r="D1739" t="str">
            <v>Low Inc Disc Tier3 Taxable- NI</v>
          </cell>
          <cell r="E1739">
            <v>0</v>
          </cell>
        </row>
        <row r="1740">
          <cell r="A1740" t="str">
            <v>06-321-14</v>
          </cell>
          <cell r="D1740" t="str">
            <v>Medium Pressure Charge</v>
          </cell>
          <cell r="E1740">
            <v>0</v>
          </cell>
        </row>
        <row r="1741">
          <cell r="A1741" t="str">
            <v>06-321-14</v>
          </cell>
          <cell r="D1741" t="str">
            <v>PPS Termination Fee</v>
          </cell>
          <cell r="E1741">
            <v>0</v>
          </cell>
        </row>
        <row r="1742">
          <cell r="A1742" t="str">
            <v>06-321-14</v>
          </cell>
          <cell r="D1742" t="str">
            <v>Price Fixed Option</v>
          </cell>
          <cell r="E1742">
            <v>0</v>
          </cell>
        </row>
        <row r="1743">
          <cell r="A1743" t="str">
            <v>06-321-14</v>
          </cell>
          <cell r="D1743" t="str">
            <v>Purchased Power Tracking Chrg</v>
          </cell>
          <cell r="E1743">
            <v>0</v>
          </cell>
        </row>
        <row r="1744">
          <cell r="A1744" t="str">
            <v>06-321-14</v>
          </cell>
          <cell r="D1744" t="str">
            <v>Total GCA Variance Charge</v>
          </cell>
          <cell r="E1744">
            <v>0</v>
          </cell>
        </row>
        <row r="1745">
          <cell r="A1745" t="str">
            <v>06-321-14</v>
          </cell>
          <cell r="D1745" t="str">
            <v>Total GCA Variance Credit</v>
          </cell>
          <cell r="E1745">
            <v>0</v>
          </cell>
        </row>
        <row r="1746">
          <cell r="A1746" t="str">
            <v>06-321-14</v>
          </cell>
          <cell r="D1746" t="str">
            <v>Transition Cost Surcharge Adj</v>
          </cell>
          <cell r="E1746">
            <v>0</v>
          </cell>
        </row>
        <row r="1747">
          <cell r="A1747" t="str">
            <v>06-321-14</v>
          </cell>
          <cell r="D1747" t="str">
            <v>Winter Warmth Assist Fund Chrg</v>
          </cell>
          <cell r="E1747">
            <v>0</v>
          </cell>
        </row>
        <row r="1748">
          <cell r="A1748" t="str">
            <v>06-321-14</v>
          </cell>
          <cell r="D1748" t="str">
            <v xml:space="preserve">  Total</v>
          </cell>
          <cell r="E1748">
            <v>0</v>
          </cell>
          <cell r="F1748">
            <v>0</v>
          </cell>
          <cell r="P1748">
            <v>0</v>
          </cell>
        </row>
        <row r="1750">
          <cell r="A1750" t="str">
            <v>06-321-14</v>
          </cell>
          <cell r="D1750" t="str">
            <v>Total</v>
          </cell>
          <cell r="E1750">
            <v>0</v>
          </cell>
          <cell r="F1750" t="str">
            <v>OK</v>
          </cell>
        </row>
        <row r="1752">
          <cell r="A1752" t="str">
            <v>06-321-15</v>
          </cell>
          <cell r="D1752" t="str">
            <v>Customer Charge</v>
          </cell>
          <cell r="E1752">
            <v>0</v>
          </cell>
        </row>
        <row r="1753">
          <cell r="A1753" t="str">
            <v>06-321-15</v>
          </cell>
          <cell r="D1753" t="str">
            <v>Contract Storage and Othr Chrg</v>
          </cell>
          <cell r="E1753">
            <v>0</v>
          </cell>
        </row>
        <row r="1754">
          <cell r="A1754" t="str">
            <v>06-321-15</v>
          </cell>
          <cell r="D1754" t="str">
            <v>Energy Charge</v>
          </cell>
          <cell r="E1754">
            <v>0</v>
          </cell>
        </row>
        <row r="1755">
          <cell r="A1755" t="str">
            <v>06-321-15</v>
          </cell>
          <cell r="D1755" t="str">
            <v>Energy Cost Adjustment Charge</v>
          </cell>
          <cell r="E1755">
            <v>0</v>
          </cell>
        </row>
        <row r="1756">
          <cell r="A1756" t="str">
            <v>06-321-15</v>
          </cell>
          <cell r="D1756" t="str">
            <v>Energy Efficiency Surcharge</v>
          </cell>
          <cell r="E1756">
            <v>0</v>
          </cell>
        </row>
        <row r="1757">
          <cell r="A1757" t="str">
            <v>06-321-15</v>
          </cell>
          <cell r="D1757" t="str">
            <v>Inter Pipe Trans and Stor Chrg</v>
          </cell>
          <cell r="E1757">
            <v>0</v>
          </cell>
        </row>
        <row r="1758">
          <cell r="A1758" t="str">
            <v>06-321-15</v>
          </cell>
          <cell r="D1758" t="str">
            <v>Gas Supply Charge</v>
          </cell>
          <cell r="E1758">
            <v>0</v>
          </cell>
        </row>
        <row r="1759">
          <cell r="A1759" t="str">
            <v>06-321-15</v>
          </cell>
          <cell r="D1759" t="str">
            <v>Low Inc Disc Tier1 Taxable- NI</v>
          </cell>
          <cell r="E1759">
            <v>0</v>
          </cell>
        </row>
        <row r="1760">
          <cell r="A1760" t="str">
            <v>06-321-15</v>
          </cell>
          <cell r="D1760" t="str">
            <v>Low Inc Disc Tier2 Taxable- NI</v>
          </cell>
          <cell r="E1760">
            <v>0</v>
          </cell>
        </row>
        <row r="1761">
          <cell r="A1761" t="str">
            <v>06-321-15</v>
          </cell>
          <cell r="D1761" t="str">
            <v>Low Inc Disc Tier3 Taxable- NI</v>
          </cell>
          <cell r="E1761">
            <v>0</v>
          </cell>
        </row>
        <row r="1762">
          <cell r="A1762" t="str">
            <v>06-321-15</v>
          </cell>
          <cell r="D1762" t="str">
            <v>Medium Pressure Charge</v>
          </cell>
          <cell r="E1762">
            <v>0</v>
          </cell>
        </row>
        <row r="1763">
          <cell r="A1763" t="str">
            <v>06-321-15</v>
          </cell>
          <cell r="D1763" t="str">
            <v>Monthly Brokerage Fee</v>
          </cell>
          <cell r="E1763">
            <v>0</v>
          </cell>
        </row>
        <row r="1764">
          <cell r="A1764" t="str">
            <v>06-321-15</v>
          </cell>
          <cell r="D1764" t="str">
            <v>Price CAP Option</v>
          </cell>
          <cell r="E1764">
            <v>0</v>
          </cell>
        </row>
        <row r="1765">
          <cell r="A1765" t="str">
            <v>06-321-15</v>
          </cell>
          <cell r="D1765" t="str">
            <v>Purchased Power Tracking Chrg</v>
          </cell>
          <cell r="E1765">
            <v>0</v>
          </cell>
        </row>
        <row r="1766">
          <cell r="A1766" t="str">
            <v>06-321-15</v>
          </cell>
          <cell r="D1766" t="str">
            <v>Transition Cost Surcharge Adj</v>
          </cell>
          <cell r="E1766">
            <v>0</v>
          </cell>
        </row>
        <row r="1767">
          <cell r="A1767" t="str">
            <v>06-321-15</v>
          </cell>
          <cell r="D1767" t="str">
            <v>Winter Warmth Assist Fund Chrg</v>
          </cell>
          <cell r="E1767">
            <v>0</v>
          </cell>
        </row>
        <row r="1768">
          <cell r="A1768" t="str">
            <v>06-321-15</v>
          </cell>
          <cell r="D1768" t="str">
            <v xml:space="preserve">  Total</v>
          </cell>
          <cell r="E1768">
            <v>0</v>
          </cell>
          <cell r="F1768">
            <v>0</v>
          </cell>
          <cell r="P1768">
            <v>0</v>
          </cell>
        </row>
        <row r="1770">
          <cell r="A1770" t="str">
            <v>06-321-15</v>
          </cell>
          <cell r="D1770" t="str">
            <v>Total</v>
          </cell>
          <cell r="E1770">
            <v>0</v>
          </cell>
          <cell r="F1770" t="str">
            <v>OK</v>
          </cell>
        </row>
        <row r="1772">
          <cell r="A1772" t="str">
            <v>06-321-18</v>
          </cell>
          <cell r="D1772" t="str">
            <v>Customer Charge</v>
          </cell>
          <cell r="E1772">
            <v>0</v>
          </cell>
        </row>
        <row r="1773">
          <cell r="A1773" t="str">
            <v>06-321-18</v>
          </cell>
          <cell r="D1773" t="str">
            <v>Contract Storage and Othr Chrg</v>
          </cell>
          <cell r="E1773">
            <v>0</v>
          </cell>
        </row>
        <row r="1774">
          <cell r="A1774" t="str">
            <v>06-321-18</v>
          </cell>
          <cell r="D1774" t="str">
            <v>Energy Charge</v>
          </cell>
          <cell r="E1774">
            <v>0</v>
          </cell>
        </row>
        <row r="1775">
          <cell r="A1775" t="str">
            <v>06-321-18</v>
          </cell>
          <cell r="D1775" t="str">
            <v>Energy Cost Adjustment Charge</v>
          </cell>
          <cell r="E1775">
            <v>0</v>
          </cell>
        </row>
        <row r="1776">
          <cell r="A1776" t="str">
            <v>06-321-18</v>
          </cell>
          <cell r="D1776" t="str">
            <v>Energy Efficiency Surcharge</v>
          </cell>
          <cell r="E1776">
            <v>0</v>
          </cell>
        </row>
        <row r="1777">
          <cell r="A1777" t="str">
            <v>06-321-18</v>
          </cell>
          <cell r="D1777" t="str">
            <v>Inter Pipe Trans and Stor Chrg</v>
          </cell>
          <cell r="E1777">
            <v>0</v>
          </cell>
        </row>
        <row r="1778">
          <cell r="A1778" t="str">
            <v>06-321-18</v>
          </cell>
          <cell r="D1778" t="str">
            <v>Gas Supply Charge</v>
          </cell>
          <cell r="E1778">
            <v>0</v>
          </cell>
        </row>
        <row r="1779">
          <cell r="A1779" t="str">
            <v>06-321-18</v>
          </cell>
          <cell r="D1779" t="str">
            <v>Low Inc Disc Tier1 Taxable- NI</v>
          </cell>
          <cell r="E1779">
            <v>0</v>
          </cell>
        </row>
        <row r="1780">
          <cell r="A1780" t="str">
            <v>06-321-18</v>
          </cell>
          <cell r="D1780" t="str">
            <v>Low Inc Disc Tier2 Taxable- NI</v>
          </cell>
          <cell r="E1780">
            <v>0</v>
          </cell>
        </row>
        <row r="1781">
          <cell r="A1781" t="str">
            <v>06-321-18</v>
          </cell>
          <cell r="D1781" t="str">
            <v>Low Inc Disc Tier3 Taxable- NI</v>
          </cell>
          <cell r="E1781">
            <v>0</v>
          </cell>
        </row>
        <row r="1782">
          <cell r="A1782" t="str">
            <v>06-321-18</v>
          </cell>
          <cell r="D1782" t="str">
            <v>Medium Pressure Charge</v>
          </cell>
          <cell r="E1782">
            <v>0</v>
          </cell>
        </row>
        <row r="1783">
          <cell r="A1783" t="str">
            <v>06-321-18</v>
          </cell>
          <cell r="D1783" t="str">
            <v>PPS Termination Fee</v>
          </cell>
          <cell r="E1783">
            <v>0</v>
          </cell>
        </row>
        <row r="1784">
          <cell r="A1784" t="str">
            <v>06-321-18</v>
          </cell>
          <cell r="D1784" t="str">
            <v>Price Fixed Option</v>
          </cell>
          <cell r="E1784">
            <v>0</v>
          </cell>
        </row>
        <row r="1785">
          <cell r="A1785" t="str">
            <v>06-321-18</v>
          </cell>
          <cell r="D1785" t="str">
            <v>Purchased Power Tracking Chrg</v>
          </cell>
          <cell r="E1785">
            <v>0</v>
          </cell>
        </row>
        <row r="1786">
          <cell r="A1786" t="str">
            <v>06-321-18</v>
          </cell>
          <cell r="D1786" t="str">
            <v>Total GCA Variance Charge</v>
          </cell>
          <cell r="E1786">
            <v>0</v>
          </cell>
        </row>
        <row r="1787">
          <cell r="A1787" t="str">
            <v>06-321-18</v>
          </cell>
          <cell r="D1787" t="str">
            <v>Total GCA Variance Credit</v>
          </cell>
          <cell r="E1787">
            <v>0</v>
          </cell>
        </row>
        <row r="1788">
          <cell r="A1788" t="str">
            <v>06-321-18</v>
          </cell>
          <cell r="D1788" t="str">
            <v>Transition Cost Surcharge Adj</v>
          </cell>
          <cell r="E1788">
            <v>0</v>
          </cell>
        </row>
        <row r="1789">
          <cell r="A1789" t="str">
            <v>06-321-18</v>
          </cell>
          <cell r="D1789" t="str">
            <v>Winter Warmth Assist Fund Chrg</v>
          </cell>
          <cell r="E1789">
            <v>0</v>
          </cell>
        </row>
        <row r="1790">
          <cell r="A1790" t="str">
            <v>06-321-18</v>
          </cell>
          <cell r="D1790" t="str">
            <v xml:space="preserve">  Total</v>
          </cell>
          <cell r="E1790">
            <v>0</v>
          </cell>
          <cell r="F1790">
            <v>0</v>
          </cell>
          <cell r="P1790">
            <v>0</v>
          </cell>
        </row>
        <row r="1792">
          <cell r="A1792" t="str">
            <v>06-321-18</v>
          </cell>
          <cell r="D1792" t="str">
            <v>Total</v>
          </cell>
          <cell r="E1792">
            <v>0</v>
          </cell>
          <cell r="F1792" t="str">
            <v>OK</v>
          </cell>
        </row>
        <row r="1794">
          <cell r="A1794" t="str">
            <v>06-321-31</v>
          </cell>
          <cell r="D1794" t="str">
            <v>WW Monthly Charge</v>
          </cell>
          <cell r="E1794">
            <v>0</v>
          </cell>
        </row>
        <row r="1795">
          <cell r="A1795" t="str">
            <v>06-321-31</v>
          </cell>
          <cell r="D1795" t="str">
            <v>WW Term Flat Fee</v>
          </cell>
          <cell r="E1795">
            <v>0</v>
          </cell>
        </row>
        <row r="1796">
          <cell r="A1796" t="str">
            <v>06-321-31</v>
          </cell>
          <cell r="D1796" t="str">
            <v>WW Term Monthly Fee</v>
          </cell>
          <cell r="E1796">
            <v>0</v>
          </cell>
        </row>
        <row r="1797">
          <cell r="A1797" t="str">
            <v>06-321-31</v>
          </cell>
          <cell r="D1797" t="str">
            <v>WW Term Settle Up Amount</v>
          </cell>
          <cell r="E1797">
            <v>0</v>
          </cell>
        </row>
        <row r="1798">
          <cell r="A1798" t="str">
            <v>06-321-31</v>
          </cell>
          <cell r="D1798" t="str">
            <v>Low Inc Disc Tier1 Taxable- NI</v>
          </cell>
          <cell r="E1798">
            <v>0</v>
          </cell>
        </row>
        <row r="1799">
          <cell r="A1799" t="str">
            <v>06-321-31</v>
          </cell>
          <cell r="D1799" t="str">
            <v>Low Inc Disc Tier2 Taxable- NI</v>
          </cell>
          <cell r="E1799">
            <v>0</v>
          </cell>
        </row>
        <row r="1800">
          <cell r="A1800" t="str">
            <v>06-321-31</v>
          </cell>
          <cell r="D1800" t="str">
            <v>Low Inc Disc Tier3 Taxable- NI</v>
          </cell>
          <cell r="E1800">
            <v>0</v>
          </cell>
        </row>
        <row r="1801">
          <cell r="A1801" t="str">
            <v>06-321-31</v>
          </cell>
          <cell r="D1801" t="str">
            <v xml:space="preserve">  Total</v>
          </cell>
          <cell r="E1801">
            <v>0</v>
          </cell>
          <cell r="F1801">
            <v>0</v>
          </cell>
          <cell r="P1801">
            <v>0</v>
          </cell>
        </row>
        <row r="1802">
          <cell r="P1802" t="str">
            <v>Therms for Dependabill customers do not come through the Component Detail Report.  Therefore, check is set to "OK".</v>
          </cell>
        </row>
        <row r="1803">
          <cell r="A1803" t="str">
            <v>06-321-31</v>
          </cell>
          <cell r="D1803" t="str">
            <v>Total</v>
          </cell>
          <cell r="E1803">
            <v>0</v>
          </cell>
          <cell r="F1803" t="str">
            <v>OK</v>
          </cell>
        </row>
        <row r="1805">
          <cell r="A1805" t="str">
            <v>06-325-01</v>
          </cell>
          <cell r="D1805" t="str">
            <v>Customer Charge</v>
          </cell>
          <cell r="E1805">
            <v>0</v>
          </cell>
        </row>
        <row r="1806">
          <cell r="A1806" t="str">
            <v>06-325-01</v>
          </cell>
          <cell r="D1806" t="str">
            <v>Contract Storage and Othr Chrg</v>
          </cell>
          <cell r="E1806">
            <v>0</v>
          </cell>
        </row>
        <row r="1807">
          <cell r="A1807" t="str">
            <v>06-325-01</v>
          </cell>
          <cell r="D1807" t="str">
            <v>Energy Charge</v>
          </cell>
          <cell r="E1807">
            <v>0</v>
          </cell>
        </row>
        <row r="1808">
          <cell r="A1808" t="str">
            <v>06-325-01</v>
          </cell>
          <cell r="D1808" t="str">
            <v>Energy Cost Adjustment Charge</v>
          </cell>
          <cell r="E1808">
            <v>0</v>
          </cell>
        </row>
        <row r="1809">
          <cell r="A1809" t="str">
            <v>06-325-01</v>
          </cell>
          <cell r="D1809" t="str">
            <v>Energy Efficiency Surcharge</v>
          </cell>
          <cell r="E1809">
            <v>0</v>
          </cell>
        </row>
        <row r="1810">
          <cell r="A1810" t="str">
            <v>06-325-01</v>
          </cell>
          <cell r="D1810" t="str">
            <v>Inter Pipe Trans and Stor Chrg</v>
          </cell>
          <cell r="E1810">
            <v>0</v>
          </cell>
        </row>
        <row r="1811">
          <cell r="A1811" t="str">
            <v>06-325-01</v>
          </cell>
          <cell r="D1811" t="str">
            <v>Gas Supply Charge</v>
          </cell>
          <cell r="E1811">
            <v>0</v>
          </cell>
        </row>
        <row r="1812">
          <cell r="A1812" t="str">
            <v>06-325-01</v>
          </cell>
          <cell r="D1812" t="str">
            <v>Low Inc Disc Tier1 Taxable- NI</v>
          </cell>
          <cell r="E1812">
            <v>0</v>
          </cell>
        </row>
        <row r="1813">
          <cell r="A1813" t="str">
            <v>06-325-01</v>
          </cell>
          <cell r="D1813" t="str">
            <v>Low Inc Disc Tier2 Taxable- NI</v>
          </cell>
          <cell r="E1813">
            <v>0</v>
          </cell>
        </row>
        <row r="1814">
          <cell r="A1814" t="str">
            <v>06-325-01</v>
          </cell>
          <cell r="D1814" t="str">
            <v>Low Inc Disc Tier3 Taxable- NI</v>
          </cell>
          <cell r="E1814">
            <v>0</v>
          </cell>
        </row>
        <row r="1815">
          <cell r="A1815" t="str">
            <v>06-325-01</v>
          </cell>
          <cell r="D1815" t="str">
            <v>Medium Pressure Charge</v>
          </cell>
          <cell r="E1815">
            <v>0</v>
          </cell>
        </row>
        <row r="1816">
          <cell r="A1816" t="str">
            <v>06-325-01</v>
          </cell>
          <cell r="D1816" t="str">
            <v>Purchased Power Tracking Chrg</v>
          </cell>
          <cell r="E1816">
            <v>0</v>
          </cell>
        </row>
        <row r="1817">
          <cell r="A1817" t="str">
            <v>06-325-01</v>
          </cell>
          <cell r="D1817" t="str">
            <v>Transition Cost Surcharge Adj</v>
          </cell>
          <cell r="E1817">
            <v>0</v>
          </cell>
        </row>
        <row r="1818">
          <cell r="A1818" t="str">
            <v>06-325-01</v>
          </cell>
          <cell r="D1818" t="str">
            <v>Winter Warmth Assist Fund Chrg</v>
          </cell>
          <cell r="E1818">
            <v>0</v>
          </cell>
        </row>
        <row r="1819">
          <cell r="A1819" t="str">
            <v>06-325-01</v>
          </cell>
          <cell r="D1819" t="str">
            <v xml:space="preserve">  Total</v>
          </cell>
          <cell r="E1819">
            <v>0</v>
          </cell>
          <cell r="F1819">
            <v>0</v>
          </cell>
          <cell r="P1819">
            <v>0</v>
          </cell>
        </row>
        <row r="1821">
          <cell r="A1821" t="str">
            <v>06-325-01</v>
          </cell>
          <cell r="D1821" t="str">
            <v>Total</v>
          </cell>
          <cell r="E1821">
            <v>0</v>
          </cell>
          <cell r="F1821" t="str">
            <v>OK</v>
          </cell>
        </row>
        <row r="1823">
          <cell r="A1823" t="str">
            <v>06-325-02</v>
          </cell>
          <cell r="D1823" t="str">
            <v>Customer Charge</v>
          </cell>
          <cell r="E1823">
            <v>0</v>
          </cell>
        </row>
        <row r="1824">
          <cell r="A1824" t="str">
            <v>06-325-02</v>
          </cell>
          <cell r="D1824" t="str">
            <v>Contract Storage and Othr Chrg</v>
          </cell>
          <cell r="E1824">
            <v>0</v>
          </cell>
        </row>
        <row r="1825">
          <cell r="A1825" t="str">
            <v>06-325-02</v>
          </cell>
          <cell r="D1825" t="str">
            <v>Energy Charge</v>
          </cell>
          <cell r="E1825">
            <v>0</v>
          </cell>
        </row>
        <row r="1826">
          <cell r="A1826" t="str">
            <v>06-325-02</v>
          </cell>
          <cell r="D1826" t="str">
            <v>Energy Cost Adjustment Charge</v>
          </cell>
          <cell r="E1826">
            <v>0</v>
          </cell>
        </row>
        <row r="1827">
          <cell r="A1827" t="str">
            <v>06-325-02</v>
          </cell>
          <cell r="D1827" t="str">
            <v>Energy Efficiency Surcharge</v>
          </cell>
          <cell r="E1827">
            <v>0</v>
          </cell>
        </row>
        <row r="1828">
          <cell r="A1828" t="str">
            <v>06-325-02</v>
          </cell>
          <cell r="D1828" t="str">
            <v>Inter Pipe Trans and Stor Chrg</v>
          </cell>
          <cell r="E1828">
            <v>0</v>
          </cell>
        </row>
        <row r="1829">
          <cell r="A1829" t="str">
            <v>06-325-02</v>
          </cell>
          <cell r="D1829" t="str">
            <v>Gas Supply Charge</v>
          </cell>
          <cell r="E1829">
            <v>0</v>
          </cell>
        </row>
        <row r="1830">
          <cell r="A1830" t="str">
            <v>06-325-02</v>
          </cell>
          <cell r="D1830" t="str">
            <v>Low Inc Disc Tier1 Taxable- NI</v>
          </cell>
          <cell r="E1830">
            <v>0</v>
          </cell>
        </row>
        <row r="1831">
          <cell r="A1831" t="str">
            <v>06-325-02</v>
          </cell>
          <cell r="D1831" t="str">
            <v>Low Inc Disc Tier2 Taxable- NI</v>
          </cell>
          <cell r="E1831">
            <v>0</v>
          </cell>
        </row>
        <row r="1832">
          <cell r="A1832" t="str">
            <v>06-325-02</v>
          </cell>
          <cell r="D1832" t="str">
            <v>Low Inc Disc Tier3 Taxable- NI</v>
          </cell>
          <cell r="E1832">
            <v>0</v>
          </cell>
        </row>
        <row r="1833">
          <cell r="A1833" t="str">
            <v>06-325-02</v>
          </cell>
          <cell r="D1833" t="str">
            <v>Medium Pressure Charge</v>
          </cell>
          <cell r="E1833">
            <v>0</v>
          </cell>
        </row>
        <row r="1834">
          <cell r="A1834" t="str">
            <v>06-325-02</v>
          </cell>
          <cell r="D1834" t="str">
            <v>Purchased Power Tracking Chrg</v>
          </cell>
          <cell r="E1834">
            <v>0</v>
          </cell>
        </row>
        <row r="1835">
          <cell r="A1835" t="str">
            <v>06-325-02</v>
          </cell>
          <cell r="D1835" t="str">
            <v>Transition Cost Surcharge Adj</v>
          </cell>
          <cell r="E1835">
            <v>0</v>
          </cell>
        </row>
        <row r="1836">
          <cell r="A1836" t="str">
            <v>06-325-02</v>
          </cell>
          <cell r="D1836" t="str">
            <v>Winter Warmth Assist Fund Chrg</v>
          </cell>
          <cell r="E1836">
            <v>0</v>
          </cell>
        </row>
        <row r="1837">
          <cell r="A1837" t="str">
            <v>06-325-02</v>
          </cell>
          <cell r="D1837" t="str">
            <v xml:space="preserve">  Total</v>
          </cell>
          <cell r="E1837">
            <v>0</v>
          </cell>
          <cell r="F1837">
            <v>0</v>
          </cell>
          <cell r="P1837">
            <v>0</v>
          </cell>
        </row>
        <row r="1839">
          <cell r="A1839" t="str">
            <v>06-325-02</v>
          </cell>
          <cell r="D1839" t="str">
            <v>Total</v>
          </cell>
          <cell r="E1839">
            <v>0</v>
          </cell>
          <cell r="F1839" t="str">
            <v>OK</v>
          </cell>
        </row>
        <row r="1841">
          <cell r="A1841" t="str">
            <v>06-325-12</v>
          </cell>
          <cell r="D1841" t="str">
            <v>Customer Charge</v>
          </cell>
          <cell r="E1841">
            <v>0</v>
          </cell>
        </row>
        <row r="1842">
          <cell r="A1842" t="str">
            <v>06-325-12</v>
          </cell>
          <cell r="D1842" t="str">
            <v>Contract Storage and Othr Chrg</v>
          </cell>
          <cell r="E1842">
            <v>0</v>
          </cell>
        </row>
        <row r="1843">
          <cell r="A1843" t="str">
            <v>06-325-12</v>
          </cell>
          <cell r="D1843" t="str">
            <v>Energy Charge</v>
          </cell>
          <cell r="E1843">
            <v>0</v>
          </cell>
        </row>
        <row r="1844">
          <cell r="A1844" t="str">
            <v>06-325-12</v>
          </cell>
          <cell r="D1844" t="str">
            <v>Energy Cost Adjustment Charge</v>
          </cell>
          <cell r="E1844">
            <v>0</v>
          </cell>
        </row>
        <row r="1845">
          <cell r="A1845" t="str">
            <v>06-325-12</v>
          </cell>
          <cell r="D1845" t="str">
            <v>Energy Efficiency Surcharge</v>
          </cell>
          <cell r="E1845">
            <v>0</v>
          </cell>
        </row>
        <row r="1846">
          <cell r="A1846" t="str">
            <v>06-325-12</v>
          </cell>
          <cell r="D1846" t="str">
            <v>Inter Pipe Trans and Stor Chrg</v>
          </cell>
          <cell r="E1846">
            <v>0</v>
          </cell>
        </row>
        <row r="1847">
          <cell r="A1847" t="str">
            <v>06-325-12</v>
          </cell>
          <cell r="D1847" t="str">
            <v>Gas Supply Charge</v>
          </cell>
          <cell r="E1847">
            <v>0</v>
          </cell>
        </row>
        <row r="1848">
          <cell r="A1848" t="str">
            <v>06-325-12</v>
          </cell>
          <cell r="D1848" t="str">
            <v>Low Inc Disc Tier1 Taxable- NI</v>
          </cell>
          <cell r="E1848">
            <v>0</v>
          </cell>
        </row>
        <row r="1849">
          <cell r="A1849" t="str">
            <v>06-325-12</v>
          </cell>
          <cell r="D1849" t="str">
            <v>Low Inc Disc Tier2 Taxable- NI</v>
          </cell>
          <cell r="E1849">
            <v>0</v>
          </cell>
        </row>
        <row r="1850">
          <cell r="A1850" t="str">
            <v>06-325-12</v>
          </cell>
          <cell r="D1850" t="str">
            <v>Low Inc Disc Tier3 Taxable- NI</v>
          </cell>
          <cell r="E1850">
            <v>0</v>
          </cell>
        </row>
        <row r="1851">
          <cell r="A1851" t="str">
            <v>06-325-12</v>
          </cell>
          <cell r="D1851" t="str">
            <v>Medium Pressure Charge</v>
          </cell>
          <cell r="E1851">
            <v>0</v>
          </cell>
        </row>
        <row r="1852">
          <cell r="A1852" t="str">
            <v>06-325-12</v>
          </cell>
          <cell r="D1852" t="str">
            <v>PPS Termination Fee</v>
          </cell>
          <cell r="E1852">
            <v>0</v>
          </cell>
        </row>
        <row r="1853">
          <cell r="A1853" t="str">
            <v>06-325-12</v>
          </cell>
          <cell r="D1853" t="str">
            <v>Price Fixed Option</v>
          </cell>
          <cell r="E1853">
            <v>0</v>
          </cell>
        </row>
        <row r="1854">
          <cell r="A1854" t="str">
            <v>06-325-12</v>
          </cell>
          <cell r="D1854" t="str">
            <v>Purchased Power Tracking Chrg</v>
          </cell>
          <cell r="E1854">
            <v>0</v>
          </cell>
        </row>
        <row r="1855">
          <cell r="A1855" t="str">
            <v>06-325-12</v>
          </cell>
          <cell r="D1855" t="str">
            <v>Total GCA Variance Charge</v>
          </cell>
          <cell r="E1855">
            <v>0</v>
          </cell>
        </row>
        <row r="1856">
          <cell r="A1856" t="str">
            <v>06-325-12</v>
          </cell>
          <cell r="D1856" t="str">
            <v>Total GCA Variance Credit</v>
          </cell>
          <cell r="E1856">
            <v>0</v>
          </cell>
        </row>
        <row r="1857">
          <cell r="A1857" t="str">
            <v>06-325-12</v>
          </cell>
          <cell r="D1857" t="str">
            <v>Transition Cost Surcharge Adj</v>
          </cell>
          <cell r="E1857">
            <v>0</v>
          </cell>
        </row>
        <row r="1858">
          <cell r="A1858" t="str">
            <v>06-325-12</v>
          </cell>
          <cell r="D1858" t="str">
            <v>Winter Warmth Assist Fund Chrg</v>
          </cell>
          <cell r="E1858">
            <v>0</v>
          </cell>
        </row>
        <row r="1859">
          <cell r="A1859" t="str">
            <v>06-325-12</v>
          </cell>
          <cell r="D1859" t="str">
            <v xml:space="preserve">  Total</v>
          </cell>
          <cell r="E1859">
            <v>0</v>
          </cell>
          <cell r="F1859">
            <v>0</v>
          </cell>
          <cell r="P1859">
            <v>0</v>
          </cell>
        </row>
        <row r="1861">
          <cell r="A1861" t="str">
            <v>06-325-12</v>
          </cell>
          <cell r="D1861" t="str">
            <v>Total</v>
          </cell>
          <cell r="E1861">
            <v>0</v>
          </cell>
          <cell r="F1861" t="str">
            <v>OK</v>
          </cell>
        </row>
        <row r="1863">
          <cell r="A1863" t="str">
            <v>06-325-13</v>
          </cell>
          <cell r="D1863" t="str">
            <v>Customer Charge</v>
          </cell>
          <cell r="E1863">
            <v>0</v>
          </cell>
        </row>
        <row r="1864">
          <cell r="A1864" t="str">
            <v>06-325-13</v>
          </cell>
          <cell r="D1864" t="str">
            <v>Contract Storage and Othr Chrg</v>
          </cell>
          <cell r="E1864">
            <v>0</v>
          </cell>
        </row>
        <row r="1865">
          <cell r="A1865" t="str">
            <v>06-325-13</v>
          </cell>
          <cell r="D1865" t="str">
            <v>Energy Charge</v>
          </cell>
          <cell r="E1865">
            <v>0</v>
          </cell>
        </row>
        <row r="1866">
          <cell r="A1866" t="str">
            <v>06-325-13</v>
          </cell>
          <cell r="D1866" t="str">
            <v>Energy Cost Adjustment Charge</v>
          </cell>
          <cell r="E1866">
            <v>0</v>
          </cell>
        </row>
        <row r="1867">
          <cell r="A1867" t="str">
            <v>06-325-13</v>
          </cell>
          <cell r="D1867" t="str">
            <v>Energy Efficiency Surcharge</v>
          </cell>
          <cell r="E1867">
            <v>0</v>
          </cell>
        </row>
        <row r="1868">
          <cell r="A1868" t="str">
            <v>06-325-13</v>
          </cell>
          <cell r="D1868" t="str">
            <v>Inter Pipe Trans and Stor Chrg</v>
          </cell>
          <cell r="E1868">
            <v>0</v>
          </cell>
        </row>
        <row r="1869">
          <cell r="A1869" t="str">
            <v>06-325-13</v>
          </cell>
          <cell r="D1869" t="str">
            <v>Gas Supply Charge</v>
          </cell>
          <cell r="E1869">
            <v>0</v>
          </cell>
        </row>
        <row r="1870">
          <cell r="A1870" t="str">
            <v>06-325-13</v>
          </cell>
          <cell r="D1870" t="str">
            <v>Low Inc Disc Tier1 Taxable- NI</v>
          </cell>
          <cell r="E1870">
            <v>0</v>
          </cell>
        </row>
        <row r="1871">
          <cell r="A1871" t="str">
            <v>06-325-13</v>
          </cell>
          <cell r="D1871" t="str">
            <v>Low Inc Disc Tier2 Taxable- NI</v>
          </cell>
          <cell r="E1871">
            <v>0</v>
          </cell>
        </row>
        <row r="1872">
          <cell r="A1872" t="str">
            <v>06-325-13</v>
          </cell>
          <cell r="D1872" t="str">
            <v>Low Inc Disc Tier3 Taxable- NI</v>
          </cell>
          <cell r="E1872">
            <v>0</v>
          </cell>
        </row>
        <row r="1873">
          <cell r="A1873" t="str">
            <v>06-325-13</v>
          </cell>
          <cell r="D1873" t="str">
            <v>Medium Pressure Charge</v>
          </cell>
          <cell r="E1873">
            <v>0</v>
          </cell>
        </row>
        <row r="1874">
          <cell r="A1874" t="str">
            <v>06-325-13</v>
          </cell>
          <cell r="D1874" t="str">
            <v>Monthly Brokerage Fee</v>
          </cell>
          <cell r="E1874">
            <v>0</v>
          </cell>
        </row>
        <row r="1875">
          <cell r="A1875" t="str">
            <v>06-325-13</v>
          </cell>
          <cell r="D1875" t="str">
            <v>Price CAP Option</v>
          </cell>
          <cell r="E1875">
            <v>0</v>
          </cell>
        </row>
        <row r="1876">
          <cell r="A1876" t="str">
            <v>06-325-13</v>
          </cell>
          <cell r="D1876" t="str">
            <v>Purchased Power Tracking Chrg</v>
          </cell>
          <cell r="E1876">
            <v>0</v>
          </cell>
        </row>
        <row r="1877">
          <cell r="A1877" t="str">
            <v>06-325-13</v>
          </cell>
          <cell r="D1877" t="str">
            <v>Transition Cost Surcharge Adj</v>
          </cell>
          <cell r="E1877">
            <v>0</v>
          </cell>
        </row>
        <row r="1878">
          <cell r="A1878" t="str">
            <v>06-325-13</v>
          </cell>
          <cell r="D1878" t="str">
            <v>Winter Warmth Assist Fund Chrg</v>
          </cell>
          <cell r="E1878">
            <v>0</v>
          </cell>
        </row>
        <row r="1879">
          <cell r="A1879" t="str">
            <v>06-325-13</v>
          </cell>
          <cell r="D1879" t="str">
            <v xml:space="preserve">  Total</v>
          </cell>
          <cell r="E1879">
            <v>0</v>
          </cell>
          <cell r="F1879">
            <v>0</v>
          </cell>
          <cell r="P1879">
            <v>0</v>
          </cell>
        </row>
        <row r="1881">
          <cell r="A1881" t="str">
            <v>06-325-13</v>
          </cell>
          <cell r="D1881" t="str">
            <v>Total</v>
          </cell>
          <cell r="E1881">
            <v>0</v>
          </cell>
          <cell r="F1881" t="str">
            <v>OK</v>
          </cell>
        </row>
        <row r="1883">
          <cell r="A1883" t="str">
            <v>06-325-16</v>
          </cell>
          <cell r="D1883" t="str">
            <v>Customer Charge</v>
          </cell>
          <cell r="E1883">
            <v>0</v>
          </cell>
        </row>
        <row r="1884">
          <cell r="A1884" t="str">
            <v>06-325-16</v>
          </cell>
          <cell r="D1884" t="str">
            <v>Contract Storage and Othr Chrg</v>
          </cell>
          <cell r="E1884">
            <v>0</v>
          </cell>
        </row>
        <row r="1885">
          <cell r="A1885" t="str">
            <v>06-325-16</v>
          </cell>
          <cell r="D1885" t="str">
            <v>Energy Charge</v>
          </cell>
          <cell r="E1885">
            <v>0</v>
          </cell>
        </row>
        <row r="1886">
          <cell r="A1886" t="str">
            <v>06-325-16</v>
          </cell>
          <cell r="D1886" t="str">
            <v>Energy Cost Adjustment Charge</v>
          </cell>
          <cell r="E1886">
            <v>0</v>
          </cell>
        </row>
        <row r="1887">
          <cell r="A1887" t="str">
            <v>06-325-16</v>
          </cell>
          <cell r="D1887" t="str">
            <v>Energy Efficiency Surcharge</v>
          </cell>
          <cell r="E1887">
            <v>0</v>
          </cell>
        </row>
        <row r="1888">
          <cell r="A1888" t="str">
            <v>06-325-16</v>
          </cell>
          <cell r="D1888" t="str">
            <v>Inter Pipe Trans and Stor Chrg</v>
          </cell>
          <cell r="E1888">
            <v>0</v>
          </cell>
        </row>
        <row r="1889">
          <cell r="A1889" t="str">
            <v>06-325-16</v>
          </cell>
          <cell r="D1889" t="str">
            <v>Gas Supply Charge</v>
          </cell>
          <cell r="E1889">
            <v>0</v>
          </cell>
        </row>
        <row r="1890">
          <cell r="A1890" t="str">
            <v>06-325-16</v>
          </cell>
          <cell r="D1890" t="str">
            <v>Low Inc Disc Tier1 Taxable- NI</v>
          </cell>
          <cell r="E1890">
            <v>0</v>
          </cell>
        </row>
        <row r="1891">
          <cell r="A1891" t="str">
            <v>06-325-16</v>
          </cell>
          <cell r="D1891" t="str">
            <v>Low Inc Disc Tier2 Taxable- NI</v>
          </cell>
          <cell r="E1891">
            <v>0</v>
          </cell>
        </row>
        <row r="1892">
          <cell r="A1892" t="str">
            <v>06-325-16</v>
          </cell>
          <cell r="D1892" t="str">
            <v>Low Inc Disc Tier3 Taxable- NI</v>
          </cell>
          <cell r="E1892">
            <v>0</v>
          </cell>
        </row>
        <row r="1893">
          <cell r="A1893" t="str">
            <v>06-325-16</v>
          </cell>
          <cell r="D1893" t="str">
            <v>Medium Pressure Charge</v>
          </cell>
          <cell r="E1893">
            <v>0</v>
          </cell>
        </row>
        <row r="1894">
          <cell r="A1894" t="str">
            <v>06-325-16</v>
          </cell>
          <cell r="D1894" t="str">
            <v>PPS Termination Fee</v>
          </cell>
          <cell r="E1894">
            <v>0</v>
          </cell>
        </row>
        <row r="1895">
          <cell r="A1895" t="str">
            <v>06-325-16</v>
          </cell>
          <cell r="D1895" t="str">
            <v>Price Fixed Option</v>
          </cell>
          <cell r="E1895">
            <v>0</v>
          </cell>
        </row>
        <row r="1896">
          <cell r="A1896" t="str">
            <v>06-325-16</v>
          </cell>
          <cell r="D1896" t="str">
            <v>Purchased Power Tracking Chrg</v>
          </cell>
          <cell r="E1896">
            <v>0</v>
          </cell>
        </row>
        <row r="1897">
          <cell r="A1897" t="str">
            <v>06-325-16</v>
          </cell>
          <cell r="D1897" t="str">
            <v>Total GCA Variance Charge</v>
          </cell>
          <cell r="E1897">
            <v>0</v>
          </cell>
        </row>
        <row r="1898">
          <cell r="A1898" t="str">
            <v>06-325-16</v>
          </cell>
          <cell r="D1898" t="str">
            <v>Total GCA Variance Credit</v>
          </cell>
          <cell r="E1898">
            <v>0</v>
          </cell>
        </row>
        <row r="1899">
          <cell r="A1899" t="str">
            <v>06-325-16</v>
          </cell>
          <cell r="D1899" t="str">
            <v>Transition Cost Surcharge Adj</v>
          </cell>
          <cell r="E1899">
            <v>0</v>
          </cell>
        </row>
        <row r="1900">
          <cell r="A1900" t="str">
            <v>06-325-16</v>
          </cell>
          <cell r="D1900" t="str">
            <v>Winter Warmth Assist Fund Chrg</v>
          </cell>
          <cell r="E1900">
            <v>0</v>
          </cell>
        </row>
        <row r="1901">
          <cell r="A1901" t="str">
            <v>06-325-16</v>
          </cell>
          <cell r="D1901" t="str">
            <v xml:space="preserve">  Total</v>
          </cell>
          <cell r="E1901">
            <v>0</v>
          </cell>
          <cell r="F1901">
            <v>0</v>
          </cell>
          <cell r="P1901">
            <v>0</v>
          </cell>
        </row>
        <row r="1903">
          <cell r="A1903" t="str">
            <v>06-325-16</v>
          </cell>
          <cell r="D1903" t="str">
            <v>Total</v>
          </cell>
          <cell r="E1903">
            <v>0</v>
          </cell>
          <cell r="F1903" t="str">
            <v>OK</v>
          </cell>
        </row>
        <row r="1905">
          <cell r="A1905" t="str">
            <v>06-325-17</v>
          </cell>
          <cell r="D1905" t="str">
            <v>Customer Charge</v>
          </cell>
          <cell r="E1905">
            <v>0</v>
          </cell>
        </row>
        <row r="1906">
          <cell r="A1906" t="str">
            <v>06-325-17</v>
          </cell>
          <cell r="D1906" t="str">
            <v>Contract Storage and Othr Chrg</v>
          </cell>
          <cell r="E1906">
            <v>0</v>
          </cell>
        </row>
        <row r="1907">
          <cell r="A1907" t="str">
            <v>06-325-17</v>
          </cell>
          <cell r="D1907" t="str">
            <v>Energy Charge</v>
          </cell>
          <cell r="E1907">
            <v>0</v>
          </cell>
        </row>
        <row r="1908">
          <cell r="A1908" t="str">
            <v>06-325-17</v>
          </cell>
          <cell r="D1908" t="str">
            <v>Energy Cost Adjustment Charge</v>
          </cell>
          <cell r="E1908">
            <v>0</v>
          </cell>
        </row>
        <row r="1909">
          <cell r="A1909" t="str">
            <v>06-325-17</v>
          </cell>
          <cell r="D1909" t="str">
            <v>Energy Efficiency Surcharge</v>
          </cell>
          <cell r="E1909">
            <v>0</v>
          </cell>
        </row>
        <row r="1910">
          <cell r="A1910" t="str">
            <v>06-325-17</v>
          </cell>
          <cell r="D1910" t="str">
            <v>Inter Pipe Trans and Stor Chrg</v>
          </cell>
          <cell r="E1910">
            <v>0</v>
          </cell>
        </row>
        <row r="1911">
          <cell r="A1911" t="str">
            <v>06-325-17</v>
          </cell>
          <cell r="D1911" t="str">
            <v>Gas Supply Charge</v>
          </cell>
          <cell r="E1911">
            <v>0</v>
          </cell>
        </row>
        <row r="1912">
          <cell r="A1912" t="str">
            <v>06-325-17</v>
          </cell>
          <cell r="D1912" t="str">
            <v>Low Inc Disc Tier1 Taxable- NI</v>
          </cell>
          <cell r="E1912">
            <v>0</v>
          </cell>
        </row>
        <row r="1913">
          <cell r="A1913" t="str">
            <v>06-325-17</v>
          </cell>
          <cell r="D1913" t="str">
            <v>Low Inc Disc Tier2 Taxable- NI</v>
          </cell>
          <cell r="E1913">
            <v>0</v>
          </cell>
        </row>
        <row r="1914">
          <cell r="A1914" t="str">
            <v>06-325-17</v>
          </cell>
          <cell r="D1914" t="str">
            <v>Low Inc Disc Tier3 Taxable- NI</v>
          </cell>
          <cell r="E1914">
            <v>0</v>
          </cell>
        </row>
        <row r="1915">
          <cell r="A1915" t="str">
            <v>06-325-17</v>
          </cell>
          <cell r="D1915" t="str">
            <v>Medium Pressure Charge</v>
          </cell>
          <cell r="E1915">
            <v>0</v>
          </cell>
        </row>
        <row r="1916">
          <cell r="A1916" t="str">
            <v>06-325-17</v>
          </cell>
          <cell r="D1916" t="str">
            <v>Monthly Brokerage Fee</v>
          </cell>
          <cell r="E1916">
            <v>0</v>
          </cell>
        </row>
        <row r="1917">
          <cell r="A1917" t="str">
            <v>06-325-17</v>
          </cell>
          <cell r="D1917" t="str">
            <v>Price CAP Option</v>
          </cell>
          <cell r="E1917">
            <v>0</v>
          </cell>
        </row>
        <row r="1918">
          <cell r="A1918" t="str">
            <v>06-325-17</v>
          </cell>
          <cell r="D1918" t="str">
            <v>Purchased Power Tracking Chrg</v>
          </cell>
          <cell r="E1918">
            <v>0</v>
          </cell>
        </row>
        <row r="1919">
          <cell r="A1919" t="str">
            <v>06-325-17</v>
          </cell>
          <cell r="D1919" t="str">
            <v>Transition Cost Surcharge Adj</v>
          </cell>
          <cell r="E1919">
            <v>0</v>
          </cell>
        </row>
        <row r="1920">
          <cell r="A1920" t="str">
            <v>06-325-17</v>
          </cell>
          <cell r="D1920" t="str">
            <v>Winter Warmth Assist Fund Chrg</v>
          </cell>
          <cell r="E1920">
            <v>0</v>
          </cell>
        </row>
        <row r="1921">
          <cell r="A1921" t="str">
            <v>06-325-17</v>
          </cell>
          <cell r="D1921" t="str">
            <v xml:space="preserve">  Total</v>
          </cell>
          <cell r="E1921">
            <v>0</v>
          </cell>
          <cell r="F1921">
            <v>0</v>
          </cell>
          <cell r="P1921">
            <v>0</v>
          </cell>
        </row>
        <row r="1923">
          <cell r="A1923" t="str">
            <v>06-325-17</v>
          </cell>
          <cell r="D1923" t="str">
            <v>Total</v>
          </cell>
          <cell r="E1923">
            <v>0</v>
          </cell>
          <cell r="F1923" t="str">
            <v>OK</v>
          </cell>
        </row>
        <row r="1925">
          <cell r="A1925" t="str">
            <v>06-325-26</v>
          </cell>
          <cell r="D1925" t="str">
            <v>Customer Charge</v>
          </cell>
          <cell r="E1925">
            <v>0</v>
          </cell>
        </row>
        <row r="1926">
          <cell r="A1926" t="str">
            <v>06-325-26</v>
          </cell>
          <cell r="D1926" t="str">
            <v>Contract Storage and Othr Chrg</v>
          </cell>
          <cell r="E1926">
            <v>0</v>
          </cell>
        </row>
        <row r="1927">
          <cell r="A1927" t="str">
            <v>06-325-26</v>
          </cell>
          <cell r="D1927" t="str">
            <v>Energy Charge</v>
          </cell>
          <cell r="E1927">
            <v>0</v>
          </cell>
        </row>
        <row r="1928">
          <cell r="A1928" t="str">
            <v>06-325-26</v>
          </cell>
          <cell r="D1928" t="str">
            <v>Energy Cost Adjustment Charge</v>
          </cell>
          <cell r="E1928">
            <v>0</v>
          </cell>
        </row>
        <row r="1929">
          <cell r="A1929" t="str">
            <v>06-325-26</v>
          </cell>
          <cell r="D1929" t="str">
            <v>Energy Efficiency Surcharge</v>
          </cell>
          <cell r="E1929">
            <v>0</v>
          </cell>
        </row>
        <row r="1930">
          <cell r="A1930" t="str">
            <v>06-325-26</v>
          </cell>
          <cell r="D1930" t="str">
            <v>Inter Pipe Trans and Stor Chrg</v>
          </cell>
          <cell r="E1930">
            <v>0</v>
          </cell>
        </row>
        <row r="1931">
          <cell r="A1931" t="str">
            <v>06-325-26</v>
          </cell>
          <cell r="D1931" t="str">
            <v>Gas Supply Charge</v>
          </cell>
          <cell r="E1931">
            <v>0</v>
          </cell>
        </row>
        <row r="1932">
          <cell r="A1932" t="str">
            <v>06-325-26</v>
          </cell>
          <cell r="D1932" t="str">
            <v>Low Inc Disc Tier1 Taxable- NI</v>
          </cell>
          <cell r="E1932">
            <v>0</v>
          </cell>
        </row>
        <row r="1933">
          <cell r="A1933" t="str">
            <v>06-325-26</v>
          </cell>
          <cell r="D1933" t="str">
            <v>Low Inc Disc Tier2 Taxable- NI</v>
          </cell>
          <cell r="E1933">
            <v>0</v>
          </cell>
        </row>
        <row r="1934">
          <cell r="A1934" t="str">
            <v>06-325-26</v>
          </cell>
          <cell r="D1934" t="str">
            <v>Low Inc Disc Tier3 Taxable- NI</v>
          </cell>
          <cell r="E1934">
            <v>0</v>
          </cell>
        </row>
        <row r="1935">
          <cell r="A1935" t="str">
            <v>06-325-26</v>
          </cell>
          <cell r="D1935" t="str">
            <v>Medium Pressure Charge</v>
          </cell>
          <cell r="E1935">
            <v>0</v>
          </cell>
        </row>
        <row r="1936">
          <cell r="A1936" t="str">
            <v>06-325-26</v>
          </cell>
          <cell r="D1936" t="str">
            <v>PPS Termination Fee</v>
          </cell>
          <cell r="E1936">
            <v>0</v>
          </cell>
        </row>
        <row r="1937">
          <cell r="A1937" t="str">
            <v>06-325-26</v>
          </cell>
          <cell r="D1937" t="str">
            <v>Price Fixed Option</v>
          </cell>
          <cell r="E1937">
            <v>0</v>
          </cell>
        </row>
        <row r="1938">
          <cell r="A1938" t="str">
            <v>06-325-26</v>
          </cell>
          <cell r="D1938" t="str">
            <v>Purchased Power Tracking Chrg</v>
          </cell>
          <cell r="E1938">
            <v>0</v>
          </cell>
        </row>
        <row r="1939">
          <cell r="A1939" t="str">
            <v>06-325-26</v>
          </cell>
          <cell r="D1939" t="str">
            <v>Total GCA Variance Charge</v>
          </cell>
          <cell r="E1939">
            <v>0</v>
          </cell>
        </row>
        <row r="1940">
          <cell r="A1940" t="str">
            <v>06-325-26</v>
          </cell>
          <cell r="D1940" t="str">
            <v>Total GCA Variance Credit</v>
          </cell>
          <cell r="E1940">
            <v>0</v>
          </cell>
        </row>
        <row r="1941">
          <cell r="A1941" t="str">
            <v>06-325-26</v>
          </cell>
          <cell r="D1941" t="str">
            <v>Transition Cost Surcharge Adj</v>
          </cell>
          <cell r="E1941">
            <v>0</v>
          </cell>
        </row>
        <row r="1942">
          <cell r="A1942" t="str">
            <v>06-325-26</v>
          </cell>
          <cell r="D1942" t="str">
            <v>Winter Warmth Assist Fund Chrg</v>
          </cell>
          <cell r="E1942">
            <v>0</v>
          </cell>
        </row>
        <row r="1943">
          <cell r="A1943" t="str">
            <v>06-325-26</v>
          </cell>
          <cell r="D1943" t="str">
            <v xml:space="preserve">  Total</v>
          </cell>
          <cell r="E1943">
            <v>0</v>
          </cell>
          <cell r="F1943">
            <v>0</v>
          </cell>
          <cell r="P1943">
            <v>0</v>
          </cell>
        </row>
        <row r="1945">
          <cell r="A1945" t="str">
            <v>06-325-26</v>
          </cell>
          <cell r="D1945" t="str">
            <v>Total</v>
          </cell>
          <cell r="E1945">
            <v>0</v>
          </cell>
          <cell r="F1945" t="str">
            <v>OK</v>
          </cell>
        </row>
        <row r="1947">
          <cell r="A1947" t="str">
            <v>06-325-28</v>
          </cell>
          <cell r="D1947" t="str">
            <v>Customer Charge</v>
          </cell>
          <cell r="E1947">
            <v>0</v>
          </cell>
        </row>
        <row r="1948">
          <cell r="A1948" t="str">
            <v>06-325-28</v>
          </cell>
          <cell r="D1948" t="str">
            <v>Contract Storage and Othr Chrg</v>
          </cell>
          <cell r="E1948">
            <v>0</v>
          </cell>
        </row>
        <row r="1949">
          <cell r="A1949" t="str">
            <v>06-325-28</v>
          </cell>
          <cell r="D1949" t="str">
            <v>Energy Charge</v>
          </cell>
          <cell r="E1949">
            <v>0</v>
          </cell>
        </row>
        <row r="1950">
          <cell r="A1950" t="str">
            <v>06-325-28</v>
          </cell>
          <cell r="D1950" t="str">
            <v>Energy Cost Adjustment Charge</v>
          </cell>
          <cell r="E1950">
            <v>0</v>
          </cell>
        </row>
        <row r="1951">
          <cell r="A1951" t="str">
            <v>06-325-28</v>
          </cell>
          <cell r="D1951" t="str">
            <v>Energy Efficiency Surcharge</v>
          </cell>
          <cell r="E1951">
            <v>0</v>
          </cell>
        </row>
        <row r="1952">
          <cell r="A1952" t="str">
            <v>06-325-28</v>
          </cell>
          <cell r="D1952" t="str">
            <v>Inter Pipe Trans and Stor Chrg</v>
          </cell>
          <cell r="E1952">
            <v>0</v>
          </cell>
        </row>
        <row r="1953">
          <cell r="A1953" t="str">
            <v>06-325-28</v>
          </cell>
          <cell r="D1953" t="str">
            <v>Gas Supply Charge</v>
          </cell>
          <cell r="E1953">
            <v>0</v>
          </cell>
        </row>
        <row r="1954">
          <cell r="A1954" t="str">
            <v>06-325-28</v>
          </cell>
          <cell r="D1954" t="str">
            <v>Low Inc Disc Tier1 Taxable- NI</v>
          </cell>
          <cell r="E1954">
            <v>0</v>
          </cell>
        </row>
        <row r="1955">
          <cell r="A1955" t="str">
            <v>06-325-28</v>
          </cell>
          <cell r="D1955" t="str">
            <v>Low Inc Disc Tier2 Taxable- NI</v>
          </cell>
          <cell r="E1955">
            <v>0</v>
          </cell>
        </row>
        <row r="1956">
          <cell r="A1956" t="str">
            <v>06-325-28</v>
          </cell>
          <cell r="D1956" t="str">
            <v>Low Inc Disc Tier3 Taxable- NI</v>
          </cell>
          <cell r="E1956">
            <v>0</v>
          </cell>
        </row>
        <row r="1957">
          <cell r="A1957" t="str">
            <v>06-325-28</v>
          </cell>
          <cell r="D1957" t="str">
            <v>Medium Pressure Charge</v>
          </cell>
          <cell r="E1957">
            <v>0</v>
          </cell>
        </row>
        <row r="1958">
          <cell r="A1958" t="str">
            <v>06-325-28</v>
          </cell>
          <cell r="D1958" t="str">
            <v>PPS Termination Fee</v>
          </cell>
          <cell r="E1958">
            <v>0</v>
          </cell>
        </row>
        <row r="1959">
          <cell r="A1959" t="str">
            <v>06-325-28</v>
          </cell>
          <cell r="D1959" t="str">
            <v>Price Fixed Option</v>
          </cell>
          <cell r="E1959">
            <v>0</v>
          </cell>
        </row>
        <row r="1960">
          <cell r="A1960" t="str">
            <v>06-325-28</v>
          </cell>
          <cell r="D1960" t="str">
            <v>Purchased Power Tracking Chrg</v>
          </cell>
          <cell r="E1960">
            <v>0</v>
          </cell>
        </row>
        <row r="1961">
          <cell r="A1961" t="str">
            <v>06-325-28</v>
          </cell>
          <cell r="D1961" t="str">
            <v>Total GCA Variance Charge</v>
          </cell>
          <cell r="E1961">
            <v>0</v>
          </cell>
        </row>
        <row r="1962">
          <cell r="A1962" t="str">
            <v>06-325-28</v>
          </cell>
          <cell r="D1962" t="str">
            <v>Total GCA Variance Credit</v>
          </cell>
          <cell r="E1962">
            <v>0</v>
          </cell>
        </row>
        <row r="1963">
          <cell r="A1963" t="str">
            <v>06-325-28</v>
          </cell>
          <cell r="D1963" t="str">
            <v>Transition Cost Surcharge Adj</v>
          </cell>
          <cell r="E1963">
            <v>0</v>
          </cell>
        </row>
        <row r="1964">
          <cell r="A1964" t="str">
            <v>06-325-28</v>
          </cell>
          <cell r="D1964" t="str">
            <v>Winter Warmth Assist Fund Chrg</v>
          </cell>
          <cell r="E1964">
            <v>0</v>
          </cell>
        </row>
        <row r="1965">
          <cell r="A1965" t="str">
            <v>06-325-28</v>
          </cell>
          <cell r="D1965" t="str">
            <v xml:space="preserve">  Total</v>
          </cell>
          <cell r="E1965">
            <v>0</v>
          </cell>
          <cell r="F1965">
            <v>0</v>
          </cell>
          <cell r="P1965">
            <v>0</v>
          </cell>
        </row>
        <row r="1967">
          <cell r="A1967" t="str">
            <v>06-325-28</v>
          </cell>
          <cell r="D1967" t="str">
            <v>Total</v>
          </cell>
          <cell r="E1967">
            <v>0</v>
          </cell>
          <cell r="F1967" t="str">
            <v>OK</v>
          </cell>
        </row>
        <row r="1969">
          <cell r="A1969" t="str">
            <v>06-325-31</v>
          </cell>
          <cell r="D1969" t="str">
            <v>WW Monthly Charge</v>
          </cell>
          <cell r="E1969">
            <v>0</v>
          </cell>
        </row>
        <row r="1970">
          <cell r="A1970" t="str">
            <v>06-325-31</v>
          </cell>
          <cell r="D1970" t="str">
            <v>WW Term Flat Fee</v>
          </cell>
          <cell r="E1970">
            <v>0</v>
          </cell>
        </row>
        <row r="1971">
          <cell r="A1971" t="str">
            <v>06-325-31</v>
          </cell>
          <cell r="D1971" t="str">
            <v>WW Term Monthly Fee</v>
          </cell>
          <cell r="E1971">
            <v>0</v>
          </cell>
        </row>
        <row r="1972">
          <cell r="A1972" t="str">
            <v>06-325-31</v>
          </cell>
          <cell r="D1972" t="str">
            <v>WW Term Settle Up Amount</v>
          </cell>
          <cell r="E1972">
            <v>0</v>
          </cell>
        </row>
        <row r="1973">
          <cell r="A1973" t="str">
            <v>06-325-31</v>
          </cell>
          <cell r="D1973" t="str">
            <v>Low Inc Disc Tier1 Taxable- NI</v>
          </cell>
          <cell r="E1973">
            <v>0</v>
          </cell>
        </row>
        <row r="1974">
          <cell r="A1974" t="str">
            <v>06-325-31</v>
          </cell>
          <cell r="D1974" t="str">
            <v>Low Inc Disc Tier2 Taxable- NI</v>
          </cell>
          <cell r="E1974">
            <v>0</v>
          </cell>
        </row>
        <row r="1975">
          <cell r="A1975" t="str">
            <v>06-325-31</v>
          </cell>
          <cell r="D1975" t="str">
            <v>Low Inc Disc Tier3 Taxable- NI</v>
          </cell>
          <cell r="E1975">
            <v>0</v>
          </cell>
        </row>
        <row r="1976">
          <cell r="A1976" t="str">
            <v>06-325-31</v>
          </cell>
          <cell r="D1976" t="str">
            <v xml:space="preserve">  Total</v>
          </cell>
          <cell r="E1976">
            <v>0</v>
          </cell>
          <cell r="F1976">
            <v>0</v>
          </cell>
          <cell r="P1976">
            <v>0</v>
          </cell>
        </row>
        <row r="1977">
          <cell r="P1977" t="str">
            <v>Therms for Dependabill customers do not come through the Component Detail Report.  Therefore, check is set to "OK".</v>
          </cell>
        </row>
        <row r="1978">
          <cell r="A1978" t="str">
            <v>06-325-31</v>
          </cell>
          <cell r="D1978" t="str">
            <v>Total</v>
          </cell>
          <cell r="E1978">
            <v>0</v>
          </cell>
          <cell r="F1978" t="str">
            <v>OK</v>
          </cell>
        </row>
        <row r="1980">
          <cell r="A1980" t="str">
            <v>06-451-03</v>
          </cell>
          <cell r="D1980" t="str">
            <v>WW MONTHLY CHARGE</v>
          </cell>
          <cell r="E1980">
            <v>7744.15</v>
          </cell>
        </row>
        <row r="1981">
          <cell r="A1981" t="str">
            <v>06-451-03</v>
          </cell>
          <cell r="D1981" t="str">
            <v>WW TERM FLAT FEE</v>
          </cell>
          <cell r="E1981">
            <v>0</v>
          </cell>
        </row>
        <row r="1982">
          <cell r="A1982" t="str">
            <v>06-451-03</v>
          </cell>
          <cell r="D1982" t="str">
            <v>CREDIT TO ENFORCE 40% RULE</v>
          </cell>
          <cell r="E1982">
            <v>0</v>
          </cell>
        </row>
        <row r="1983">
          <cell r="A1983" t="str">
            <v>06-451-03</v>
          </cell>
          <cell r="D1983" t="str">
            <v>WW TERM MONTHLY FEE</v>
          </cell>
          <cell r="E1983">
            <v>0</v>
          </cell>
        </row>
        <row r="1984">
          <cell r="A1984" t="str">
            <v>06-451-03</v>
          </cell>
          <cell r="D1984" t="str">
            <v>WW Term Settle Up Amount</v>
          </cell>
          <cell r="E1984">
            <v>134.41999999999999</v>
          </cell>
        </row>
        <row r="1985">
          <cell r="A1985" t="str">
            <v>06-451-03</v>
          </cell>
          <cell r="D1985" t="str">
            <v xml:space="preserve">  Total</v>
          </cell>
          <cell r="E1985">
            <v>7878.57</v>
          </cell>
          <cell r="F1985">
            <v>0</v>
          </cell>
          <cell r="P1985">
            <v>0</v>
          </cell>
        </row>
        <row r="1986">
          <cell r="P1986" t="str">
            <v>Therms for Dependabill customers do not come through the Component Detail Report.  Therefore, check is set to "OK".</v>
          </cell>
        </row>
        <row r="1987">
          <cell r="A1987" t="str">
            <v>06-451-03</v>
          </cell>
          <cell r="D1987" t="str">
            <v>Total</v>
          </cell>
          <cell r="E1987">
            <v>7878.57</v>
          </cell>
          <cell r="F1987" t="str">
            <v>OK</v>
          </cell>
        </row>
        <row r="1989">
          <cell r="A1989" t="str">
            <v>06-451-04</v>
          </cell>
          <cell r="D1989" t="str">
            <v>WW MONTHLY CHARGE</v>
          </cell>
          <cell r="E1989">
            <v>1066.73</v>
          </cell>
        </row>
        <row r="1990">
          <cell r="A1990" t="str">
            <v>06-451-04</v>
          </cell>
          <cell r="D1990" t="str">
            <v xml:space="preserve">  Total</v>
          </cell>
          <cell r="E1990">
            <v>1066.73</v>
          </cell>
          <cell r="F1990">
            <v>0</v>
          </cell>
          <cell r="P1990">
            <v>0</v>
          </cell>
        </row>
        <row r="1991">
          <cell r="P1991" t="str">
            <v>Therms for Dependabill customers do not come through the Component Detail Report.  Therefore, check is set to "OK".</v>
          </cell>
        </row>
        <row r="1992">
          <cell r="A1992" t="str">
            <v>06-451-04</v>
          </cell>
          <cell r="D1992" t="str">
            <v>Total</v>
          </cell>
          <cell r="E1992">
            <v>1066.73</v>
          </cell>
          <cell r="F1992" t="str">
            <v>OK</v>
          </cell>
        </row>
        <row r="1994">
          <cell r="A1994" t="str">
            <v>06-1700-01</v>
          </cell>
          <cell r="D1994" t="str">
            <v>GUARANTEED MINIMUM CHARGE</v>
          </cell>
          <cell r="E1994">
            <v>0</v>
          </cell>
        </row>
        <row r="1995">
          <cell r="A1995" t="str">
            <v>06-1700-01</v>
          </cell>
          <cell r="D1995" t="str">
            <v xml:space="preserve">  Total</v>
          </cell>
          <cell r="E1995">
            <v>0</v>
          </cell>
          <cell r="F1995">
            <v>0</v>
          </cell>
          <cell r="P1995">
            <v>0</v>
          </cell>
        </row>
        <row r="1997">
          <cell r="A1997" t="str">
            <v>06-1700-01</v>
          </cell>
          <cell r="D1997" t="str">
            <v>Total</v>
          </cell>
          <cell r="E1997">
            <v>0</v>
          </cell>
          <cell r="F1997" t="str">
            <v>OK</v>
          </cell>
        </row>
        <row r="1999">
          <cell r="A1999" t="str">
            <v>06-1700-02</v>
          </cell>
          <cell r="D1999" t="str">
            <v>GUARANTEED MINIMUM CHARGE</v>
          </cell>
          <cell r="E1999">
            <v>105.21</v>
          </cell>
        </row>
        <row r="2000">
          <cell r="A2000" t="str">
            <v>06-1700-02</v>
          </cell>
          <cell r="D2000" t="str">
            <v xml:space="preserve">  Total</v>
          </cell>
          <cell r="E2000">
            <v>105.21</v>
          </cell>
          <cell r="F2000">
            <v>0</v>
          </cell>
          <cell r="P2000">
            <v>0</v>
          </cell>
        </row>
        <row r="2002">
          <cell r="A2002" t="str">
            <v>06-1700-02</v>
          </cell>
          <cell r="D2002" t="str">
            <v>Total</v>
          </cell>
          <cell r="E2002">
            <v>105.21</v>
          </cell>
          <cell r="F2002" t="str">
            <v>OK</v>
          </cell>
        </row>
        <row r="2004">
          <cell r="A2004" t="str">
            <v>06-28321-01</v>
          </cell>
          <cell r="D2004" t="str">
            <v>CUSTOMER CHARGE</v>
          </cell>
          <cell r="E2004">
            <v>0</v>
          </cell>
        </row>
        <row r="2005">
          <cell r="A2005" t="str">
            <v>06-28321-01</v>
          </cell>
          <cell r="D2005" t="str">
            <v>ENERGY CHARGE</v>
          </cell>
          <cell r="E2005">
            <v>0</v>
          </cell>
        </row>
        <row r="2006">
          <cell r="A2006" t="str">
            <v>06-28321-01</v>
          </cell>
          <cell r="D2006" t="str">
            <v>ENERGY COST ADJUSTMENT CHARGE</v>
          </cell>
          <cell r="E2006">
            <v>0</v>
          </cell>
        </row>
        <row r="2007">
          <cell r="A2007" t="str">
            <v>06-28321-01</v>
          </cell>
          <cell r="D2007" t="str">
            <v xml:space="preserve">  Total</v>
          </cell>
          <cell r="E2007">
            <v>0</v>
          </cell>
          <cell r="F2007">
            <v>0</v>
          </cell>
          <cell r="P2007">
            <v>0</v>
          </cell>
        </row>
        <row r="2009">
          <cell r="A2009" t="str">
            <v>06-28321-01</v>
          </cell>
          <cell r="D2009" t="str">
            <v>Total</v>
          </cell>
          <cell r="E2009">
            <v>0</v>
          </cell>
          <cell r="F2009" t="str">
            <v>OK</v>
          </cell>
        </row>
        <row r="2011">
          <cell r="A2011" t="str">
            <v>07-315-01</v>
          </cell>
          <cell r="D2011" t="str">
            <v>Contract Storage and Othr Chrg</v>
          </cell>
          <cell r="E2011">
            <v>0</v>
          </cell>
        </row>
        <row r="2012">
          <cell r="A2012" t="str">
            <v>07-315-01</v>
          </cell>
          <cell r="D2012" t="str">
            <v>Energy Charge</v>
          </cell>
          <cell r="E2012">
            <v>0</v>
          </cell>
        </row>
        <row r="2013">
          <cell r="A2013" t="str">
            <v>07-315-01</v>
          </cell>
          <cell r="D2013" t="str">
            <v>Customer Charge</v>
          </cell>
          <cell r="E2013">
            <v>0</v>
          </cell>
        </row>
        <row r="2014">
          <cell r="A2014" t="str">
            <v>07-315-01</v>
          </cell>
          <cell r="D2014" t="str">
            <v>Energy Efficiency Surcharge</v>
          </cell>
          <cell r="E2014">
            <v>0</v>
          </cell>
        </row>
        <row r="2015">
          <cell r="A2015" t="str">
            <v>07-315-01</v>
          </cell>
          <cell r="D2015" t="str">
            <v>Inter Pipe Trans and Stor Chrg</v>
          </cell>
          <cell r="E2015">
            <v>0</v>
          </cell>
        </row>
        <row r="2016">
          <cell r="A2016" t="str">
            <v>07-315-01</v>
          </cell>
          <cell r="D2016" t="str">
            <v>Gas Supply Charge</v>
          </cell>
          <cell r="E2016">
            <v>0</v>
          </cell>
        </row>
        <row r="2017">
          <cell r="A2017" t="str">
            <v>07-315-01</v>
          </cell>
          <cell r="D2017" t="str">
            <v>Low Inc Disc Tier1 Taxable- NI</v>
          </cell>
          <cell r="E2017">
            <v>0</v>
          </cell>
        </row>
        <row r="2018">
          <cell r="A2018" t="str">
            <v>07-315-01</v>
          </cell>
          <cell r="D2018" t="str">
            <v>Low Inc Disc Tier2 Taxable- NI</v>
          </cell>
          <cell r="E2018">
            <v>0</v>
          </cell>
        </row>
        <row r="2019">
          <cell r="A2019" t="str">
            <v>07-315-01</v>
          </cell>
          <cell r="D2019" t="str">
            <v>Low Inc Disc Tier3 Taxable- NI</v>
          </cell>
          <cell r="E2019">
            <v>0</v>
          </cell>
        </row>
        <row r="2020">
          <cell r="A2020" t="str">
            <v>07-315-01</v>
          </cell>
          <cell r="D2020" t="str">
            <v>Medium Pressure Charge</v>
          </cell>
          <cell r="E2020">
            <v>0</v>
          </cell>
        </row>
        <row r="2021">
          <cell r="A2021" t="str">
            <v>07-315-01</v>
          </cell>
          <cell r="D2021" t="str">
            <v>Purchased Power Tracking Chrg</v>
          </cell>
          <cell r="E2021">
            <v>0</v>
          </cell>
        </row>
        <row r="2022">
          <cell r="A2022" t="str">
            <v>07-315-01</v>
          </cell>
          <cell r="D2022" t="str">
            <v>Transition Cost Surcharge Adj</v>
          </cell>
          <cell r="E2022">
            <v>0</v>
          </cell>
        </row>
        <row r="2023">
          <cell r="A2023" t="str">
            <v>07-315-01</v>
          </cell>
          <cell r="D2023" t="str">
            <v>Winter Warmth Assist Fund Chrg</v>
          </cell>
          <cell r="E2023">
            <v>0</v>
          </cell>
        </row>
        <row r="2024">
          <cell r="A2024" t="str">
            <v>07-315-01</v>
          </cell>
          <cell r="D2024" t="str">
            <v xml:space="preserve">  Total</v>
          </cell>
          <cell r="E2024">
            <v>0</v>
          </cell>
          <cell r="F2024">
            <v>0</v>
          </cell>
          <cell r="P2024">
            <v>0</v>
          </cell>
        </row>
        <row r="2026">
          <cell r="A2026" t="str">
            <v>07-315-01</v>
          </cell>
          <cell r="D2026" t="str">
            <v>Total</v>
          </cell>
          <cell r="E2026">
            <v>0</v>
          </cell>
          <cell r="F2026" t="str">
            <v>OK</v>
          </cell>
        </row>
        <row r="2028">
          <cell r="A2028" t="str">
            <v>07-315-12</v>
          </cell>
          <cell r="D2028" t="str">
            <v>Customer Charge</v>
          </cell>
          <cell r="E2028">
            <v>0</v>
          </cell>
        </row>
        <row r="2029">
          <cell r="A2029" t="str">
            <v>07-315-12</v>
          </cell>
          <cell r="D2029" t="str">
            <v>Contract Storage and Othr Chrg</v>
          </cell>
          <cell r="E2029">
            <v>0</v>
          </cell>
        </row>
        <row r="2030">
          <cell r="A2030" t="str">
            <v>07-315-12</v>
          </cell>
          <cell r="D2030" t="str">
            <v>Energy Charge</v>
          </cell>
          <cell r="E2030">
            <v>0</v>
          </cell>
        </row>
        <row r="2031">
          <cell r="A2031" t="str">
            <v>07-315-12</v>
          </cell>
          <cell r="D2031" t="str">
            <v>Energy Cost Adjustment Charge</v>
          </cell>
          <cell r="E2031">
            <v>0</v>
          </cell>
        </row>
        <row r="2032">
          <cell r="A2032" t="str">
            <v>07-315-12</v>
          </cell>
          <cell r="D2032" t="str">
            <v>Energy Efficiency Surcharge</v>
          </cell>
          <cell r="E2032">
            <v>0</v>
          </cell>
        </row>
        <row r="2033">
          <cell r="A2033" t="str">
            <v>07-315-12</v>
          </cell>
          <cell r="D2033" t="str">
            <v>Inter Pipe Trans and Stor Chrg</v>
          </cell>
          <cell r="E2033">
            <v>0</v>
          </cell>
        </row>
        <row r="2034">
          <cell r="A2034" t="str">
            <v>07-315-12</v>
          </cell>
          <cell r="D2034" t="str">
            <v>Gas Supply Charge</v>
          </cell>
          <cell r="E2034">
            <v>0</v>
          </cell>
        </row>
        <row r="2035">
          <cell r="A2035" t="str">
            <v>07-315-12</v>
          </cell>
          <cell r="D2035" t="str">
            <v>Low Inc Disc Tier1 Taxable- NI</v>
          </cell>
          <cell r="E2035">
            <v>0</v>
          </cell>
        </row>
        <row r="2036">
          <cell r="A2036" t="str">
            <v>07-315-12</v>
          </cell>
          <cell r="D2036" t="str">
            <v>Low Inc Disc Tier2 Taxable- NI</v>
          </cell>
          <cell r="E2036">
            <v>0</v>
          </cell>
        </row>
        <row r="2037">
          <cell r="A2037" t="str">
            <v>07-315-12</v>
          </cell>
          <cell r="D2037" t="str">
            <v>Low Inc Disc Tier3 Taxable- NI</v>
          </cell>
          <cell r="E2037">
            <v>0</v>
          </cell>
        </row>
        <row r="2038">
          <cell r="A2038" t="str">
            <v>07-315-12</v>
          </cell>
          <cell r="D2038" t="str">
            <v>Medium Pressure Charge</v>
          </cell>
          <cell r="E2038">
            <v>0</v>
          </cell>
        </row>
        <row r="2039">
          <cell r="A2039" t="str">
            <v>07-315-12</v>
          </cell>
          <cell r="D2039" t="str">
            <v>PPS Termination Fee</v>
          </cell>
          <cell r="E2039">
            <v>0</v>
          </cell>
        </row>
        <row r="2040">
          <cell r="A2040" t="str">
            <v>07-315-12</v>
          </cell>
          <cell r="D2040" t="str">
            <v>Price Fixed Option</v>
          </cell>
          <cell r="E2040">
            <v>0</v>
          </cell>
        </row>
        <row r="2041">
          <cell r="A2041" t="str">
            <v>07-315-12</v>
          </cell>
          <cell r="D2041" t="str">
            <v>Purchased Power Tracking Chrg</v>
          </cell>
          <cell r="E2041">
            <v>0</v>
          </cell>
        </row>
        <row r="2042">
          <cell r="A2042" t="str">
            <v>07-315-12</v>
          </cell>
          <cell r="D2042" t="str">
            <v>Total GCA Variance Charge</v>
          </cell>
          <cell r="E2042">
            <v>0</v>
          </cell>
        </row>
        <row r="2043">
          <cell r="A2043" t="str">
            <v>07-315-12</v>
          </cell>
          <cell r="D2043" t="str">
            <v>Total GCA Variance Credit</v>
          </cell>
          <cell r="E2043">
            <v>0</v>
          </cell>
        </row>
        <row r="2044">
          <cell r="A2044" t="str">
            <v>07-315-12</v>
          </cell>
          <cell r="D2044" t="str">
            <v>Transition Cost Surcharge Adj</v>
          </cell>
          <cell r="E2044">
            <v>0</v>
          </cell>
        </row>
        <row r="2045">
          <cell r="A2045" t="str">
            <v>07-315-12</v>
          </cell>
          <cell r="D2045" t="str">
            <v>Winter Warmth Assist Fund Chrg</v>
          </cell>
          <cell r="E2045">
            <v>0</v>
          </cell>
        </row>
        <row r="2046">
          <cell r="A2046" t="str">
            <v>07-315-12</v>
          </cell>
          <cell r="D2046" t="str">
            <v xml:space="preserve">  Total</v>
          </cell>
          <cell r="E2046">
            <v>0</v>
          </cell>
          <cell r="F2046">
            <v>0</v>
          </cell>
          <cell r="P2046">
            <v>0</v>
          </cell>
        </row>
        <row r="2048">
          <cell r="A2048" t="str">
            <v>07-315-12</v>
          </cell>
          <cell r="D2048" t="str">
            <v>Total</v>
          </cell>
          <cell r="E2048">
            <v>0</v>
          </cell>
          <cell r="F2048" t="str">
            <v>OK</v>
          </cell>
        </row>
        <row r="2050">
          <cell r="A2050" t="str">
            <v>07-315-13</v>
          </cell>
          <cell r="D2050" t="str">
            <v>Customer Charge</v>
          </cell>
          <cell r="E2050">
            <v>0</v>
          </cell>
        </row>
        <row r="2051">
          <cell r="A2051" t="str">
            <v>07-315-13</v>
          </cell>
          <cell r="D2051" t="str">
            <v>Contract Storage and Othr Chrg</v>
          </cell>
          <cell r="E2051">
            <v>0</v>
          </cell>
        </row>
        <row r="2052">
          <cell r="A2052" t="str">
            <v>07-315-13</v>
          </cell>
          <cell r="D2052" t="str">
            <v>Energy Charge</v>
          </cell>
          <cell r="E2052">
            <v>0</v>
          </cell>
        </row>
        <row r="2053">
          <cell r="A2053" t="str">
            <v>07-315-13</v>
          </cell>
          <cell r="D2053" t="str">
            <v>Energy Cost Adjustment Charge</v>
          </cell>
          <cell r="E2053">
            <v>0</v>
          </cell>
        </row>
        <row r="2054">
          <cell r="A2054" t="str">
            <v>07-315-13</v>
          </cell>
          <cell r="D2054" t="str">
            <v>Energy Efficiency Surcharge</v>
          </cell>
          <cell r="E2054">
            <v>0</v>
          </cell>
        </row>
        <row r="2055">
          <cell r="A2055" t="str">
            <v>07-315-13</v>
          </cell>
          <cell r="D2055" t="str">
            <v>Inter Pipe Trans and Stor Chrg</v>
          </cell>
          <cell r="E2055">
            <v>0</v>
          </cell>
        </row>
        <row r="2056">
          <cell r="A2056" t="str">
            <v>07-315-13</v>
          </cell>
          <cell r="D2056" t="str">
            <v>Gas Supply Charge</v>
          </cell>
          <cell r="E2056">
            <v>0</v>
          </cell>
        </row>
        <row r="2057">
          <cell r="A2057" t="str">
            <v>07-315-13</v>
          </cell>
          <cell r="D2057" t="str">
            <v>Low Inc Disc Tier1 Taxable- NI</v>
          </cell>
          <cell r="E2057">
            <v>0</v>
          </cell>
        </row>
        <row r="2058">
          <cell r="A2058" t="str">
            <v>07-315-13</v>
          </cell>
          <cell r="D2058" t="str">
            <v>Low Inc Disc Tier2 Taxable- NI</v>
          </cell>
          <cell r="E2058">
            <v>0</v>
          </cell>
        </row>
        <row r="2059">
          <cell r="A2059" t="str">
            <v>07-315-13</v>
          </cell>
          <cell r="D2059" t="str">
            <v>Low Inc Disc Tier3 Taxable- NI</v>
          </cell>
          <cell r="E2059">
            <v>0</v>
          </cell>
        </row>
        <row r="2060">
          <cell r="A2060" t="str">
            <v>07-315-13</v>
          </cell>
          <cell r="D2060" t="str">
            <v>Medium Pressure Charge</v>
          </cell>
          <cell r="E2060">
            <v>0</v>
          </cell>
        </row>
        <row r="2061">
          <cell r="A2061" t="str">
            <v>07-315-13</v>
          </cell>
          <cell r="D2061" t="str">
            <v>Monthly Brokerage Fee</v>
          </cell>
          <cell r="E2061">
            <v>0</v>
          </cell>
        </row>
        <row r="2062">
          <cell r="A2062" t="str">
            <v>07-315-13</v>
          </cell>
          <cell r="D2062" t="str">
            <v>Price CAP Option</v>
          </cell>
          <cell r="E2062">
            <v>0</v>
          </cell>
        </row>
        <row r="2063">
          <cell r="A2063" t="str">
            <v>07-315-13</v>
          </cell>
          <cell r="D2063" t="str">
            <v>Purchased Power Tracking Chrg</v>
          </cell>
          <cell r="E2063">
            <v>0</v>
          </cell>
        </row>
        <row r="2064">
          <cell r="A2064" t="str">
            <v>07-315-13</v>
          </cell>
          <cell r="D2064" t="str">
            <v>Transition Cost Surcharge Adj</v>
          </cell>
          <cell r="E2064">
            <v>0</v>
          </cell>
        </row>
        <row r="2065">
          <cell r="A2065" t="str">
            <v>07-315-13</v>
          </cell>
          <cell r="D2065" t="str">
            <v>Winter Warmth Assist Fund Chrg</v>
          </cell>
          <cell r="E2065">
            <v>0</v>
          </cell>
        </row>
        <row r="2066">
          <cell r="A2066" t="str">
            <v>07-315-13</v>
          </cell>
          <cell r="D2066" t="str">
            <v xml:space="preserve">  Total</v>
          </cell>
          <cell r="E2066">
            <v>0</v>
          </cell>
          <cell r="F2066">
            <v>0</v>
          </cell>
          <cell r="P2066">
            <v>0</v>
          </cell>
        </row>
        <row r="2068">
          <cell r="A2068" t="str">
            <v>07-315-13</v>
          </cell>
          <cell r="D2068" t="str">
            <v>Total</v>
          </cell>
          <cell r="E2068">
            <v>0</v>
          </cell>
          <cell r="F2068" t="str">
            <v>OK</v>
          </cell>
        </row>
        <row r="2070">
          <cell r="A2070" t="str">
            <v>07-451-02</v>
          </cell>
          <cell r="D2070" t="str">
            <v>WW MONTHLY CHARGE</v>
          </cell>
          <cell r="E2070">
            <v>1071.99</v>
          </cell>
        </row>
        <row r="2071">
          <cell r="A2071" t="str">
            <v>07-451-02</v>
          </cell>
          <cell r="D2071" t="str">
            <v xml:space="preserve">  Total</v>
          </cell>
          <cell r="E2071">
            <v>1071.99</v>
          </cell>
          <cell r="F2071">
            <v>0</v>
          </cell>
          <cell r="P2071">
            <v>0</v>
          </cell>
        </row>
        <row r="2072">
          <cell r="P2072" t="str">
            <v>Therms for Dependabill customers do not come through the Component Detail Report.  Therefore, check is set to "OK".</v>
          </cell>
        </row>
        <row r="2073">
          <cell r="A2073" t="str">
            <v>07-451-02</v>
          </cell>
          <cell r="D2073" t="str">
            <v>Total</v>
          </cell>
          <cell r="E2073">
            <v>1071.99</v>
          </cell>
          <cell r="F2073" t="str">
            <v>OK</v>
          </cell>
        </row>
        <row r="2075">
          <cell r="A2075" t="str">
            <v>10-321-01</v>
          </cell>
          <cell r="D2075" t="str">
            <v>Customer Charge</v>
          </cell>
          <cell r="E2075">
            <v>0</v>
          </cell>
        </row>
        <row r="2076">
          <cell r="A2076" t="str">
            <v>10-321-01</v>
          </cell>
          <cell r="D2076" t="str">
            <v>Contract Storage and Othr Chrg</v>
          </cell>
          <cell r="E2076">
            <v>0</v>
          </cell>
        </row>
        <row r="2077">
          <cell r="A2077" t="str">
            <v>10-321-01</v>
          </cell>
          <cell r="D2077" t="str">
            <v>Energy Charge</v>
          </cell>
          <cell r="E2077">
            <v>0</v>
          </cell>
        </row>
        <row r="2078">
          <cell r="A2078" t="str">
            <v>10-321-01</v>
          </cell>
          <cell r="D2078" t="str">
            <v>Energy Cost Adjustment Charge</v>
          </cell>
          <cell r="E2078">
            <v>0</v>
          </cell>
        </row>
        <row r="2079">
          <cell r="A2079" t="str">
            <v>10-321-01</v>
          </cell>
          <cell r="D2079" t="str">
            <v>Energy Efficiency Surcharge</v>
          </cell>
          <cell r="E2079">
            <v>0</v>
          </cell>
        </row>
        <row r="2080">
          <cell r="A2080" t="str">
            <v>10-321-01</v>
          </cell>
          <cell r="D2080" t="str">
            <v>Inter Pipe Trans and Stor Chrg</v>
          </cell>
          <cell r="E2080">
            <v>0</v>
          </cell>
        </row>
        <row r="2081">
          <cell r="A2081" t="str">
            <v>10-321-01</v>
          </cell>
          <cell r="D2081" t="str">
            <v>Gas Supply Charge</v>
          </cell>
          <cell r="E2081">
            <v>0</v>
          </cell>
        </row>
        <row r="2082">
          <cell r="A2082" t="str">
            <v>10-321-01</v>
          </cell>
          <cell r="D2082" t="str">
            <v>Low Inc Disc Tier1 Taxable- NI</v>
          </cell>
          <cell r="E2082">
            <v>0</v>
          </cell>
        </row>
        <row r="2083">
          <cell r="A2083" t="str">
            <v>10-321-01</v>
          </cell>
          <cell r="D2083" t="str">
            <v>Low Inc Disc Tier2 Taxable- NI</v>
          </cell>
          <cell r="E2083">
            <v>0</v>
          </cell>
        </row>
        <row r="2084">
          <cell r="A2084" t="str">
            <v>10-321-01</v>
          </cell>
          <cell r="D2084" t="str">
            <v>Low Inc Disc Tier3 Taxable- NI</v>
          </cell>
          <cell r="E2084">
            <v>0</v>
          </cell>
        </row>
        <row r="2085">
          <cell r="A2085" t="str">
            <v>10-321-01</v>
          </cell>
          <cell r="D2085" t="str">
            <v>Medium Pressure Charge</v>
          </cell>
          <cell r="E2085">
            <v>0</v>
          </cell>
        </row>
        <row r="2086">
          <cell r="A2086" t="str">
            <v>10-321-01</v>
          </cell>
          <cell r="D2086" t="str">
            <v>Purchased Power Tracking Chrg</v>
          </cell>
          <cell r="E2086">
            <v>0</v>
          </cell>
        </row>
        <row r="2087">
          <cell r="A2087" t="str">
            <v>10-321-01</v>
          </cell>
          <cell r="D2087" t="str">
            <v>Transition Cost Surcharge Adj</v>
          </cell>
          <cell r="E2087">
            <v>0</v>
          </cell>
        </row>
        <row r="2088">
          <cell r="A2088" t="str">
            <v>10-321-01</v>
          </cell>
          <cell r="D2088" t="str">
            <v>Winter Warmth Assist Fund Chrg</v>
          </cell>
          <cell r="E2088">
            <v>0</v>
          </cell>
        </row>
        <row r="2089">
          <cell r="A2089" t="str">
            <v>10-321-01</v>
          </cell>
          <cell r="D2089" t="str">
            <v xml:space="preserve">  Total</v>
          </cell>
          <cell r="E2089">
            <v>0</v>
          </cell>
          <cell r="F2089">
            <v>0</v>
          </cell>
          <cell r="P2089">
            <v>0</v>
          </cell>
        </row>
        <row r="2091">
          <cell r="A2091" t="str">
            <v>10-321-01</v>
          </cell>
          <cell r="D2091" t="str">
            <v>Total</v>
          </cell>
          <cell r="E2091">
            <v>0</v>
          </cell>
          <cell r="F2091" t="str">
            <v>OK</v>
          </cell>
        </row>
        <row r="2093">
          <cell r="A2093" t="str">
            <v>10-321-15</v>
          </cell>
          <cell r="D2093" t="str">
            <v>Customer Charge</v>
          </cell>
          <cell r="E2093">
            <v>0</v>
          </cell>
        </row>
        <row r="2094">
          <cell r="A2094" t="str">
            <v>10-321-15</v>
          </cell>
          <cell r="D2094" t="str">
            <v>Contract Storage and Othr Chrg</v>
          </cell>
          <cell r="E2094">
            <v>0</v>
          </cell>
        </row>
        <row r="2095">
          <cell r="A2095" t="str">
            <v>10-321-15</v>
          </cell>
          <cell r="D2095" t="str">
            <v>Energy Charge</v>
          </cell>
          <cell r="E2095">
            <v>0</v>
          </cell>
        </row>
        <row r="2096">
          <cell r="A2096" t="str">
            <v>10-321-15</v>
          </cell>
          <cell r="D2096" t="str">
            <v>Energy Cost Adjustment Charge</v>
          </cell>
          <cell r="E2096">
            <v>0</v>
          </cell>
        </row>
        <row r="2097">
          <cell r="A2097" t="str">
            <v>10-321-15</v>
          </cell>
          <cell r="D2097" t="str">
            <v>Energy Efficiency Surcharge</v>
          </cell>
          <cell r="E2097">
            <v>0</v>
          </cell>
        </row>
        <row r="2098">
          <cell r="A2098" t="str">
            <v>10-321-15</v>
          </cell>
          <cell r="D2098" t="str">
            <v>Inter Pipe Trans and Stor Chrg</v>
          </cell>
          <cell r="E2098">
            <v>0</v>
          </cell>
        </row>
        <row r="2099">
          <cell r="A2099" t="str">
            <v>10-321-15</v>
          </cell>
          <cell r="D2099" t="str">
            <v>Gas Supply Charge</v>
          </cell>
          <cell r="E2099">
            <v>0</v>
          </cell>
        </row>
        <row r="2100">
          <cell r="A2100" t="str">
            <v>10-321-15</v>
          </cell>
          <cell r="D2100" t="str">
            <v>Low Inc Disc Tier1 Taxable- NI</v>
          </cell>
          <cell r="E2100">
            <v>0</v>
          </cell>
        </row>
        <row r="2101">
          <cell r="A2101" t="str">
            <v>10-321-15</v>
          </cell>
          <cell r="D2101" t="str">
            <v>Low Inc Disc Tier2 Taxable- NI</v>
          </cell>
          <cell r="E2101">
            <v>0</v>
          </cell>
        </row>
        <row r="2102">
          <cell r="A2102" t="str">
            <v>10-321-15</v>
          </cell>
          <cell r="D2102" t="str">
            <v>Low Inc Disc Tier3 Taxable- NI</v>
          </cell>
          <cell r="E2102">
            <v>0</v>
          </cell>
        </row>
        <row r="2103">
          <cell r="A2103" t="str">
            <v>10-321-15</v>
          </cell>
          <cell r="D2103" t="str">
            <v>Medium Pressure Charge</v>
          </cell>
          <cell r="E2103">
            <v>0</v>
          </cell>
        </row>
        <row r="2104">
          <cell r="A2104" t="str">
            <v>10-321-15</v>
          </cell>
          <cell r="D2104" t="str">
            <v>Monthly Brokerage Fee</v>
          </cell>
          <cell r="E2104">
            <v>0</v>
          </cell>
        </row>
        <row r="2105">
          <cell r="A2105" t="str">
            <v>10-321-15</v>
          </cell>
          <cell r="D2105" t="str">
            <v>Price CAP Option</v>
          </cell>
          <cell r="E2105">
            <v>0</v>
          </cell>
        </row>
        <row r="2106">
          <cell r="A2106" t="str">
            <v>10-321-15</v>
          </cell>
          <cell r="D2106" t="str">
            <v>Purchased Power Tracking Chrg</v>
          </cell>
          <cell r="E2106">
            <v>0</v>
          </cell>
        </row>
        <row r="2107">
          <cell r="A2107" t="str">
            <v>10-321-15</v>
          </cell>
          <cell r="D2107" t="str">
            <v>Transition Cost Surcharge Adj</v>
          </cell>
          <cell r="E2107">
            <v>0</v>
          </cell>
        </row>
        <row r="2108">
          <cell r="A2108" t="str">
            <v>10-321-15</v>
          </cell>
          <cell r="D2108" t="str">
            <v>Winter Warmth Assist Fund Chrg</v>
          </cell>
          <cell r="E2108">
            <v>0</v>
          </cell>
        </row>
        <row r="2109">
          <cell r="A2109" t="str">
            <v>10-321-15</v>
          </cell>
          <cell r="D2109" t="str">
            <v xml:space="preserve">  Total</v>
          </cell>
          <cell r="E2109">
            <v>0</v>
          </cell>
          <cell r="F2109">
            <v>0</v>
          </cell>
          <cell r="P2109">
            <v>0</v>
          </cell>
        </row>
        <row r="2111">
          <cell r="A2111" t="str">
            <v>10-321-15</v>
          </cell>
          <cell r="D2111" t="str">
            <v>Total</v>
          </cell>
          <cell r="E2111">
            <v>0</v>
          </cell>
          <cell r="F2111" t="str">
            <v>OK</v>
          </cell>
        </row>
        <row r="2113">
          <cell r="A2113" t="str">
            <v>10-325-01</v>
          </cell>
          <cell r="D2113" t="str">
            <v>Customer Charge</v>
          </cell>
          <cell r="E2113">
            <v>0</v>
          </cell>
        </row>
        <row r="2114">
          <cell r="A2114" t="str">
            <v>10-325-01</v>
          </cell>
          <cell r="D2114" t="str">
            <v>Contract Storage and Othr Chrg</v>
          </cell>
          <cell r="E2114">
            <v>0</v>
          </cell>
        </row>
        <row r="2115">
          <cell r="A2115" t="str">
            <v>10-325-01</v>
          </cell>
          <cell r="D2115" t="str">
            <v>Energy Charge</v>
          </cell>
          <cell r="E2115">
            <v>0</v>
          </cell>
        </row>
        <row r="2116">
          <cell r="A2116" t="str">
            <v>10-325-01</v>
          </cell>
          <cell r="D2116" t="str">
            <v>Energy Cost Adjustment Charge</v>
          </cell>
          <cell r="E2116">
            <v>0</v>
          </cell>
        </row>
        <row r="2117">
          <cell r="A2117" t="str">
            <v>10-325-01</v>
          </cell>
          <cell r="D2117" t="str">
            <v>Energy Efficiency Surcharge</v>
          </cell>
          <cell r="E2117">
            <v>0</v>
          </cell>
        </row>
        <row r="2118">
          <cell r="A2118" t="str">
            <v>10-325-01</v>
          </cell>
          <cell r="D2118" t="str">
            <v>Inter Pipe Trans and Stor Chrg</v>
          </cell>
          <cell r="E2118">
            <v>0</v>
          </cell>
        </row>
        <row r="2119">
          <cell r="A2119" t="str">
            <v>10-325-01</v>
          </cell>
          <cell r="D2119" t="str">
            <v>Gas Supply Charge</v>
          </cell>
          <cell r="E2119">
            <v>0</v>
          </cell>
        </row>
        <row r="2120">
          <cell r="A2120" t="str">
            <v>10-325-01</v>
          </cell>
          <cell r="D2120" t="str">
            <v>Low Inc Disc Tier1 Taxable- NI</v>
          </cell>
          <cell r="E2120">
            <v>0</v>
          </cell>
        </row>
        <row r="2121">
          <cell r="A2121" t="str">
            <v>10-325-01</v>
          </cell>
          <cell r="D2121" t="str">
            <v>Low Inc Disc Tier2 Taxable- NI</v>
          </cell>
          <cell r="E2121">
            <v>0</v>
          </cell>
        </row>
        <row r="2122">
          <cell r="A2122" t="str">
            <v>10-325-01</v>
          </cell>
          <cell r="D2122" t="str">
            <v>Low Inc Disc Tier3 Taxable- NI</v>
          </cell>
          <cell r="E2122">
            <v>0</v>
          </cell>
        </row>
        <row r="2123">
          <cell r="A2123" t="str">
            <v>10-325-01</v>
          </cell>
          <cell r="D2123" t="str">
            <v>Medium Pressure Charge</v>
          </cell>
          <cell r="E2123">
            <v>0</v>
          </cell>
        </row>
        <row r="2124">
          <cell r="A2124" t="str">
            <v>10-325-01</v>
          </cell>
          <cell r="D2124" t="str">
            <v>Purchased Power Tracking Chrg</v>
          </cell>
          <cell r="E2124">
            <v>0</v>
          </cell>
        </row>
        <row r="2125">
          <cell r="A2125" t="str">
            <v>10-325-01</v>
          </cell>
          <cell r="D2125" t="str">
            <v>Transition Cost Surcharge Adj</v>
          </cell>
          <cell r="E2125">
            <v>0</v>
          </cell>
        </row>
        <row r="2126">
          <cell r="A2126" t="str">
            <v>10-325-01</v>
          </cell>
          <cell r="D2126" t="str">
            <v>Winter Warmth Assist Fund Chrg</v>
          </cell>
          <cell r="E2126">
            <v>0</v>
          </cell>
        </row>
        <row r="2127">
          <cell r="A2127" t="str">
            <v>10-325-01</v>
          </cell>
          <cell r="D2127" t="str">
            <v xml:space="preserve">  Total</v>
          </cell>
          <cell r="E2127">
            <v>0</v>
          </cell>
          <cell r="F2127">
            <v>0</v>
          </cell>
          <cell r="P2127">
            <v>0</v>
          </cell>
        </row>
        <row r="2129">
          <cell r="A2129" t="str">
            <v>10-325-01</v>
          </cell>
          <cell r="D2129" t="str">
            <v>Total</v>
          </cell>
          <cell r="E2129">
            <v>0</v>
          </cell>
          <cell r="F2129" t="str">
            <v>OK</v>
          </cell>
        </row>
        <row r="2131">
          <cell r="A2131" t="str">
            <v>10-325-02</v>
          </cell>
          <cell r="D2131" t="str">
            <v>Customer Charge</v>
          </cell>
          <cell r="E2131">
            <v>0</v>
          </cell>
        </row>
        <row r="2132">
          <cell r="A2132" t="str">
            <v>10-325-02</v>
          </cell>
          <cell r="D2132" t="str">
            <v>Contract Storage and Othr Chrg</v>
          </cell>
          <cell r="E2132">
            <v>0</v>
          </cell>
        </row>
        <row r="2133">
          <cell r="A2133" t="str">
            <v>10-325-02</v>
          </cell>
          <cell r="D2133" t="str">
            <v>Energy Charge</v>
          </cell>
          <cell r="E2133">
            <v>0</v>
          </cell>
        </row>
        <row r="2134">
          <cell r="A2134" t="str">
            <v>10-325-02</v>
          </cell>
          <cell r="D2134" t="str">
            <v>Energy Cost Adjustment Charge</v>
          </cell>
          <cell r="E2134">
            <v>0</v>
          </cell>
        </row>
        <row r="2135">
          <cell r="A2135" t="str">
            <v>10-325-02</v>
          </cell>
          <cell r="D2135" t="str">
            <v>Energy Efficiency Surcharge</v>
          </cell>
          <cell r="E2135">
            <v>0</v>
          </cell>
        </row>
        <row r="2136">
          <cell r="A2136" t="str">
            <v>10-325-02</v>
          </cell>
          <cell r="D2136" t="str">
            <v>Inter Pipe Trans and Stor Chrg</v>
          </cell>
          <cell r="E2136">
            <v>0</v>
          </cell>
        </row>
        <row r="2137">
          <cell r="A2137" t="str">
            <v>10-325-02</v>
          </cell>
          <cell r="D2137" t="str">
            <v>Gas Supply Charge</v>
          </cell>
          <cell r="E2137">
            <v>0</v>
          </cell>
        </row>
        <row r="2138">
          <cell r="A2138" t="str">
            <v>10-325-02</v>
          </cell>
          <cell r="D2138" t="str">
            <v>Low Inc Disc Tier1 Taxable- NI</v>
          </cell>
          <cell r="E2138">
            <v>0</v>
          </cell>
        </row>
        <row r="2139">
          <cell r="A2139" t="str">
            <v>10-325-02</v>
          </cell>
          <cell r="D2139" t="str">
            <v>Low Inc Disc Tier2 Taxable- NI</v>
          </cell>
          <cell r="E2139">
            <v>0</v>
          </cell>
        </row>
        <row r="2140">
          <cell r="A2140" t="str">
            <v>10-325-02</v>
          </cell>
          <cell r="D2140" t="str">
            <v>Low Inc Disc Tier3 Taxable- NI</v>
          </cell>
          <cell r="E2140">
            <v>0</v>
          </cell>
        </row>
        <row r="2141">
          <cell r="A2141" t="str">
            <v>10-325-02</v>
          </cell>
          <cell r="D2141" t="str">
            <v>Medium Pressure Charge</v>
          </cell>
          <cell r="E2141">
            <v>0</v>
          </cell>
        </row>
        <row r="2142">
          <cell r="A2142" t="str">
            <v>10-325-02</v>
          </cell>
          <cell r="D2142" t="str">
            <v>Purchased Power Tracking Chrg</v>
          </cell>
          <cell r="E2142">
            <v>0</v>
          </cell>
        </row>
        <row r="2143">
          <cell r="A2143" t="str">
            <v>10-325-02</v>
          </cell>
          <cell r="D2143" t="str">
            <v>Transition Cost Surcharge Adj</v>
          </cell>
          <cell r="E2143">
            <v>0</v>
          </cell>
        </row>
        <row r="2144">
          <cell r="A2144" t="str">
            <v>10-325-02</v>
          </cell>
          <cell r="D2144" t="str">
            <v>Winter Warmth Assist Fund Chrg</v>
          </cell>
          <cell r="E2144">
            <v>0</v>
          </cell>
        </row>
        <row r="2145">
          <cell r="A2145" t="str">
            <v>10-325-02</v>
          </cell>
          <cell r="D2145" t="str">
            <v xml:space="preserve">  Total</v>
          </cell>
          <cell r="E2145">
            <v>0</v>
          </cell>
          <cell r="F2145">
            <v>0</v>
          </cell>
          <cell r="P2145">
            <v>0</v>
          </cell>
        </row>
        <row r="2147">
          <cell r="A2147" t="str">
            <v>10-325-02</v>
          </cell>
          <cell r="D2147" t="str">
            <v>Total</v>
          </cell>
          <cell r="E2147">
            <v>0</v>
          </cell>
          <cell r="F2147" t="str">
            <v>OK</v>
          </cell>
        </row>
        <row r="2149">
          <cell r="A2149" t="str">
            <v>10-331-01</v>
          </cell>
          <cell r="D2149" t="str">
            <v>Customer Charge</v>
          </cell>
          <cell r="E2149">
            <v>0</v>
          </cell>
        </row>
        <row r="2150">
          <cell r="A2150" t="str">
            <v>10-331-01</v>
          </cell>
          <cell r="D2150" t="str">
            <v>Contract Storage and Othr Chrg</v>
          </cell>
          <cell r="E2150">
            <v>0</v>
          </cell>
        </row>
        <row r="2151">
          <cell r="A2151" t="str">
            <v>10-331-01</v>
          </cell>
          <cell r="D2151" t="str">
            <v>Energy Charge</v>
          </cell>
          <cell r="E2151">
            <v>0</v>
          </cell>
        </row>
        <row r="2152">
          <cell r="A2152" t="str">
            <v>10-331-01</v>
          </cell>
          <cell r="D2152" t="str">
            <v>Energy Cost Adjustment Charge</v>
          </cell>
          <cell r="E2152">
            <v>0</v>
          </cell>
        </row>
        <row r="2153">
          <cell r="A2153" t="str">
            <v>10-331-01</v>
          </cell>
          <cell r="D2153" t="str">
            <v>Energy Efficiency Surcharge</v>
          </cell>
          <cell r="E2153">
            <v>0</v>
          </cell>
        </row>
        <row r="2154">
          <cell r="A2154" t="str">
            <v>10-331-01</v>
          </cell>
          <cell r="D2154" t="str">
            <v>Inter Pipe Trans and Stor Chrg</v>
          </cell>
          <cell r="E2154">
            <v>0</v>
          </cell>
        </row>
        <row r="2155">
          <cell r="A2155" t="str">
            <v>10-331-01</v>
          </cell>
          <cell r="D2155" t="str">
            <v>Gas Supply Charge</v>
          </cell>
          <cell r="E2155">
            <v>0</v>
          </cell>
        </row>
        <row r="2156">
          <cell r="A2156" t="str">
            <v>10-331-01</v>
          </cell>
          <cell r="D2156" t="str">
            <v>Low Inc Disc Tier1 Taxable- NI</v>
          </cell>
          <cell r="E2156">
            <v>0</v>
          </cell>
        </row>
        <row r="2157">
          <cell r="A2157" t="str">
            <v>10-331-01</v>
          </cell>
          <cell r="D2157" t="str">
            <v>Low Inc Disc Tier2 Taxable- NI</v>
          </cell>
          <cell r="E2157">
            <v>0</v>
          </cell>
        </row>
        <row r="2158">
          <cell r="A2158" t="str">
            <v>10-331-01</v>
          </cell>
          <cell r="D2158" t="str">
            <v>Low Inc Disc Tier3 Taxable- NI</v>
          </cell>
          <cell r="E2158">
            <v>0</v>
          </cell>
        </row>
        <row r="2159">
          <cell r="A2159" t="str">
            <v>10-331-01</v>
          </cell>
          <cell r="D2159" t="str">
            <v>Medium Pressure Charge</v>
          </cell>
          <cell r="E2159">
            <v>0</v>
          </cell>
        </row>
        <row r="2160">
          <cell r="A2160" t="str">
            <v>10-331-01</v>
          </cell>
          <cell r="D2160" t="str">
            <v>Purchased Power Tracking Chrg</v>
          </cell>
          <cell r="E2160">
            <v>0</v>
          </cell>
        </row>
        <row r="2161">
          <cell r="A2161" t="str">
            <v>10-331-01</v>
          </cell>
          <cell r="D2161" t="str">
            <v>Transition Cost Surcharge Adj</v>
          </cell>
          <cell r="E2161">
            <v>0</v>
          </cell>
        </row>
        <row r="2162">
          <cell r="A2162" t="str">
            <v>10-331-01</v>
          </cell>
          <cell r="D2162" t="str">
            <v>Winter Warmth Assist Fund Chrg</v>
          </cell>
          <cell r="E2162">
            <v>0</v>
          </cell>
        </row>
        <row r="2163">
          <cell r="A2163" t="str">
            <v>10-331-01</v>
          </cell>
          <cell r="D2163" t="str">
            <v xml:space="preserve">  Total</v>
          </cell>
          <cell r="E2163">
            <v>0</v>
          </cell>
          <cell r="F2163">
            <v>0</v>
          </cell>
          <cell r="P2163">
            <v>0</v>
          </cell>
        </row>
        <row r="2165">
          <cell r="A2165" t="str">
            <v>10-331-01</v>
          </cell>
          <cell r="D2165" t="str">
            <v>Total</v>
          </cell>
          <cell r="E2165">
            <v>0</v>
          </cell>
          <cell r="F2165" t="str">
            <v>OK</v>
          </cell>
        </row>
        <row r="2167">
          <cell r="A2167" t="str">
            <v>15-428-04</v>
          </cell>
          <cell r="D2167" t="str">
            <v>Gastrn Daily Balancing Charge</v>
          </cell>
          <cell r="E2167">
            <v>7856.1</v>
          </cell>
        </row>
        <row r="2168">
          <cell r="A2168" t="str">
            <v>15-428-04</v>
          </cell>
          <cell r="D2168" t="str">
            <v>GASTRN BALANCING SERVICE CHARG</v>
          </cell>
          <cell r="E2168">
            <v>0</v>
          </cell>
        </row>
        <row r="2169">
          <cell r="A2169" t="str">
            <v>15-428-04</v>
          </cell>
          <cell r="D2169" t="str">
            <v>Gastrn Balancing Capacity Char</v>
          </cell>
          <cell r="E2169">
            <v>35100</v>
          </cell>
        </row>
        <row r="2170">
          <cell r="A2170" t="str">
            <v>15-428-04</v>
          </cell>
          <cell r="D2170" t="str">
            <v>GASTRN IMBAL EXCHANGE CHARGE</v>
          </cell>
          <cell r="E2170">
            <v>0</v>
          </cell>
        </row>
        <row r="2171">
          <cell r="A2171" t="str">
            <v>15-428-04</v>
          </cell>
          <cell r="D2171" t="str">
            <v>GASTRN NOM EXCHANGE CHARGE</v>
          </cell>
          <cell r="E2171">
            <v>200</v>
          </cell>
        </row>
        <row r="2172">
          <cell r="A2172" t="str">
            <v>15-428-04</v>
          </cell>
          <cell r="D2172" t="str">
            <v xml:space="preserve">  Total</v>
          </cell>
          <cell r="E2172">
            <v>43156.1</v>
          </cell>
          <cell r="F2172" t="e">
            <v>#REF!</v>
          </cell>
          <cell r="P2172">
            <v>0</v>
          </cell>
        </row>
        <row r="2174">
          <cell r="A2174" t="str">
            <v>15-428-04</v>
          </cell>
          <cell r="D2174" t="str">
            <v>Total</v>
          </cell>
          <cell r="E2174">
            <v>43156.1</v>
          </cell>
          <cell r="F2174" t="str">
            <v>OK</v>
          </cell>
        </row>
        <row r="2176">
          <cell r="A2176" t="str">
            <v>15-428-05</v>
          </cell>
          <cell r="D2176" t="str">
            <v>Gastrn Daily Balancing Charge</v>
          </cell>
          <cell r="E2176">
            <v>18602.41</v>
          </cell>
        </row>
        <row r="2177">
          <cell r="A2177" t="str">
            <v>15-428-05</v>
          </cell>
          <cell r="D2177" t="str">
            <v>GASTRN BALANCING SERVICE CHARG</v>
          </cell>
          <cell r="E2177">
            <v>0</v>
          </cell>
        </row>
        <row r="2178">
          <cell r="A2178" t="str">
            <v>15-428-05</v>
          </cell>
          <cell r="D2178" t="str">
            <v>Gastrn Balancing Capacity Char</v>
          </cell>
          <cell r="E2178">
            <v>14534</v>
          </cell>
        </row>
        <row r="2179">
          <cell r="A2179" t="str">
            <v>15-428-05</v>
          </cell>
          <cell r="D2179" t="str">
            <v>GASTRN IMBAL EXCHANGE CHARGE</v>
          </cell>
          <cell r="E2179">
            <v>0</v>
          </cell>
        </row>
        <row r="2180">
          <cell r="A2180" t="str">
            <v>15-428-05</v>
          </cell>
          <cell r="D2180" t="str">
            <v>GASTRN NOM EXCHANGE CHARGE</v>
          </cell>
          <cell r="E2180">
            <v>460</v>
          </cell>
        </row>
        <row r="2181">
          <cell r="A2181" t="str">
            <v>15-428-05</v>
          </cell>
          <cell r="D2181" t="str">
            <v xml:space="preserve">  Total</v>
          </cell>
          <cell r="E2181">
            <v>33596.410000000003</v>
          </cell>
          <cell r="F2181" t="e">
            <v>#REF!</v>
          </cell>
          <cell r="P2181">
            <v>0</v>
          </cell>
        </row>
        <row r="2183">
          <cell r="A2183" t="str">
            <v>15-428-05</v>
          </cell>
          <cell r="D2183" t="str">
            <v>Total</v>
          </cell>
          <cell r="E2183">
            <v>33596.410000000003</v>
          </cell>
          <cell r="F2183" t="str">
            <v>OK</v>
          </cell>
        </row>
        <row r="2185">
          <cell r="A2185" t="str">
            <v>15-428-18</v>
          </cell>
          <cell r="D2185" t="str">
            <v>Customer Charge</v>
          </cell>
          <cell r="E2185">
            <v>1400</v>
          </cell>
        </row>
        <row r="2186">
          <cell r="A2186" t="str">
            <v>15-428-18</v>
          </cell>
          <cell r="D2186" t="str">
            <v>Gastrn Daily Balancing Charge</v>
          </cell>
          <cell r="E2186">
            <v>0</v>
          </cell>
        </row>
        <row r="2187">
          <cell r="A2187" t="str">
            <v>15-428-18</v>
          </cell>
          <cell r="D2187" t="str">
            <v>GASTRN BALANCING SERVICE CHARG</v>
          </cell>
          <cell r="E2187">
            <v>15400</v>
          </cell>
        </row>
        <row r="2188">
          <cell r="A2188" t="str">
            <v>15-428-18</v>
          </cell>
          <cell r="D2188" t="str">
            <v>Gastrn Balancing Capacity Char</v>
          </cell>
          <cell r="E2188">
            <v>0</v>
          </cell>
        </row>
        <row r="2189">
          <cell r="A2189" t="str">
            <v>15-428-18</v>
          </cell>
          <cell r="D2189" t="str">
            <v>GASTRN IMBAL EXCHANGE CHARGE</v>
          </cell>
          <cell r="E2189">
            <v>0</v>
          </cell>
        </row>
        <row r="2190">
          <cell r="A2190" t="str">
            <v>15-428-18</v>
          </cell>
          <cell r="D2190" t="str">
            <v>GASTRN NOM EXCHANGE CHARGE</v>
          </cell>
          <cell r="E2190">
            <v>0</v>
          </cell>
        </row>
        <row r="2191">
          <cell r="A2191" t="str">
            <v>15-428-18</v>
          </cell>
          <cell r="D2191" t="str">
            <v xml:space="preserve">  Total</v>
          </cell>
          <cell r="E2191">
            <v>16800</v>
          </cell>
          <cell r="F2191" t="e">
            <v>#REF!</v>
          </cell>
          <cell r="P2191">
            <v>0</v>
          </cell>
        </row>
        <row r="2193">
          <cell r="A2193" t="str">
            <v>15-428-18</v>
          </cell>
          <cell r="D2193" t="str">
            <v>Total</v>
          </cell>
          <cell r="E2193">
            <v>16800</v>
          </cell>
          <cell r="F2193" t="str">
            <v>OK</v>
          </cell>
        </row>
        <row r="2195">
          <cell r="A2195" t="str">
            <v>15-438-03</v>
          </cell>
          <cell r="D2195" t="str">
            <v>Customer Charge</v>
          </cell>
          <cell r="E2195">
            <v>600</v>
          </cell>
        </row>
        <row r="2196">
          <cell r="A2196" t="str">
            <v>15-438-03</v>
          </cell>
          <cell r="D2196" t="str">
            <v>Gastrn Daily Balancing Charge</v>
          </cell>
          <cell r="E2196">
            <v>3096.93</v>
          </cell>
        </row>
        <row r="2197">
          <cell r="A2197" t="str">
            <v>15-438-03</v>
          </cell>
          <cell r="D2197" t="str">
            <v>GASTRN BALANCING SERVICE CHARG</v>
          </cell>
          <cell r="E2197">
            <v>0</v>
          </cell>
        </row>
        <row r="2198">
          <cell r="A2198" t="str">
            <v>15-438-03</v>
          </cell>
          <cell r="D2198" t="str">
            <v>Gastrn Balancing Capacity Char</v>
          </cell>
          <cell r="E2198">
            <v>2639</v>
          </cell>
        </row>
        <row r="2199">
          <cell r="A2199" t="str">
            <v>15-438-03</v>
          </cell>
          <cell r="D2199" t="str">
            <v>GASTRN IMBAL EXCHANGE CHARGE</v>
          </cell>
          <cell r="E2199">
            <v>0</v>
          </cell>
        </row>
        <row r="2200">
          <cell r="A2200" t="str">
            <v>15-438-03</v>
          </cell>
          <cell r="D2200" t="str">
            <v>GASTRN NOM EXCHANGE CHARGE</v>
          </cell>
          <cell r="E2200">
            <v>340</v>
          </cell>
        </row>
        <row r="2201">
          <cell r="A2201" t="str">
            <v>15-438-03</v>
          </cell>
          <cell r="D2201" t="str">
            <v xml:space="preserve">  Total</v>
          </cell>
          <cell r="E2201">
            <v>6675.93</v>
          </cell>
          <cell r="F2201" t="e">
            <v>#REF!</v>
          </cell>
          <cell r="P2201">
            <v>0</v>
          </cell>
        </row>
        <row r="2203">
          <cell r="A2203" t="str">
            <v>15-438-03</v>
          </cell>
          <cell r="D2203" t="str">
            <v>Total</v>
          </cell>
          <cell r="E2203">
            <v>6675.93</v>
          </cell>
          <cell r="F2203" t="str">
            <v>OK</v>
          </cell>
        </row>
        <row r="2205">
          <cell r="A2205" t="str">
            <v>15-438-06</v>
          </cell>
          <cell r="D2205" t="str">
            <v>Customer Charge</v>
          </cell>
          <cell r="E2205">
            <v>3500</v>
          </cell>
        </row>
        <row r="2206">
          <cell r="A2206" t="str">
            <v>15-438-06</v>
          </cell>
          <cell r="D2206" t="str">
            <v>Gastrn Daily Balancing Charge</v>
          </cell>
          <cell r="E2206">
            <v>0</v>
          </cell>
        </row>
        <row r="2207">
          <cell r="A2207" t="str">
            <v>15-438-06</v>
          </cell>
          <cell r="D2207" t="str">
            <v>GASTRN BALANCING SERVICE CHARG</v>
          </cell>
          <cell r="E2207">
            <v>0</v>
          </cell>
        </row>
        <row r="2208">
          <cell r="A2208" t="str">
            <v>15-438-06</v>
          </cell>
          <cell r="D2208" t="str">
            <v>Gastrn Balancing Capacity Char</v>
          </cell>
          <cell r="E2208">
            <v>0</v>
          </cell>
        </row>
        <row r="2209">
          <cell r="A2209" t="str">
            <v>15-438-06</v>
          </cell>
          <cell r="D2209" t="str">
            <v>GASTRN IMBAL EXCHANGE CHARGE</v>
          </cell>
          <cell r="E2209">
            <v>0</v>
          </cell>
        </row>
        <row r="2210">
          <cell r="A2210" t="str">
            <v>15-438-06</v>
          </cell>
          <cell r="D2210" t="str">
            <v>GASTRN NOM EXCHANGE CHARGE</v>
          </cell>
          <cell r="E2210">
            <v>0</v>
          </cell>
        </row>
        <row r="2211">
          <cell r="A2211" t="str">
            <v>15-438-06</v>
          </cell>
          <cell r="D2211" t="str">
            <v xml:space="preserve">  Total</v>
          </cell>
          <cell r="E2211">
            <v>3500</v>
          </cell>
          <cell r="F2211" t="e">
            <v>#REF!</v>
          </cell>
          <cell r="P2211">
            <v>0</v>
          </cell>
        </row>
        <row r="2213">
          <cell r="A2213" t="str">
            <v>15-438-06</v>
          </cell>
          <cell r="D2213" t="str">
            <v>Total</v>
          </cell>
          <cell r="E2213">
            <v>3500</v>
          </cell>
          <cell r="F2213" t="str">
            <v>OK</v>
          </cell>
        </row>
        <row r="2215">
          <cell r="A2215" t="str">
            <v>17-428-01</v>
          </cell>
          <cell r="D2215" t="str">
            <v>Energy Charge</v>
          </cell>
          <cell r="E2215">
            <v>0</v>
          </cell>
        </row>
        <row r="2216">
          <cell r="A2216" t="str">
            <v>17-428-01</v>
          </cell>
          <cell r="D2216" t="str">
            <v>GASTRN TRANSPORT CUST CHARGE</v>
          </cell>
          <cell r="E2216">
            <v>0</v>
          </cell>
        </row>
        <row r="2217">
          <cell r="A2217" t="str">
            <v>17-428-01</v>
          </cell>
          <cell r="D2217" t="str">
            <v>GASTRN TRANSPORTATION CHARGE</v>
          </cell>
          <cell r="E2217">
            <v>0</v>
          </cell>
        </row>
        <row r="2218">
          <cell r="A2218" t="str">
            <v>17-428-01</v>
          </cell>
          <cell r="D2218" t="str">
            <v>UNIVERSAL SERVICE RIDER MTHLY</v>
          </cell>
          <cell r="E2218">
            <v>0</v>
          </cell>
        </row>
        <row r="2219">
          <cell r="A2219" t="str">
            <v>17-428-01</v>
          </cell>
          <cell r="D2219" t="str">
            <v xml:space="preserve">  Total</v>
          </cell>
          <cell r="E2219">
            <v>0</v>
          </cell>
          <cell r="F2219" t="e">
            <v>#REF!</v>
          </cell>
          <cell r="P2219">
            <v>0</v>
          </cell>
        </row>
        <row r="2221">
          <cell r="A2221" t="str">
            <v>17-428-01</v>
          </cell>
          <cell r="D2221" t="str">
            <v>Total</v>
          </cell>
          <cell r="E2221">
            <v>0</v>
          </cell>
          <cell r="F2221" t="str">
            <v>OK</v>
          </cell>
        </row>
        <row r="2223">
          <cell r="A2223" t="str">
            <v>17-428-02</v>
          </cell>
          <cell r="D2223" t="str">
            <v>Energy Charge</v>
          </cell>
          <cell r="E2223">
            <v>0</v>
          </cell>
        </row>
        <row r="2224">
          <cell r="A2224" t="str">
            <v>17-428-02</v>
          </cell>
          <cell r="D2224" t="str">
            <v>GASTRN TRANSPORT CUST CHARGE</v>
          </cell>
          <cell r="E2224">
            <v>0</v>
          </cell>
        </row>
        <row r="2225">
          <cell r="A2225" t="str">
            <v>17-428-02</v>
          </cell>
          <cell r="D2225" t="str">
            <v>GASTRN TRANSPORTATION CHARGE</v>
          </cell>
          <cell r="E2225">
            <v>0</v>
          </cell>
        </row>
        <row r="2226">
          <cell r="A2226" t="str">
            <v>17-428-02</v>
          </cell>
          <cell r="D2226" t="str">
            <v>UNIVERSAL SERVICE RIDER MTHLY</v>
          </cell>
          <cell r="E2226">
            <v>0</v>
          </cell>
        </row>
        <row r="2227">
          <cell r="A2227" t="str">
            <v>17-428-02</v>
          </cell>
          <cell r="D2227" t="str">
            <v xml:space="preserve">  Total</v>
          </cell>
          <cell r="E2227">
            <v>0</v>
          </cell>
          <cell r="F2227" t="e">
            <v>#REF!</v>
          </cell>
          <cell r="P2227">
            <v>0</v>
          </cell>
        </row>
        <row r="2229">
          <cell r="A2229" t="str">
            <v>17-428-02</v>
          </cell>
          <cell r="D2229" t="str">
            <v>Total</v>
          </cell>
          <cell r="E2229">
            <v>0</v>
          </cell>
          <cell r="F2229" t="str">
            <v>OK</v>
          </cell>
        </row>
        <row r="2231">
          <cell r="A2231" t="str">
            <v>17-428-11</v>
          </cell>
          <cell r="D2231" t="str">
            <v>Energy Charge</v>
          </cell>
          <cell r="E2231">
            <v>0</v>
          </cell>
        </row>
        <row r="2232">
          <cell r="A2232" t="str">
            <v>17-428-11</v>
          </cell>
          <cell r="D2232" t="str">
            <v>GASTRN TRANSPORT CUST CHARGE</v>
          </cell>
          <cell r="E2232">
            <v>9800</v>
          </cell>
        </row>
        <row r="2233">
          <cell r="A2233" t="str">
            <v>17-428-11</v>
          </cell>
          <cell r="D2233" t="str">
            <v>GASTRN TRANSPORTATION CHARGE</v>
          </cell>
          <cell r="E2233">
            <v>70672.710000000006</v>
          </cell>
        </row>
        <row r="2234">
          <cell r="A2234" t="str">
            <v>17-428-11</v>
          </cell>
          <cell r="D2234" t="str">
            <v>UNIVERSAL SERVICE RIDER MTHLY</v>
          </cell>
          <cell r="E2234">
            <v>3500</v>
          </cell>
        </row>
        <row r="2235">
          <cell r="A2235" t="str">
            <v>17-428-11</v>
          </cell>
          <cell r="D2235" t="str">
            <v xml:space="preserve">  Total</v>
          </cell>
          <cell r="E2235">
            <v>83972.71</v>
          </cell>
          <cell r="F2235" t="e">
            <v>#REF!</v>
          </cell>
          <cell r="P2235">
            <v>0</v>
          </cell>
        </row>
        <row r="2237">
          <cell r="A2237" t="str">
            <v>17-428-11</v>
          </cell>
          <cell r="D2237" t="str">
            <v>Total</v>
          </cell>
          <cell r="E2237">
            <v>83972.71</v>
          </cell>
          <cell r="F2237" t="str">
            <v>OK</v>
          </cell>
        </row>
        <row r="2239">
          <cell r="A2239" t="str">
            <v>17-428-12</v>
          </cell>
          <cell r="D2239" t="str">
            <v>Energy Charge</v>
          </cell>
          <cell r="E2239">
            <v>0</v>
          </cell>
        </row>
        <row r="2240">
          <cell r="A2240" t="str">
            <v>17-428-12</v>
          </cell>
          <cell r="D2240" t="str">
            <v>GASTRN TRANSPORT CUST CHARGE</v>
          </cell>
          <cell r="E2240">
            <v>0</v>
          </cell>
        </row>
        <row r="2241">
          <cell r="A2241" t="str">
            <v>17-428-12</v>
          </cell>
          <cell r="D2241" t="str">
            <v>GASTRN TRANSPORTATION CHARGE</v>
          </cell>
          <cell r="E2241">
            <v>0</v>
          </cell>
        </row>
        <row r="2242">
          <cell r="A2242" t="str">
            <v>17-428-12</v>
          </cell>
          <cell r="D2242" t="str">
            <v>UNIVERSAL SERVICE RIDER MTHLY</v>
          </cell>
          <cell r="E2242">
            <v>0</v>
          </cell>
        </row>
        <row r="2243">
          <cell r="A2243" t="str">
            <v>17-428-12</v>
          </cell>
          <cell r="D2243" t="str">
            <v xml:space="preserve">  Total</v>
          </cell>
          <cell r="E2243">
            <v>0</v>
          </cell>
          <cell r="F2243" t="e">
            <v>#REF!</v>
          </cell>
          <cell r="P2243">
            <v>0</v>
          </cell>
        </row>
        <row r="2245">
          <cell r="A2245" t="str">
            <v>17-428-12</v>
          </cell>
          <cell r="D2245" t="str">
            <v>Total</v>
          </cell>
          <cell r="E2245">
            <v>0</v>
          </cell>
          <cell r="F2245" t="str">
            <v>OK</v>
          </cell>
        </row>
        <row r="2247">
          <cell r="A2247" t="str">
            <v>17-438-01</v>
          </cell>
          <cell r="D2247" t="str">
            <v>Energy Charge</v>
          </cell>
          <cell r="E2247">
            <v>0</v>
          </cell>
        </row>
        <row r="2248">
          <cell r="A2248" t="str">
            <v>17-438-01</v>
          </cell>
          <cell r="D2248" t="str">
            <v>GASTRN COMMOD TRANSPORT CHARGE</v>
          </cell>
          <cell r="E2248">
            <v>2054.61</v>
          </cell>
        </row>
        <row r="2249">
          <cell r="A2249" t="str">
            <v>17-438-01</v>
          </cell>
          <cell r="D2249" t="str">
            <v>GASTRN TRANSPORT CUST CHARGE</v>
          </cell>
          <cell r="E2249">
            <v>750</v>
          </cell>
        </row>
        <row r="2250">
          <cell r="A2250" t="str">
            <v>17-438-01</v>
          </cell>
          <cell r="D2250" t="str">
            <v>UNIVERSAL SERVICE RIDER MTHLY</v>
          </cell>
          <cell r="E2250">
            <v>90</v>
          </cell>
        </row>
        <row r="2251">
          <cell r="A2251" t="str">
            <v>17-438-01</v>
          </cell>
          <cell r="D2251" t="str">
            <v xml:space="preserve">  Total</v>
          </cell>
          <cell r="E2251">
            <v>2894.61</v>
          </cell>
          <cell r="F2251" t="e">
            <v>#REF!</v>
          </cell>
          <cell r="P2251">
            <v>0</v>
          </cell>
        </row>
        <row r="2253">
          <cell r="A2253" t="str">
            <v>17-438-01</v>
          </cell>
          <cell r="D2253" t="str">
            <v>Total</v>
          </cell>
          <cell r="E2253">
            <v>2894.61</v>
          </cell>
          <cell r="F2253" t="str">
            <v>OK</v>
          </cell>
        </row>
        <row r="2255">
          <cell r="A2255" t="str">
            <v>17-438-05</v>
          </cell>
          <cell r="D2255" t="str">
            <v>Energy Charge</v>
          </cell>
          <cell r="E2255">
            <v>0</v>
          </cell>
        </row>
        <row r="2256">
          <cell r="A2256" t="str">
            <v>17-438-05</v>
          </cell>
          <cell r="D2256" t="str">
            <v>GASTRN COMMOD TRANSPORT CHARGE</v>
          </cell>
          <cell r="E2256">
            <v>23823.75</v>
          </cell>
        </row>
        <row r="2257">
          <cell r="A2257" t="str">
            <v>17-438-05</v>
          </cell>
          <cell r="D2257" t="str">
            <v>GASTRN TRANSPORT CUST CHARGE</v>
          </cell>
          <cell r="E2257">
            <v>3250</v>
          </cell>
        </row>
        <row r="2258">
          <cell r="A2258" t="str">
            <v>17-438-05</v>
          </cell>
          <cell r="D2258" t="str">
            <v>UNIVERSAL SERVICE RIDER MTHLY</v>
          </cell>
          <cell r="E2258">
            <v>390</v>
          </cell>
        </row>
        <row r="2259">
          <cell r="A2259" t="str">
            <v>17-438-05</v>
          </cell>
          <cell r="D2259" t="str">
            <v xml:space="preserve">  Total</v>
          </cell>
          <cell r="E2259">
            <v>27463.75</v>
          </cell>
          <cell r="F2259" t="e">
            <v>#REF!</v>
          </cell>
          <cell r="P2259">
            <v>0</v>
          </cell>
        </row>
        <row r="2261">
          <cell r="A2261" t="str">
            <v>17-438-05</v>
          </cell>
          <cell r="D2261" t="str">
            <v>Total</v>
          </cell>
          <cell r="E2261">
            <v>27463.75</v>
          </cell>
          <cell r="F2261" t="str">
            <v>OK</v>
          </cell>
        </row>
        <row r="2263">
          <cell r="A2263" t="str">
            <v>17-28338-01</v>
          </cell>
          <cell r="D2263" t="str">
            <v>GASTRN COMMOD TRANSPORT CHARGE</v>
          </cell>
          <cell r="E2263">
            <v>0</v>
          </cell>
        </row>
        <row r="2264">
          <cell r="A2264" t="str">
            <v>17-28338-01</v>
          </cell>
          <cell r="D2264" t="str">
            <v>GASTRN TRANSPORT CUST CHARGE</v>
          </cell>
          <cell r="E2264">
            <v>0</v>
          </cell>
        </row>
        <row r="2265">
          <cell r="A2265" t="str">
            <v>17-28338-01</v>
          </cell>
          <cell r="D2265" t="str">
            <v>INDIANA GROSS REC TAX CREDIT</v>
          </cell>
          <cell r="E2265">
            <v>0</v>
          </cell>
        </row>
        <row r="2266">
          <cell r="A2266" t="str">
            <v>17-28338-01</v>
          </cell>
          <cell r="D2266" t="str">
            <v>NIFL UTILITY RECEIPTS TAX</v>
          </cell>
          <cell r="E2266">
            <v>0</v>
          </cell>
        </row>
        <row r="2267">
          <cell r="A2267" t="str">
            <v>17-28338-01</v>
          </cell>
          <cell r="D2267" t="str">
            <v xml:space="preserve">  Total</v>
          </cell>
          <cell r="E2267">
            <v>0</v>
          </cell>
          <cell r="F2267" t="e">
            <v>#REF!</v>
          </cell>
          <cell r="P2267">
            <v>0</v>
          </cell>
        </row>
        <row r="2269">
          <cell r="A2269" t="str">
            <v>17-28338-01</v>
          </cell>
          <cell r="D2269" t="str">
            <v>Total</v>
          </cell>
          <cell r="E2269">
            <v>0</v>
          </cell>
          <cell r="F2269" t="str">
            <v>OK</v>
          </cell>
        </row>
        <row r="2271">
          <cell r="A2271" t="str">
            <v>18-428-01</v>
          </cell>
          <cell r="D2271" t="str">
            <v>GASTRN TRANSPORT CUST CHARGE</v>
          </cell>
          <cell r="E2271">
            <v>6300</v>
          </cell>
        </row>
        <row r="2272">
          <cell r="A2272" t="str">
            <v>18-428-01</v>
          </cell>
          <cell r="D2272" t="str">
            <v>GASTRN TRANSPORTATION CHARGE</v>
          </cell>
          <cell r="E2272">
            <v>207057.11</v>
          </cell>
        </row>
        <row r="2273">
          <cell r="A2273" t="str">
            <v>18-428-01</v>
          </cell>
          <cell r="D2273" t="str">
            <v>UNIVERSAL SERVICE RIDER MTHLY</v>
          </cell>
          <cell r="E2273">
            <v>2250</v>
          </cell>
        </row>
        <row r="2274">
          <cell r="A2274" t="str">
            <v>18-428-01</v>
          </cell>
          <cell r="D2274" t="str">
            <v xml:space="preserve">  Total</v>
          </cell>
          <cell r="E2274">
            <v>215607.11</v>
          </cell>
          <cell r="F2274" t="e">
            <v>#REF!</v>
          </cell>
          <cell r="P2274">
            <v>0</v>
          </cell>
        </row>
        <row r="2276">
          <cell r="A2276" t="str">
            <v>18-428-01</v>
          </cell>
          <cell r="D2276" t="str">
            <v>Total</v>
          </cell>
          <cell r="E2276">
            <v>215607.11</v>
          </cell>
          <cell r="F2276" t="str">
            <v>OK</v>
          </cell>
        </row>
        <row r="2278">
          <cell r="A2278" t="str">
            <v>18-428-02</v>
          </cell>
          <cell r="D2278" t="str">
            <v>Energy Charge</v>
          </cell>
          <cell r="E2278">
            <v>0</v>
          </cell>
        </row>
        <row r="2279">
          <cell r="A2279" t="str">
            <v>18-428-02</v>
          </cell>
          <cell r="D2279" t="str">
            <v>GASTRN TRANSPORT CUST CHARGE</v>
          </cell>
          <cell r="E2279">
            <v>0</v>
          </cell>
        </row>
        <row r="2280">
          <cell r="A2280" t="str">
            <v>18-428-02</v>
          </cell>
          <cell r="D2280" t="str">
            <v>GASTRN TRANSPORTATION CHARGE</v>
          </cell>
          <cell r="E2280">
            <v>0</v>
          </cell>
        </row>
        <row r="2281">
          <cell r="A2281" t="str">
            <v>18-428-02</v>
          </cell>
          <cell r="D2281" t="str">
            <v>UNIVERSAL SERVICE RIDER MTHLY</v>
          </cell>
          <cell r="E2281">
            <v>0</v>
          </cell>
        </row>
        <row r="2282">
          <cell r="A2282" t="str">
            <v>18-428-02</v>
          </cell>
          <cell r="D2282" t="str">
            <v xml:space="preserve">  Total</v>
          </cell>
          <cell r="E2282">
            <v>0</v>
          </cell>
          <cell r="F2282" t="e">
            <v>#REF!</v>
          </cell>
          <cell r="P2282">
            <v>0</v>
          </cell>
        </row>
        <row r="2284">
          <cell r="A2284" t="str">
            <v>18-428-02</v>
          </cell>
          <cell r="D2284" t="str">
            <v>Total</v>
          </cell>
          <cell r="E2284">
            <v>0</v>
          </cell>
          <cell r="F2284" t="str">
            <v>OK</v>
          </cell>
        </row>
        <row r="2286">
          <cell r="A2286" t="str">
            <v>18-428-11</v>
          </cell>
          <cell r="D2286" t="str">
            <v>Energy Charge</v>
          </cell>
          <cell r="E2286">
            <v>0</v>
          </cell>
        </row>
        <row r="2287">
          <cell r="A2287" t="str">
            <v>18-428-11</v>
          </cell>
          <cell r="D2287" t="str">
            <v>GASTRN TRANSPORT CUST CHARGE</v>
          </cell>
          <cell r="E2287">
            <v>38150</v>
          </cell>
        </row>
        <row r="2288">
          <cell r="A2288" t="str">
            <v>18-428-11</v>
          </cell>
          <cell r="D2288" t="str">
            <v>GASTRN TRANSPORTATION CHARGE</v>
          </cell>
          <cell r="E2288">
            <v>1569602.75</v>
          </cell>
        </row>
        <row r="2289">
          <cell r="A2289" t="str">
            <v>18-428-11</v>
          </cell>
          <cell r="D2289" t="str">
            <v>UNIVERSAL SERVICE RIDER MTHLY</v>
          </cell>
          <cell r="E2289">
            <v>13625</v>
          </cell>
        </row>
        <row r="2290">
          <cell r="A2290" t="str">
            <v>18-428-11</v>
          </cell>
          <cell r="D2290" t="str">
            <v xml:space="preserve">  Total</v>
          </cell>
          <cell r="E2290">
            <v>1621377.75</v>
          </cell>
          <cell r="F2290" t="e">
            <v>#REF!</v>
          </cell>
          <cell r="P2290">
            <v>0</v>
          </cell>
        </row>
        <row r="2292">
          <cell r="A2292" t="str">
            <v>18-428-11</v>
          </cell>
          <cell r="D2292" t="str">
            <v>Total</v>
          </cell>
          <cell r="E2292">
            <v>1621377.75</v>
          </cell>
          <cell r="F2292" t="str">
            <v>OK</v>
          </cell>
        </row>
        <row r="2294">
          <cell r="A2294" t="str">
            <v>18-428-12</v>
          </cell>
          <cell r="D2294" t="str">
            <v>Energy Charge</v>
          </cell>
          <cell r="E2294">
            <v>0</v>
          </cell>
        </row>
        <row r="2295">
          <cell r="A2295" t="str">
            <v>18-428-12</v>
          </cell>
          <cell r="D2295" t="str">
            <v>GASTRN TRANSPORT CUST CHARGE</v>
          </cell>
          <cell r="E2295">
            <v>1050</v>
          </cell>
        </row>
        <row r="2296">
          <cell r="A2296" t="str">
            <v>18-428-12</v>
          </cell>
          <cell r="D2296" t="str">
            <v>GASTRN TRANSPORTATION CHARGE</v>
          </cell>
          <cell r="E2296">
            <v>98989.18</v>
          </cell>
        </row>
        <row r="2297">
          <cell r="A2297" t="str">
            <v>18-428-12</v>
          </cell>
          <cell r="D2297" t="str">
            <v>UNIVERSAL SERVICE RIDER MTHLY</v>
          </cell>
          <cell r="E2297">
            <v>375</v>
          </cell>
        </row>
        <row r="2298">
          <cell r="A2298" t="str">
            <v>18-428-12</v>
          </cell>
          <cell r="D2298" t="str">
            <v xml:space="preserve">  Total</v>
          </cell>
          <cell r="E2298">
            <v>100414.18</v>
          </cell>
          <cell r="F2298" t="e">
            <v>#REF!</v>
          </cell>
          <cell r="P2298">
            <v>0</v>
          </cell>
        </row>
        <row r="2300">
          <cell r="A2300" t="str">
            <v>18-428-12</v>
          </cell>
          <cell r="D2300" t="str">
            <v>Total</v>
          </cell>
          <cell r="E2300">
            <v>100414.18</v>
          </cell>
          <cell r="F2300" t="str">
            <v>OK</v>
          </cell>
        </row>
        <row r="2302">
          <cell r="A2302" t="str">
            <v>18-438-01</v>
          </cell>
          <cell r="D2302" t="str">
            <v>Energy Charge</v>
          </cell>
          <cell r="E2302">
            <v>0</v>
          </cell>
        </row>
        <row r="2303">
          <cell r="A2303" t="str">
            <v>18-438-01</v>
          </cell>
          <cell r="D2303" t="str">
            <v>GASTRN COMMOD TRANSPORT CHARGE</v>
          </cell>
          <cell r="E2303">
            <v>19519.580000000002</v>
          </cell>
        </row>
        <row r="2304">
          <cell r="A2304" t="str">
            <v>18-438-01</v>
          </cell>
          <cell r="D2304" t="str">
            <v>GASTRN TRANSPORT CUST CHARGE</v>
          </cell>
          <cell r="E2304">
            <v>1750</v>
          </cell>
        </row>
        <row r="2305">
          <cell r="A2305" t="str">
            <v>18-438-01</v>
          </cell>
          <cell r="D2305" t="str">
            <v>UNIVERSAL SERVICE RIDER MTHLY</v>
          </cell>
          <cell r="E2305">
            <v>210</v>
          </cell>
        </row>
        <row r="2306">
          <cell r="A2306" t="str">
            <v>18-438-01</v>
          </cell>
          <cell r="D2306" t="str">
            <v xml:space="preserve">  Total</v>
          </cell>
          <cell r="E2306">
            <v>21479.58</v>
          </cell>
          <cell r="F2306" t="e">
            <v>#REF!</v>
          </cell>
          <cell r="P2306">
            <v>0</v>
          </cell>
        </row>
        <row r="2308">
          <cell r="A2308" t="str">
            <v>18-438-01</v>
          </cell>
          <cell r="D2308" t="str">
            <v>Total</v>
          </cell>
          <cell r="E2308">
            <v>21479.58</v>
          </cell>
          <cell r="F2308" t="str">
            <v>OK</v>
          </cell>
        </row>
        <row r="2310">
          <cell r="A2310" t="str">
            <v>18-438-05</v>
          </cell>
          <cell r="D2310" t="str">
            <v>Energy Charge</v>
          </cell>
          <cell r="E2310">
            <v>0</v>
          </cell>
        </row>
        <row r="2311">
          <cell r="A2311" t="str">
            <v>18-438-05</v>
          </cell>
          <cell r="D2311" t="str">
            <v>GASTRN COMMOD TRANSPORT CHARGE</v>
          </cell>
          <cell r="E2311">
            <v>98950.54</v>
          </cell>
        </row>
        <row r="2312">
          <cell r="A2312" t="str">
            <v>18-438-05</v>
          </cell>
          <cell r="D2312" t="str">
            <v>GASTRN TRANSPORT CUST CHARGE</v>
          </cell>
          <cell r="E2312">
            <v>15000</v>
          </cell>
        </row>
        <row r="2313">
          <cell r="A2313" t="str">
            <v>18-438-05</v>
          </cell>
          <cell r="D2313" t="str">
            <v>UNIVERSAL SERVICE RIDER MTHLY</v>
          </cell>
          <cell r="E2313">
            <v>1770</v>
          </cell>
        </row>
        <row r="2314">
          <cell r="A2314" t="str">
            <v>18-438-05</v>
          </cell>
          <cell r="D2314" t="str">
            <v xml:space="preserve">  Total</v>
          </cell>
          <cell r="E2314">
            <v>115720.54</v>
          </cell>
          <cell r="F2314" t="e">
            <v>#REF!</v>
          </cell>
          <cell r="P2314">
            <v>0</v>
          </cell>
        </row>
        <row r="2316">
          <cell r="A2316" t="str">
            <v>18-438-05</v>
          </cell>
          <cell r="D2316" t="str">
            <v>Total</v>
          </cell>
          <cell r="E2316">
            <v>115720.54</v>
          </cell>
          <cell r="F2316" t="str">
            <v>OK</v>
          </cell>
        </row>
        <row r="2318">
          <cell r="A2318" t="str">
            <v>19-321-01</v>
          </cell>
          <cell r="D2318" t="str">
            <v>Contract Storage and Othr Chrg</v>
          </cell>
          <cell r="E2318">
            <v>0</v>
          </cell>
        </row>
        <row r="2319">
          <cell r="A2319" t="str">
            <v>19-321-01</v>
          </cell>
          <cell r="D2319" t="str">
            <v>Energy Charge</v>
          </cell>
          <cell r="E2319">
            <v>0</v>
          </cell>
        </row>
        <row r="2320">
          <cell r="A2320" t="str">
            <v>19-321-01</v>
          </cell>
          <cell r="D2320" t="str">
            <v>Energy Cost Adjustment Charge</v>
          </cell>
          <cell r="E2320">
            <v>0</v>
          </cell>
        </row>
        <row r="2321">
          <cell r="A2321" t="str">
            <v>19-321-01</v>
          </cell>
          <cell r="D2321" t="str">
            <v>Energy Efficiency Surcharge</v>
          </cell>
          <cell r="E2321">
            <v>0</v>
          </cell>
        </row>
        <row r="2322">
          <cell r="A2322" t="str">
            <v>19-321-01</v>
          </cell>
          <cell r="D2322" t="str">
            <v>Inter Pipe Trans and Stor Chrg</v>
          </cell>
          <cell r="E2322">
            <v>0</v>
          </cell>
        </row>
        <row r="2323">
          <cell r="A2323" t="str">
            <v>19-321-01</v>
          </cell>
          <cell r="D2323" t="str">
            <v>Gas Supply Charge</v>
          </cell>
          <cell r="E2323">
            <v>0</v>
          </cell>
        </row>
        <row r="2324">
          <cell r="A2324" t="str">
            <v>19-321-01</v>
          </cell>
          <cell r="D2324" t="str">
            <v>Low Inc Disc Tier1 Taxable- NI</v>
          </cell>
          <cell r="E2324">
            <v>0</v>
          </cell>
        </row>
        <row r="2325">
          <cell r="A2325" t="str">
            <v>19-321-01</v>
          </cell>
          <cell r="D2325" t="str">
            <v>Low Inc Disc Tier2 Taxable- NI</v>
          </cell>
          <cell r="E2325">
            <v>0</v>
          </cell>
        </row>
        <row r="2326">
          <cell r="A2326" t="str">
            <v>19-321-01</v>
          </cell>
          <cell r="D2326" t="str">
            <v>Low Inc Disc Tier3 Taxable- NI</v>
          </cell>
          <cell r="E2326">
            <v>0</v>
          </cell>
        </row>
        <row r="2327">
          <cell r="A2327" t="str">
            <v>19-321-01</v>
          </cell>
          <cell r="D2327" t="str">
            <v>Medium Pressure Charge</v>
          </cell>
          <cell r="E2327">
            <v>0</v>
          </cell>
        </row>
        <row r="2328">
          <cell r="A2328" t="str">
            <v>19-321-01</v>
          </cell>
          <cell r="D2328" t="str">
            <v>Purchased Power Tracking Chrg</v>
          </cell>
          <cell r="E2328">
            <v>0</v>
          </cell>
        </row>
        <row r="2329">
          <cell r="A2329" t="str">
            <v>19-321-01</v>
          </cell>
          <cell r="D2329" t="str">
            <v>Transition Cost Surcharge Adj</v>
          </cell>
          <cell r="E2329">
            <v>0</v>
          </cell>
        </row>
        <row r="2330">
          <cell r="A2330" t="str">
            <v>19-321-01</v>
          </cell>
          <cell r="D2330" t="str">
            <v>Winter Warmth Assist Fund Chrg</v>
          </cell>
          <cell r="E2330">
            <v>0</v>
          </cell>
        </row>
        <row r="2331">
          <cell r="A2331" t="str">
            <v>19-321-01</v>
          </cell>
          <cell r="D2331" t="str">
            <v xml:space="preserve">  Total</v>
          </cell>
          <cell r="E2331">
            <v>0</v>
          </cell>
          <cell r="F2331">
            <v>0</v>
          </cell>
          <cell r="P2331">
            <v>0</v>
          </cell>
        </row>
        <row r="2333">
          <cell r="A2333" t="str">
            <v>19-321-01</v>
          </cell>
          <cell r="D2333" t="str">
            <v>Total</v>
          </cell>
          <cell r="E2333">
            <v>0</v>
          </cell>
          <cell r="F2333" t="str">
            <v>OK</v>
          </cell>
        </row>
        <row r="2335">
          <cell r="A2335" t="str">
            <v>19-321-14</v>
          </cell>
          <cell r="D2335" t="str">
            <v>Customer Charge</v>
          </cell>
          <cell r="E2335">
            <v>0</v>
          </cell>
        </row>
        <row r="2336">
          <cell r="A2336" t="str">
            <v>19-321-14</v>
          </cell>
          <cell r="D2336" t="str">
            <v>Contract Storage and Othr Chrg</v>
          </cell>
          <cell r="E2336">
            <v>0</v>
          </cell>
        </row>
        <row r="2337">
          <cell r="A2337" t="str">
            <v>19-321-14</v>
          </cell>
          <cell r="D2337" t="str">
            <v>Energy Charge</v>
          </cell>
          <cell r="E2337">
            <v>0</v>
          </cell>
        </row>
        <row r="2338">
          <cell r="A2338" t="str">
            <v>19-321-14</v>
          </cell>
          <cell r="D2338" t="str">
            <v>Energy Cost Adjustment Charge</v>
          </cell>
          <cell r="E2338">
            <v>0</v>
          </cell>
        </row>
        <row r="2339">
          <cell r="A2339" t="str">
            <v>19-321-14</v>
          </cell>
          <cell r="D2339" t="str">
            <v>Energy Efficiency Surcharge</v>
          </cell>
          <cell r="E2339">
            <v>0</v>
          </cell>
        </row>
        <row r="2340">
          <cell r="A2340" t="str">
            <v>19-321-14</v>
          </cell>
          <cell r="D2340" t="str">
            <v>Inter Pipe Trans and Stor Chrg</v>
          </cell>
          <cell r="E2340">
            <v>0</v>
          </cell>
        </row>
        <row r="2341">
          <cell r="A2341" t="str">
            <v>19-321-14</v>
          </cell>
          <cell r="D2341" t="str">
            <v>Gas Supply Charge</v>
          </cell>
          <cell r="E2341">
            <v>0</v>
          </cell>
        </row>
        <row r="2342">
          <cell r="A2342" t="str">
            <v>19-321-14</v>
          </cell>
          <cell r="D2342" t="str">
            <v>Low Inc Disc Tier1 Taxable- NI</v>
          </cell>
          <cell r="E2342">
            <v>0</v>
          </cell>
        </row>
        <row r="2343">
          <cell r="A2343" t="str">
            <v>19-321-14</v>
          </cell>
          <cell r="D2343" t="str">
            <v>Low Inc Disc Tier2 Taxable- NI</v>
          </cell>
          <cell r="E2343">
            <v>0</v>
          </cell>
        </row>
        <row r="2344">
          <cell r="A2344" t="str">
            <v>19-321-14</v>
          </cell>
          <cell r="D2344" t="str">
            <v>Low Inc Disc Tier3 Taxable- NI</v>
          </cell>
          <cell r="E2344">
            <v>0</v>
          </cell>
        </row>
        <row r="2345">
          <cell r="A2345" t="str">
            <v>19-321-14</v>
          </cell>
          <cell r="D2345" t="str">
            <v>Medium Pressure Charge</v>
          </cell>
          <cell r="E2345">
            <v>0</v>
          </cell>
        </row>
        <row r="2346">
          <cell r="A2346" t="str">
            <v>19-321-14</v>
          </cell>
          <cell r="D2346" t="str">
            <v>PPS Termination Fee</v>
          </cell>
          <cell r="E2346">
            <v>0</v>
          </cell>
        </row>
        <row r="2347">
          <cell r="A2347" t="str">
            <v>19-321-14</v>
          </cell>
          <cell r="D2347" t="str">
            <v>Price Fixed Option</v>
          </cell>
          <cell r="E2347">
            <v>0</v>
          </cell>
        </row>
        <row r="2348">
          <cell r="A2348" t="str">
            <v>19-321-14</v>
          </cell>
          <cell r="D2348" t="str">
            <v>Purchased Power Tracking Chrg</v>
          </cell>
          <cell r="E2348">
            <v>0</v>
          </cell>
        </row>
        <row r="2349">
          <cell r="A2349" t="str">
            <v>19-321-14</v>
          </cell>
          <cell r="D2349" t="str">
            <v>Total GCA Variance Charge</v>
          </cell>
          <cell r="E2349">
            <v>0</v>
          </cell>
        </row>
        <row r="2350">
          <cell r="A2350" t="str">
            <v>19-321-14</v>
          </cell>
          <cell r="D2350" t="str">
            <v>Total GCA Variance Credit</v>
          </cell>
          <cell r="E2350">
            <v>0</v>
          </cell>
        </row>
        <row r="2351">
          <cell r="A2351" t="str">
            <v>19-321-14</v>
          </cell>
          <cell r="D2351" t="str">
            <v>Transition Cost Surcharge Adj</v>
          </cell>
          <cell r="E2351">
            <v>0</v>
          </cell>
        </row>
        <row r="2352">
          <cell r="A2352" t="str">
            <v>19-321-14</v>
          </cell>
          <cell r="D2352" t="str">
            <v>Winter Warmth Assist Fund Chrg</v>
          </cell>
          <cell r="E2352">
            <v>0</v>
          </cell>
        </row>
        <row r="2353">
          <cell r="A2353" t="str">
            <v>19-321-14</v>
          </cell>
          <cell r="D2353" t="str">
            <v xml:space="preserve">  Total</v>
          </cell>
          <cell r="E2353">
            <v>0</v>
          </cell>
          <cell r="F2353">
            <v>0</v>
          </cell>
          <cell r="P2353">
            <v>0</v>
          </cell>
        </row>
        <row r="2355">
          <cell r="A2355" t="str">
            <v>19-321-14</v>
          </cell>
          <cell r="D2355" t="str">
            <v>Total</v>
          </cell>
          <cell r="E2355">
            <v>0</v>
          </cell>
          <cell r="F2355" t="str">
            <v>OK</v>
          </cell>
        </row>
        <row r="2357">
          <cell r="A2357" t="str">
            <v>19-321-15</v>
          </cell>
          <cell r="D2357" t="str">
            <v>Customer Charge</v>
          </cell>
          <cell r="E2357">
            <v>0</v>
          </cell>
        </row>
        <row r="2358">
          <cell r="A2358" t="str">
            <v>19-321-15</v>
          </cell>
          <cell r="D2358" t="str">
            <v>Contract Storage and Othr Chrg</v>
          </cell>
          <cell r="E2358">
            <v>0</v>
          </cell>
        </row>
        <row r="2359">
          <cell r="A2359" t="str">
            <v>19-321-15</v>
          </cell>
          <cell r="D2359" t="str">
            <v>Energy Charge</v>
          </cell>
          <cell r="E2359">
            <v>0</v>
          </cell>
        </row>
        <row r="2360">
          <cell r="A2360" t="str">
            <v>19-321-15</v>
          </cell>
          <cell r="D2360" t="str">
            <v>Energy Cost Adjustment Charge</v>
          </cell>
          <cell r="E2360">
            <v>0</v>
          </cell>
        </row>
        <row r="2361">
          <cell r="A2361" t="str">
            <v>19-321-15</v>
          </cell>
          <cell r="D2361" t="str">
            <v>Energy Efficiency Surcharge</v>
          </cell>
          <cell r="E2361">
            <v>0</v>
          </cell>
        </row>
        <row r="2362">
          <cell r="A2362" t="str">
            <v>19-321-15</v>
          </cell>
          <cell r="D2362" t="str">
            <v>Inter Pipe Trans and Stor Chrg</v>
          </cell>
          <cell r="E2362">
            <v>0</v>
          </cell>
        </row>
        <row r="2363">
          <cell r="A2363" t="str">
            <v>19-321-15</v>
          </cell>
          <cell r="D2363" t="str">
            <v>Gas Supply Charge</v>
          </cell>
          <cell r="E2363">
            <v>0</v>
          </cell>
        </row>
        <row r="2364">
          <cell r="A2364" t="str">
            <v>19-321-15</v>
          </cell>
          <cell r="D2364" t="str">
            <v>Low Inc Disc Tier1 Taxable- NI</v>
          </cell>
          <cell r="E2364">
            <v>0</v>
          </cell>
        </row>
        <row r="2365">
          <cell r="A2365" t="str">
            <v>19-321-15</v>
          </cell>
          <cell r="D2365" t="str">
            <v>Low Inc Disc Tier2 Taxable- NI</v>
          </cell>
          <cell r="E2365">
            <v>0</v>
          </cell>
        </row>
        <row r="2366">
          <cell r="A2366" t="str">
            <v>19-321-15</v>
          </cell>
          <cell r="D2366" t="str">
            <v>Low Inc Disc Tier3 Taxable- NI</v>
          </cell>
          <cell r="E2366">
            <v>0</v>
          </cell>
        </row>
        <row r="2367">
          <cell r="A2367" t="str">
            <v>19-321-15</v>
          </cell>
          <cell r="D2367" t="str">
            <v>Medium Pressure Charge</v>
          </cell>
          <cell r="E2367">
            <v>0</v>
          </cell>
        </row>
        <row r="2368">
          <cell r="A2368" t="str">
            <v>19-321-15</v>
          </cell>
          <cell r="D2368" t="str">
            <v>Monthly Brokerage Fee</v>
          </cell>
          <cell r="E2368">
            <v>0</v>
          </cell>
        </row>
        <row r="2369">
          <cell r="A2369" t="str">
            <v>19-321-15</v>
          </cell>
          <cell r="D2369" t="str">
            <v>Price CAP Option</v>
          </cell>
          <cell r="E2369">
            <v>0</v>
          </cell>
        </row>
        <row r="2370">
          <cell r="A2370" t="str">
            <v>19-321-15</v>
          </cell>
          <cell r="D2370" t="str">
            <v>Purchased Power Tracking Chrg</v>
          </cell>
          <cell r="E2370">
            <v>0</v>
          </cell>
        </row>
        <row r="2371">
          <cell r="A2371" t="str">
            <v>19-321-15</v>
          </cell>
          <cell r="D2371" t="str">
            <v>Transition Cost Surcharge Adj</v>
          </cell>
          <cell r="E2371">
            <v>0</v>
          </cell>
        </row>
        <row r="2372">
          <cell r="A2372" t="str">
            <v>19-321-15</v>
          </cell>
          <cell r="D2372" t="str">
            <v>Winter Warmth Assist Fund Chrg</v>
          </cell>
          <cell r="E2372">
            <v>0</v>
          </cell>
        </row>
        <row r="2373">
          <cell r="A2373" t="str">
            <v>19-321-15</v>
          </cell>
          <cell r="D2373" t="str">
            <v xml:space="preserve">  Total</v>
          </cell>
          <cell r="E2373">
            <v>0</v>
          </cell>
          <cell r="F2373">
            <v>0</v>
          </cell>
          <cell r="P2373">
            <v>0</v>
          </cell>
        </row>
        <row r="2375">
          <cell r="A2375" t="str">
            <v>19-321-15</v>
          </cell>
          <cell r="D2375" t="str">
            <v>Total</v>
          </cell>
          <cell r="E2375">
            <v>0</v>
          </cell>
          <cell r="F2375" t="str">
            <v>OK</v>
          </cell>
        </row>
        <row r="2377">
          <cell r="A2377" t="str">
            <v>19-321-31</v>
          </cell>
          <cell r="D2377" t="str">
            <v>WW Monthly Charge</v>
          </cell>
          <cell r="E2377">
            <v>0</v>
          </cell>
        </row>
        <row r="2378">
          <cell r="A2378" t="str">
            <v>19-321-31</v>
          </cell>
          <cell r="D2378" t="str">
            <v>WW Term Flat Fee</v>
          </cell>
          <cell r="E2378">
            <v>0</v>
          </cell>
        </row>
        <row r="2379">
          <cell r="A2379" t="str">
            <v>19-321-31</v>
          </cell>
          <cell r="D2379" t="str">
            <v>WW Term Monthly Fee</v>
          </cell>
          <cell r="E2379">
            <v>0</v>
          </cell>
        </row>
        <row r="2380">
          <cell r="A2380" t="str">
            <v>19-321-31</v>
          </cell>
          <cell r="D2380" t="str">
            <v>WW Term Settle Up Amount</v>
          </cell>
          <cell r="E2380">
            <v>0</v>
          </cell>
        </row>
        <row r="2381">
          <cell r="A2381" t="str">
            <v>19-321-31</v>
          </cell>
          <cell r="D2381" t="str">
            <v>Low Inc Disc Tier1 Taxable- NI</v>
          </cell>
          <cell r="E2381">
            <v>0</v>
          </cell>
        </row>
        <row r="2382">
          <cell r="A2382" t="str">
            <v>19-321-31</v>
          </cell>
          <cell r="D2382" t="str">
            <v>Low Inc Disc Tier2 Taxable- NI</v>
          </cell>
          <cell r="E2382">
            <v>0</v>
          </cell>
        </row>
        <row r="2383">
          <cell r="A2383" t="str">
            <v>19-321-31</v>
          </cell>
          <cell r="D2383" t="str">
            <v>Low Inc Disc Tier3 Taxable- NI</v>
          </cell>
          <cell r="E2383">
            <v>0</v>
          </cell>
        </row>
        <row r="2384">
          <cell r="A2384" t="str">
            <v>19-321-31</v>
          </cell>
          <cell r="D2384" t="str">
            <v xml:space="preserve">  Total</v>
          </cell>
          <cell r="E2384">
            <v>0</v>
          </cell>
          <cell r="F2384">
            <v>0</v>
          </cell>
          <cell r="P2384">
            <v>0</v>
          </cell>
        </row>
        <row r="2385">
          <cell r="P2385" t="str">
            <v>Therms for Dependabill customers do not come through the Component Detail Report.  Therefore, check is set to "OK".</v>
          </cell>
        </row>
        <row r="2386">
          <cell r="A2386" t="str">
            <v>19-321-31</v>
          </cell>
          <cell r="D2386" t="str">
            <v>Total</v>
          </cell>
          <cell r="E2386">
            <v>0</v>
          </cell>
          <cell r="F2386" t="str">
            <v>OK</v>
          </cell>
        </row>
        <row r="2388">
          <cell r="A2388" t="str">
            <v>19-325-01</v>
          </cell>
          <cell r="D2388" t="str">
            <v>Contract Storage and Othr Chrg</v>
          </cell>
          <cell r="E2388">
            <v>0</v>
          </cell>
        </row>
        <row r="2389">
          <cell r="A2389" t="str">
            <v>19-325-01</v>
          </cell>
          <cell r="D2389" t="str">
            <v>Energy Charge</v>
          </cell>
          <cell r="E2389">
            <v>0</v>
          </cell>
        </row>
        <row r="2390">
          <cell r="A2390" t="str">
            <v>19-325-01</v>
          </cell>
          <cell r="D2390" t="str">
            <v>Energy Cost Adjustment Charge</v>
          </cell>
          <cell r="E2390">
            <v>0</v>
          </cell>
        </row>
        <row r="2391">
          <cell r="A2391" t="str">
            <v>19-325-01</v>
          </cell>
          <cell r="D2391" t="str">
            <v>Energy Efficiency Surcharge</v>
          </cell>
          <cell r="E2391">
            <v>0</v>
          </cell>
        </row>
        <row r="2392">
          <cell r="A2392" t="str">
            <v>19-325-01</v>
          </cell>
          <cell r="D2392" t="str">
            <v>Inter Pipe Trans and Stor Chrg</v>
          </cell>
          <cell r="E2392">
            <v>0</v>
          </cell>
        </row>
        <row r="2393">
          <cell r="A2393" t="str">
            <v>19-325-01</v>
          </cell>
          <cell r="D2393" t="str">
            <v>Gas Supply Charge</v>
          </cell>
          <cell r="E2393">
            <v>0</v>
          </cell>
        </row>
        <row r="2394">
          <cell r="A2394" t="str">
            <v>19-325-01</v>
          </cell>
          <cell r="D2394" t="str">
            <v>Low Inc Disc Tier1 Taxable- NI</v>
          </cell>
          <cell r="E2394">
            <v>0</v>
          </cell>
        </row>
        <row r="2395">
          <cell r="A2395" t="str">
            <v>19-325-01</v>
          </cell>
          <cell r="D2395" t="str">
            <v>Low Inc Disc Tier2 Taxable- NI</v>
          </cell>
          <cell r="E2395">
            <v>0</v>
          </cell>
        </row>
        <row r="2396">
          <cell r="A2396" t="str">
            <v>19-325-01</v>
          </cell>
          <cell r="D2396" t="str">
            <v>Low Inc Disc Tier3 Taxable- NI</v>
          </cell>
          <cell r="E2396">
            <v>0</v>
          </cell>
        </row>
        <row r="2397">
          <cell r="A2397" t="str">
            <v>19-325-01</v>
          </cell>
          <cell r="D2397" t="str">
            <v>Medium Pressure Charge</v>
          </cell>
          <cell r="E2397">
            <v>0</v>
          </cell>
        </row>
        <row r="2398">
          <cell r="A2398" t="str">
            <v>19-325-01</v>
          </cell>
          <cell r="D2398" t="str">
            <v>Purchased Power Tracking Chrg</v>
          </cell>
          <cell r="E2398">
            <v>0</v>
          </cell>
        </row>
        <row r="2399">
          <cell r="A2399" t="str">
            <v>19-325-01</v>
          </cell>
          <cell r="D2399" t="str">
            <v>Transition Cost Surcharge Adj</v>
          </cell>
          <cell r="E2399">
            <v>0</v>
          </cell>
        </row>
        <row r="2400">
          <cell r="A2400" t="str">
            <v>19-325-01</v>
          </cell>
          <cell r="D2400" t="str">
            <v>Winter Warmth Assist Fund Chrg</v>
          </cell>
          <cell r="E2400">
            <v>0</v>
          </cell>
        </row>
        <row r="2401">
          <cell r="A2401" t="str">
            <v>19-325-01</v>
          </cell>
          <cell r="D2401" t="str">
            <v xml:space="preserve">  Total</v>
          </cell>
          <cell r="E2401">
            <v>0</v>
          </cell>
          <cell r="F2401">
            <v>0</v>
          </cell>
          <cell r="P2401">
            <v>0</v>
          </cell>
        </row>
        <row r="2403">
          <cell r="A2403" t="str">
            <v>19-325-01</v>
          </cell>
          <cell r="D2403" t="str">
            <v>Total</v>
          </cell>
          <cell r="E2403">
            <v>0</v>
          </cell>
          <cell r="F2403" t="str">
            <v>OK</v>
          </cell>
        </row>
        <row r="2405">
          <cell r="A2405" t="str">
            <v>19-325-02</v>
          </cell>
          <cell r="D2405" t="str">
            <v>Contract Storage and Othr Chrg</v>
          </cell>
          <cell r="E2405">
            <v>0</v>
          </cell>
        </row>
        <row r="2406">
          <cell r="A2406" t="str">
            <v>19-325-02</v>
          </cell>
          <cell r="D2406" t="str">
            <v>Energy Charge</v>
          </cell>
          <cell r="E2406">
            <v>0</v>
          </cell>
        </row>
        <row r="2407">
          <cell r="A2407" t="str">
            <v>19-325-02</v>
          </cell>
          <cell r="D2407" t="str">
            <v>Energy Cost Adjustment Charge</v>
          </cell>
          <cell r="E2407">
            <v>0</v>
          </cell>
        </row>
        <row r="2408">
          <cell r="A2408" t="str">
            <v>19-325-02</v>
          </cell>
          <cell r="D2408" t="str">
            <v>Energy Efficiency Surcharge</v>
          </cell>
          <cell r="E2408">
            <v>0</v>
          </cell>
        </row>
        <row r="2409">
          <cell r="A2409" t="str">
            <v>19-325-02</v>
          </cell>
          <cell r="D2409" t="str">
            <v>Inter Pipe Trans and Stor Chrg</v>
          </cell>
          <cell r="E2409">
            <v>0</v>
          </cell>
        </row>
        <row r="2410">
          <cell r="A2410" t="str">
            <v>19-325-02</v>
          </cell>
          <cell r="D2410" t="str">
            <v>Gas Supply Charge</v>
          </cell>
          <cell r="E2410">
            <v>0</v>
          </cell>
        </row>
        <row r="2411">
          <cell r="A2411" t="str">
            <v>19-325-02</v>
          </cell>
          <cell r="D2411" t="str">
            <v>Low Inc Disc Tier1 Taxable- NI</v>
          </cell>
          <cell r="E2411">
            <v>0</v>
          </cell>
        </row>
        <row r="2412">
          <cell r="A2412" t="str">
            <v>19-325-02</v>
          </cell>
          <cell r="D2412" t="str">
            <v>Low Inc Disc Tier2 Taxable- NI</v>
          </cell>
          <cell r="E2412">
            <v>0</v>
          </cell>
        </row>
        <row r="2413">
          <cell r="A2413" t="str">
            <v>19-325-02</v>
          </cell>
          <cell r="D2413" t="str">
            <v>Low Inc Disc Tier3 Taxable- NI</v>
          </cell>
          <cell r="E2413">
            <v>0</v>
          </cell>
        </row>
        <row r="2414">
          <cell r="A2414" t="str">
            <v>19-325-02</v>
          </cell>
          <cell r="D2414" t="str">
            <v>Medium Pressure Charge</v>
          </cell>
          <cell r="E2414">
            <v>0</v>
          </cell>
        </row>
        <row r="2415">
          <cell r="A2415" t="str">
            <v>19-325-02</v>
          </cell>
          <cell r="D2415" t="str">
            <v>Purchased Power Tracking Chrg</v>
          </cell>
          <cell r="E2415">
            <v>0</v>
          </cell>
        </row>
        <row r="2416">
          <cell r="A2416" t="str">
            <v>19-325-02</v>
          </cell>
          <cell r="D2416" t="str">
            <v>Transition Cost Surcharge Adj</v>
          </cell>
          <cell r="E2416">
            <v>0</v>
          </cell>
        </row>
        <row r="2417">
          <cell r="A2417" t="str">
            <v>19-325-02</v>
          </cell>
          <cell r="D2417" t="str">
            <v>Winter Warmth Assist Fund Chrg</v>
          </cell>
          <cell r="E2417">
            <v>0</v>
          </cell>
        </row>
        <row r="2418">
          <cell r="A2418" t="str">
            <v>19-325-02</v>
          </cell>
          <cell r="D2418" t="str">
            <v xml:space="preserve">  Total</v>
          </cell>
          <cell r="E2418">
            <v>0</v>
          </cell>
          <cell r="F2418">
            <v>0</v>
          </cell>
          <cell r="P2418">
            <v>0</v>
          </cell>
        </row>
        <row r="2420">
          <cell r="A2420" t="str">
            <v>19-325-01</v>
          </cell>
          <cell r="D2420" t="str">
            <v>Total</v>
          </cell>
          <cell r="E2420">
            <v>0</v>
          </cell>
          <cell r="F2420" t="str">
            <v>OK</v>
          </cell>
        </row>
        <row r="2422">
          <cell r="A2422" t="str">
            <v>19-325-28</v>
          </cell>
          <cell r="D2422" t="str">
            <v>Customer Charge</v>
          </cell>
          <cell r="E2422">
            <v>0</v>
          </cell>
        </row>
        <row r="2423">
          <cell r="A2423" t="str">
            <v>19-325-28</v>
          </cell>
          <cell r="D2423" t="str">
            <v>Contract Storage and Othr Chrg</v>
          </cell>
          <cell r="E2423">
            <v>0</v>
          </cell>
        </row>
        <row r="2424">
          <cell r="A2424" t="str">
            <v>19-325-28</v>
          </cell>
          <cell r="D2424" t="str">
            <v>Energy Charge</v>
          </cell>
          <cell r="E2424">
            <v>0</v>
          </cell>
        </row>
        <row r="2425">
          <cell r="A2425" t="str">
            <v>19-325-28</v>
          </cell>
          <cell r="D2425" t="str">
            <v>Energy Cost Adjustment Charge</v>
          </cell>
          <cell r="E2425">
            <v>0</v>
          </cell>
        </row>
        <row r="2426">
          <cell r="A2426" t="str">
            <v>19-325-28</v>
          </cell>
          <cell r="D2426" t="str">
            <v>Energy Efficiency Surcharge</v>
          </cell>
          <cell r="E2426">
            <v>0</v>
          </cell>
        </row>
        <row r="2427">
          <cell r="A2427" t="str">
            <v>19-325-28</v>
          </cell>
          <cell r="D2427" t="str">
            <v>Inter Pipe Trans and Stor Chrg</v>
          </cell>
          <cell r="E2427">
            <v>0</v>
          </cell>
        </row>
        <row r="2428">
          <cell r="A2428" t="str">
            <v>19-325-28</v>
          </cell>
          <cell r="D2428" t="str">
            <v>Gas Supply Charge</v>
          </cell>
          <cell r="E2428">
            <v>0</v>
          </cell>
        </row>
        <row r="2429">
          <cell r="A2429" t="str">
            <v>19-325-28</v>
          </cell>
          <cell r="D2429" t="str">
            <v>Low Inc Disc Tier1 Taxable- NI</v>
          </cell>
          <cell r="E2429">
            <v>0</v>
          </cell>
        </row>
        <row r="2430">
          <cell r="A2430" t="str">
            <v>19-325-28</v>
          </cell>
          <cell r="D2430" t="str">
            <v>Low Inc Disc Tier2 Taxable- NI</v>
          </cell>
          <cell r="E2430">
            <v>0</v>
          </cell>
        </row>
        <row r="2431">
          <cell r="A2431" t="str">
            <v>19-325-28</v>
          </cell>
          <cell r="D2431" t="str">
            <v>Low Inc Disc Tier3 Taxable- NI</v>
          </cell>
          <cell r="E2431">
            <v>0</v>
          </cell>
        </row>
        <row r="2432">
          <cell r="A2432" t="str">
            <v>19-325-28</v>
          </cell>
          <cell r="D2432" t="str">
            <v>Medium Pressure Charge</v>
          </cell>
          <cell r="E2432">
            <v>0</v>
          </cell>
        </row>
        <row r="2433">
          <cell r="A2433" t="str">
            <v>19-325-28</v>
          </cell>
          <cell r="D2433" t="str">
            <v>PPS Termination Fee</v>
          </cell>
          <cell r="E2433">
            <v>0</v>
          </cell>
        </row>
        <row r="2434">
          <cell r="A2434" t="str">
            <v>19-325-28</v>
          </cell>
          <cell r="D2434" t="str">
            <v>Price Fixed Option</v>
          </cell>
          <cell r="E2434">
            <v>0</v>
          </cell>
        </row>
        <row r="2435">
          <cell r="A2435" t="str">
            <v>19-325-28</v>
          </cell>
          <cell r="D2435" t="str">
            <v>Purchased Power Tracking Chrg</v>
          </cell>
          <cell r="E2435">
            <v>0</v>
          </cell>
        </row>
        <row r="2436">
          <cell r="A2436" t="str">
            <v>19-325-28</v>
          </cell>
          <cell r="D2436" t="str">
            <v>Total GCA Variance Charge</v>
          </cell>
          <cell r="E2436">
            <v>0</v>
          </cell>
        </row>
        <row r="2437">
          <cell r="A2437" t="str">
            <v>19-325-28</v>
          </cell>
          <cell r="D2437" t="str">
            <v>Total GCA Variance Credit</v>
          </cell>
          <cell r="E2437">
            <v>0</v>
          </cell>
        </row>
        <row r="2438">
          <cell r="A2438" t="str">
            <v>19-325-28</v>
          </cell>
          <cell r="D2438" t="str">
            <v>Transition Cost Surcharge Adj</v>
          </cell>
          <cell r="E2438">
            <v>0</v>
          </cell>
        </row>
        <row r="2439">
          <cell r="A2439" t="str">
            <v>19-325-28</v>
          </cell>
          <cell r="D2439" t="str">
            <v>Winter Warmth Assist Fund Chrg</v>
          </cell>
          <cell r="E2439">
            <v>0</v>
          </cell>
        </row>
        <row r="2440">
          <cell r="A2440" t="str">
            <v>19-325-28</v>
          </cell>
          <cell r="D2440" t="str">
            <v xml:space="preserve">  Total</v>
          </cell>
          <cell r="E2440">
            <v>0</v>
          </cell>
          <cell r="F2440">
            <v>0</v>
          </cell>
          <cell r="P2440">
            <v>0</v>
          </cell>
        </row>
        <row r="2442">
          <cell r="A2442" t="str">
            <v>19-325-28</v>
          </cell>
          <cell r="D2442" t="str">
            <v>Total</v>
          </cell>
          <cell r="E2442">
            <v>0</v>
          </cell>
          <cell r="F2442" t="str">
            <v>OK</v>
          </cell>
        </row>
        <row r="2444">
          <cell r="A2444" t="str">
            <v>19-451-03</v>
          </cell>
          <cell r="D2444" t="str">
            <v>WW MONTHLY CHARGE</v>
          </cell>
          <cell r="E2444">
            <v>439.78</v>
          </cell>
        </row>
        <row r="2445">
          <cell r="A2445" t="str">
            <v>19-451-03</v>
          </cell>
          <cell r="D2445" t="str">
            <v>WW Term Settle Up Amount</v>
          </cell>
          <cell r="E2445">
            <v>0</v>
          </cell>
        </row>
        <row r="2446">
          <cell r="A2446" t="str">
            <v>19-451-03</v>
          </cell>
          <cell r="D2446" t="str">
            <v xml:space="preserve">  Total</v>
          </cell>
          <cell r="E2446">
            <v>439.78</v>
          </cell>
          <cell r="F2446">
            <v>0</v>
          </cell>
          <cell r="P2446">
            <v>0</v>
          </cell>
        </row>
        <row r="2447">
          <cell r="P2447" t="str">
            <v>Therms for Dependabill customers do not come through the Component Detail Report.  Therefore, check is set to "OK".</v>
          </cell>
        </row>
        <row r="2448">
          <cell r="A2448" t="str">
            <v>19-451-03</v>
          </cell>
          <cell r="D2448" t="str">
            <v>Total</v>
          </cell>
          <cell r="E2448">
            <v>439.78</v>
          </cell>
          <cell r="F2448" t="str">
            <v>OK</v>
          </cell>
        </row>
        <row r="2450">
          <cell r="A2450" t="str">
            <v>21-334-07</v>
          </cell>
          <cell r="D2450" t="str">
            <v>GUARANTEED MINIMUM CHARGE</v>
          </cell>
          <cell r="E2450">
            <v>0</v>
          </cell>
        </row>
        <row r="2451">
          <cell r="A2451" t="str">
            <v>21-334-07</v>
          </cell>
          <cell r="D2451" t="str">
            <v>CUSTOMER CHARGE</v>
          </cell>
          <cell r="E2451">
            <v>350</v>
          </cell>
        </row>
        <row r="2452">
          <cell r="A2452" t="str">
            <v>21-334-07</v>
          </cell>
          <cell r="D2452" t="str">
            <v>ENERGY CHARGE</v>
          </cell>
          <cell r="E2452">
            <v>5</v>
          </cell>
        </row>
        <row r="2453">
          <cell r="A2453" t="str">
            <v>21-334-07</v>
          </cell>
          <cell r="D2453" t="str">
            <v>ENERGY COST ADJUSTMENT CHARGE</v>
          </cell>
          <cell r="E2453">
            <v>0</v>
          </cell>
        </row>
        <row r="2454">
          <cell r="A2454" t="str">
            <v>21-334-07</v>
          </cell>
          <cell r="D2454" t="str">
            <v>INDIANA UTILITY RECEIPTS TAX</v>
          </cell>
          <cell r="E2454">
            <v>7.0000000000000007E-2</v>
          </cell>
        </row>
        <row r="2455">
          <cell r="A2455" t="str">
            <v>21-334-07</v>
          </cell>
          <cell r="D2455" t="str">
            <v>PURCHASED POWER TRACKING CHRG</v>
          </cell>
          <cell r="E2455">
            <v>0</v>
          </cell>
        </row>
        <row r="2456">
          <cell r="A2456" t="str">
            <v>21-334-07</v>
          </cell>
          <cell r="D2456" t="str">
            <v>TRANSITION COST SURCHARGE ADJ</v>
          </cell>
          <cell r="E2456">
            <v>0</v>
          </cell>
        </row>
        <row r="2457">
          <cell r="A2457" t="str">
            <v>21-334-07</v>
          </cell>
          <cell r="D2457" t="str">
            <v>UNIVERSAL SERVICE RIDER MTHLY</v>
          </cell>
          <cell r="E2457">
            <v>30</v>
          </cell>
        </row>
        <row r="2458">
          <cell r="A2458" t="str">
            <v>21-334-07</v>
          </cell>
          <cell r="D2458" t="str">
            <v>WINTER WARMTH ASSIST FUND CHRG</v>
          </cell>
          <cell r="E2458">
            <v>0</v>
          </cell>
        </row>
        <row r="2459">
          <cell r="A2459" t="str">
            <v>21-334-07</v>
          </cell>
          <cell r="D2459" t="str">
            <v xml:space="preserve">  Total</v>
          </cell>
          <cell r="E2459">
            <v>385.07</v>
          </cell>
          <cell r="F2459">
            <v>10.1</v>
          </cell>
          <cell r="P2459">
            <v>0</v>
          </cell>
        </row>
        <row r="2461">
          <cell r="A2461" t="str">
            <v>21-334-07</v>
          </cell>
          <cell r="D2461" t="str">
            <v>Total</v>
          </cell>
          <cell r="E2461">
            <v>385.07</v>
          </cell>
          <cell r="F2461" t="str">
            <v>OK</v>
          </cell>
        </row>
        <row r="2463">
          <cell r="A2463" t="str">
            <v>21-1700-02</v>
          </cell>
          <cell r="D2463" t="str">
            <v>GUARANTEED MINIMUM CHARGE</v>
          </cell>
          <cell r="E2463">
            <v>0</v>
          </cell>
        </row>
        <row r="2464">
          <cell r="A2464" t="str">
            <v>21-1700-02</v>
          </cell>
          <cell r="D2464" t="str">
            <v xml:space="preserve">  Total</v>
          </cell>
          <cell r="E2464">
            <v>0</v>
          </cell>
          <cell r="F2464">
            <v>0</v>
          </cell>
          <cell r="P2464">
            <v>0</v>
          </cell>
        </row>
        <row r="2466">
          <cell r="A2466" t="str">
            <v>21-1700-02</v>
          </cell>
          <cell r="D2466" t="str">
            <v>Total</v>
          </cell>
          <cell r="E2466">
            <v>0</v>
          </cell>
          <cell r="F2466" t="str">
            <v>OK</v>
          </cell>
        </row>
        <row r="2468">
          <cell r="A2468" t="str">
            <v>22-334-07</v>
          </cell>
          <cell r="D2468" t="str">
            <v>GUARANTEED MINIMUM CHARGE</v>
          </cell>
          <cell r="E2468">
            <v>0</v>
          </cell>
        </row>
        <row r="2469">
          <cell r="A2469" t="str">
            <v>22-334-07</v>
          </cell>
          <cell r="D2469" t="str">
            <v>CUSTOMER CHARGE</v>
          </cell>
          <cell r="E2469">
            <v>350</v>
          </cell>
        </row>
        <row r="2470">
          <cell r="A2470" t="str">
            <v>22-334-07</v>
          </cell>
          <cell r="D2470" t="str">
            <v>ENERGY CHARGE</v>
          </cell>
          <cell r="E2470">
            <v>29085.52</v>
          </cell>
        </row>
        <row r="2471">
          <cell r="A2471" t="str">
            <v>22-334-07</v>
          </cell>
          <cell r="D2471" t="str">
            <v>ENERGY COST ADJUSTMENT CHARGE</v>
          </cell>
          <cell r="E2471">
            <v>0</v>
          </cell>
        </row>
        <row r="2472">
          <cell r="A2472" t="str">
            <v>22-334-07</v>
          </cell>
          <cell r="D2472" t="str">
            <v>INDIANA UTILITY RECEIPTS TAX</v>
          </cell>
          <cell r="E2472">
            <v>407.2</v>
          </cell>
        </row>
        <row r="2473">
          <cell r="A2473" t="str">
            <v>22-334-07</v>
          </cell>
          <cell r="D2473" t="str">
            <v>PURCHASED POWER TRACKING CHRG</v>
          </cell>
          <cell r="E2473">
            <v>0</v>
          </cell>
        </row>
        <row r="2474">
          <cell r="A2474" t="str">
            <v>22-334-07</v>
          </cell>
          <cell r="D2474" t="str">
            <v>TRANSITION COST SURCHARGE ADJ</v>
          </cell>
          <cell r="E2474">
            <v>0</v>
          </cell>
        </row>
        <row r="2475">
          <cell r="A2475" t="str">
            <v>22-334-07</v>
          </cell>
          <cell r="D2475" t="str">
            <v>UNIVERSAL SERVICE RIDER MTHLY</v>
          </cell>
          <cell r="E2475">
            <v>30</v>
          </cell>
        </row>
        <row r="2476">
          <cell r="A2476" t="str">
            <v>22-334-07</v>
          </cell>
          <cell r="D2476" t="str">
            <v>WINTER WARMTH ASSIST FUND CHRG</v>
          </cell>
          <cell r="E2476">
            <v>0</v>
          </cell>
        </row>
        <row r="2477">
          <cell r="A2477" t="str">
            <v>22-334-07</v>
          </cell>
          <cell r="D2477" t="str">
            <v xml:space="preserve">  Total</v>
          </cell>
          <cell r="E2477">
            <v>29872.720000000001</v>
          </cell>
          <cell r="F2477">
            <v>48801.2</v>
          </cell>
          <cell r="P2477">
            <v>0</v>
          </cell>
        </row>
        <row r="2479">
          <cell r="A2479" t="str">
            <v>22-334-07</v>
          </cell>
          <cell r="D2479" t="str">
            <v>Total</v>
          </cell>
          <cell r="E2479">
            <v>29872.720000000001</v>
          </cell>
          <cell r="F2479" t="str">
            <v>OK</v>
          </cell>
        </row>
        <row r="2481">
          <cell r="A2481" t="str">
            <v>24-342-01</v>
          </cell>
          <cell r="D2481" t="str">
            <v>CUSTOMER CHARGE</v>
          </cell>
          <cell r="E2481">
            <v>0</v>
          </cell>
        </row>
        <row r="2482">
          <cell r="A2482" t="str">
            <v>24-342-01</v>
          </cell>
          <cell r="D2482" t="str">
            <v>GAS STORAGE RESERVATION CHARGE</v>
          </cell>
          <cell r="E2482">
            <v>0</v>
          </cell>
        </row>
        <row r="2483">
          <cell r="A2483" t="str">
            <v>24-342-01</v>
          </cell>
          <cell r="D2483" t="str">
            <v xml:space="preserve">  Total</v>
          </cell>
          <cell r="E2483">
            <v>0</v>
          </cell>
          <cell r="F2483">
            <v>0</v>
          </cell>
          <cell r="P2483">
            <v>0</v>
          </cell>
        </row>
        <row r="2485">
          <cell r="A2485" t="str">
            <v>24-342-01</v>
          </cell>
          <cell r="D2485" t="str">
            <v>Total</v>
          </cell>
          <cell r="E2485">
            <v>0</v>
          </cell>
          <cell r="F2485" t="str">
            <v>OK</v>
          </cell>
        </row>
        <row r="2487">
          <cell r="A2487" t="str">
            <v>24-342-02</v>
          </cell>
          <cell r="D2487" t="str">
            <v>GAS STORAGE INJECTION CHARGE</v>
          </cell>
          <cell r="E2487">
            <v>0</v>
          </cell>
        </row>
        <row r="2488">
          <cell r="A2488" t="str">
            <v>24-342-02</v>
          </cell>
          <cell r="D2488" t="str">
            <v>GAS STORAGE REINJECTION CHARGE</v>
          </cell>
          <cell r="E2488">
            <v>0</v>
          </cell>
        </row>
        <row r="2489">
          <cell r="A2489" t="str">
            <v>24-342-02</v>
          </cell>
          <cell r="D2489" t="str">
            <v xml:space="preserve">  Total</v>
          </cell>
          <cell r="E2489">
            <v>0</v>
          </cell>
          <cell r="F2489">
            <v>0</v>
          </cell>
          <cell r="P2489">
            <v>0</v>
          </cell>
        </row>
        <row r="2491">
          <cell r="A2491" t="str">
            <v>24-342-02</v>
          </cell>
          <cell r="D2491" t="str">
            <v>Total</v>
          </cell>
          <cell r="E2491">
            <v>0</v>
          </cell>
          <cell r="F2491" t="str">
            <v>OK</v>
          </cell>
        </row>
        <row r="2493">
          <cell r="A2493" t="str">
            <v>24-342-03</v>
          </cell>
          <cell r="D2493" t="str">
            <v>GAS STORAGE WITHDRAWAL CHARGE</v>
          </cell>
          <cell r="E2493">
            <v>0</v>
          </cell>
        </row>
        <row r="2494">
          <cell r="A2494" t="str">
            <v>24-342-03</v>
          </cell>
          <cell r="D2494" t="str">
            <v xml:space="preserve">  Total</v>
          </cell>
          <cell r="E2494">
            <v>0</v>
          </cell>
          <cell r="F2494">
            <v>0</v>
          </cell>
          <cell r="P2494">
            <v>0</v>
          </cell>
        </row>
        <row r="2496">
          <cell r="A2496" t="str">
            <v>24-342-03</v>
          </cell>
          <cell r="D2496" t="str">
            <v>Total</v>
          </cell>
          <cell r="E2496">
            <v>0</v>
          </cell>
          <cell r="F2496" t="str">
            <v>OK</v>
          </cell>
        </row>
        <row r="2498">
          <cell r="A2498" t="str">
            <v>24-342-04</v>
          </cell>
          <cell r="D2498" t="str">
            <v>GAS STORAGE WITHDRAWAL CHARGE</v>
          </cell>
          <cell r="E2498">
            <v>0</v>
          </cell>
        </row>
        <row r="2499">
          <cell r="A2499" t="str">
            <v>24-342-04</v>
          </cell>
          <cell r="D2499" t="str">
            <v xml:space="preserve">  Total</v>
          </cell>
          <cell r="E2499">
            <v>0</v>
          </cell>
          <cell r="F2499">
            <v>0</v>
          </cell>
          <cell r="P2499">
            <v>0</v>
          </cell>
        </row>
        <row r="2501">
          <cell r="A2501" t="str">
            <v>24-342-04</v>
          </cell>
          <cell r="D2501" t="str">
            <v>Total</v>
          </cell>
          <cell r="E2501">
            <v>0</v>
          </cell>
          <cell r="F2501" t="str">
            <v>OK</v>
          </cell>
        </row>
        <row r="2503">
          <cell r="A2503" t="str">
            <v>24-342-05</v>
          </cell>
          <cell r="D2503" t="str">
            <v>GAS STORAGE WITHDRAWAL CHARGE</v>
          </cell>
          <cell r="E2503">
            <v>0</v>
          </cell>
        </row>
        <row r="2504">
          <cell r="A2504" t="str">
            <v>24-342-05</v>
          </cell>
          <cell r="D2504" t="str">
            <v xml:space="preserve">  Total</v>
          </cell>
          <cell r="E2504">
            <v>0</v>
          </cell>
          <cell r="F2504">
            <v>0</v>
          </cell>
          <cell r="P2504">
            <v>0</v>
          </cell>
        </row>
        <row r="2506">
          <cell r="A2506" t="str">
            <v>24-342-05</v>
          </cell>
          <cell r="D2506" t="str">
            <v>Total</v>
          </cell>
          <cell r="E2506">
            <v>0</v>
          </cell>
          <cell r="F2506" t="str">
            <v>OK</v>
          </cell>
        </row>
        <row r="2508">
          <cell r="A2508" t="str">
            <v>25-428-04</v>
          </cell>
          <cell r="D2508" t="str">
            <v>GASTRN DAILY BALANCING CHARGE</v>
          </cell>
          <cell r="E2508">
            <v>10843.11</v>
          </cell>
        </row>
        <row r="2509">
          <cell r="A2509" t="str">
            <v>25-428-04</v>
          </cell>
          <cell r="D2509" t="str">
            <v>GASTRN BALANCING SERVICE CHARG</v>
          </cell>
          <cell r="E2509">
            <v>9275</v>
          </cell>
        </row>
        <row r="2510">
          <cell r="A2510" t="str">
            <v>25-428-04</v>
          </cell>
          <cell r="D2510" t="str">
            <v>Gastrn Balancing Capacity Char</v>
          </cell>
          <cell r="E2510">
            <v>14430</v>
          </cell>
        </row>
        <row r="2511">
          <cell r="A2511" t="str">
            <v>25-428-04</v>
          </cell>
          <cell r="D2511" t="str">
            <v>GASTRN NOM EXCHANGE CHARGE</v>
          </cell>
          <cell r="E2511">
            <v>240</v>
          </cell>
        </row>
        <row r="2512">
          <cell r="A2512" t="str">
            <v>25-428-04</v>
          </cell>
          <cell r="D2512" t="str">
            <v>GASTRN SERV RECONCILTN CHARGE</v>
          </cell>
          <cell r="E2512">
            <v>0</v>
          </cell>
        </row>
        <row r="2513">
          <cell r="A2513" t="str">
            <v>25-428-04</v>
          </cell>
          <cell r="D2513" t="str">
            <v xml:space="preserve">  Total</v>
          </cell>
          <cell r="E2513">
            <v>34788.11</v>
          </cell>
          <cell r="F2513" t="e">
            <v>#REF!</v>
          </cell>
          <cell r="P2513">
            <v>0</v>
          </cell>
        </row>
        <row r="2515">
          <cell r="A2515" t="str">
            <v>25-428-04</v>
          </cell>
          <cell r="D2515" t="str">
            <v>Total</v>
          </cell>
          <cell r="E2515">
            <v>34788.11</v>
          </cell>
          <cell r="F2515" t="str">
            <v>OK</v>
          </cell>
        </row>
        <row r="2518">
          <cell r="A2518" t="str">
            <v>25-428-05</v>
          </cell>
          <cell r="D2518" t="str">
            <v>GASTRN DAILY BALANCING CHARGE</v>
          </cell>
          <cell r="E2518">
            <v>3230.9</v>
          </cell>
        </row>
        <row r="2519">
          <cell r="A2519" t="str">
            <v>25-428-05</v>
          </cell>
          <cell r="D2519" t="str">
            <v>GASTRN BALANCING SERVICE CHARG</v>
          </cell>
          <cell r="E2519">
            <v>6050</v>
          </cell>
        </row>
        <row r="2520">
          <cell r="A2520" t="str">
            <v>25-428-05</v>
          </cell>
          <cell r="D2520" t="str">
            <v>Gastrn Balancing Capacity Char</v>
          </cell>
          <cell r="E2520">
            <v>3305.8</v>
          </cell>
        </row>
        <row r="2521">
          <cell r="A2521" t="str">
            <v>25-428-05</v>
          </cell>
          <cell r="D2521" t="str">
            <v>GASTRN NOM EXCHANGE CHARGE</v>
          </cell>
          <cell r="E2521">
            <v>10</v>
          </cell>
        </row>
        <row r="2522">
          <cell r="A2522" t="str">
            <v>25-428-05</v>
          </cell>
          <cell r="D2522" t="str">
            <v>GASTRN SERV RECONCILTN CHARGE</v>
          </cell>
          <cell r="E2522">
            <v>0</v>
          </cell>
        </row>
        <row r="2523">
          <cell r="A2523" t="str">
            <v>25-428-05</v>
          </cell>
          <cell r="D2523" t="str">
            <v xml:space="preserve">  Total</v>
          </cell>
          <cell r="E2523">
            <v>12596.7</v>
          </cell>
          <cell r="F2523" t="e">
            <v>#REF!</v>
          </cell>
          <cell r="P2523">
            <v>0</v>
          </cell>
        </row>
        <row r="2525">
          <cell r="A2525" t="str">
            <v>25-428-05</v>
          </cell>
          <cell r="D2525" t="str">
            <v>Total</v>
          </cell>
          <cell r="E2525">
            <v>12596.7</v>
          </cell>
          <cell r="F2525" t="str">
            <v>OK</v>
          </cell>
        </row>
        <row r="2527">
          <cell r="A2527" t="str">
            <v>25-428-17</v>
          </cell>
          <cell r="D2527" t="str">
            <v>CUSTOMER CHARGE</v>
          </cell>
          <cell r="E2527">
            <v>550</v>
          </cell>
        </row>
        <row r="2528">
          <cell r="A2528" t="str">
            <v>25-428-17</v>
          </cell>
          <cell r="D2528" t="str">
            <v>GASTRN BALANCING SERVICE CHARG</v>
          </cell>
          <cell r="E2528">
            <v>14575</v>
          </cell>
        </row>
        <row r="2529">
          <cell r="A2529" t="str">
            <v>25-428-17</v>
          </cell>
          <cell r="D2529" t="str">
            <v>GASTRN SERV RECONCILTN CHARGE</v>
          </cell>
          <cell r="E2529">
            <v>0</v>
          </cell>
        </row>
        <row r="2530">
          <cell r="A2530" t="str">
            <v>25-428-17</v>
          </cell>
          <cell r="D2530" t="str">
            <v xml:space="preserve">  Total</v>
          </cell>
          <cell r="E2530">
            <v>15125</v>
          </cell>
          <cell r="F2530" t="e">
            <v>#REF!</v>
          </cell>
          <cell r="P2530">
            <v>0</v>
          </cell>
        </row>
        <row r="2532">
          <cell r="A2532" t="str">
            <v>25-428-17</v>
          </cell>
          <cell r="D2532" t="str">
            <v>Total</v>
          </cell>
          <cell r="E2532">
            <v>15125</v>
          </cell>
          <cell r="F2532" t="str">
            <v>OK</v>
          </cell>
        </row>
        <row r="2534">
          <cell r="A2534" t="str">
            <v>25-428-18</v>
          </cell>
          <cell r="D2534" t="str">
            <v>CUSTOMER CHARGE</v>
          </cell>
          <cell r="E2534">
            <v>4600</v>
          </cell>
        </row>
        <row r="2535">
          <cell r="A2535" t="str">
            <v>25-428-18</v>
          </cell>
          <cell r="D2535" t="str">
            <v>GASTRN BALANCING SERVICE CHARG</v>
          </cell>
          <cell r="E2535">
            <v>50600</v>
          </cell>
        </row>
        <row r="2536">
          <cell r="A2536" t="str">
            <v>25-428-18</v>
          </cell>
          <cell r="D2536" t="str">
            <v>GASTRN SERV RECONCILTN CHARGE</v>
          </cell>
          <cell r="E2536">
            <v>0</v>
          </cell>
        </row>
        <row r="2537">
          <cell r="A2537" t="str">
            <v>25-428-18</v>
          </cell>
          <cell r="D2537" t="str">
            <v xml:space="preserve">  Total</v>
          </cell>
          <cell r="E2537">
            <v>55200</v>
          </cell>
          <cell r="F2537" t="e">
            <v>#REF!</v>
          </cell>
          <cell r="P2537">
            <v>0</v>
          </cell>
        </row>
        <row r="2539">
          <cell r="A2539" t="str">
            <v>25-428-18</v>
          </cell>
          <cell r="D2539" t="str">
            <v>Total</v>
          </cell>
          <cell r="E2539">
            <v>55200</v>
          </cell>
          <cell r="F2539" t="str">
            <v>OK</v>
          </cell>
        </row>
        <row r="2541">
          <cell r="A2541" t="str">
            <v>25-428-19</v>
          </cell>
          <cell r="D2541" t="str">
            <v>CUSTOMER CHARGE</v>
          </cell>
          <cell r="E2541">
            <v>450</v>
          </cell>
        </row>
        <row r="2542">
          <cell r="A2542" t="str">
            <v>25-428-19</v>
          </cell>
          <cell r="D2542" t="str">
            <v>GASTRN BALANCING SERVICE CHARG</v>
          </cell>
          <cell r="E2542">
            <v>11925</v>
          </cell>
        </row>
        <row r="2543">
          <cell r="A2543" t="str">
            <v>25-428-19</v>
          </cell>
          <cell r="D2543" t="str">
            <v>GASTRN SERV RECONCILTN CHARGE</v>
          </cell>
          <cell r="E2543">
            <v>0</v>
          </cell>
        </row>
        <row r="2544">
          <cell r="A2544" t="str">
            <v>25-428-19</v>
          </cell>
          <cell r="D2544" t="str">
            <v xml:space="preserve">  Total</v>
          </cell>
          <cell r="E2544">
            <v>12375</v>
          </cell>
          <cell r="F2544" t="e">
            <v>#REF!</v>
          </cell>
          <cell r="P2544">
            <v>0</v>
          </cell>
        </row>
        <row r="2546">
          <cell r="A2546" t="str">
            <v>25-428-19</v>
          </cell>
          <cell r="D2546" t="str">
            <v>Total</v>
          </cell>
          <cell r="E2546">
            <v>12375</v>
          </cell>
          <cell r="F2546" t="str">
            <v>OK</v>
          </cell>
        </row>
        <row r="2548">
          <cell r="A2548" t="str">
            <v>25-438-03</v>
          </cell>
          <cell r="D2548" t="str">
            <v>CUSTOMER CHARGE</v>
          </cell>
          <cell r="E2548">
            <v>1400</v>
          </cell>
        </row>
        <row r="2549">
          <cell r="A2549" t="str">
            <v>25-438-03</v>
          </cell>
          <cell r="D2549" t="str">
            <v>GASTRN DAILY BALANCING CHARGE</v>
          </cell>
          <cell r="E2549">
            <v>2261.8000000000002</v>
          </cell>
        </row>
        <row r="2550">
          <cell r="A2550" t="str">
            <v>25-438-03</v>
          </cell>
          <cell r="D2550" t="str">
            <v>Gastrn Balancing Capacity Char</v>
          </cell>
          <cell r="E2550">
            <v>595.4</v>
          </cell>
        </row>
        <row r="2551">
          <cell r="A2551" t="str">
            <v>25-438-03</v>
          </cell>
          <cell r="D2551" t="str">
            <v>GASTRN NOM EXCHANGE CHARGE</v>
          </cell>
          <cell r="E2551">
            <v>0</v>
          </cell>
        </row>
        <row r="2552">
          <cell r="A2552" t="str">
            <v>25-438-03</v>
          </cell>
          <cell r="D2552" t="str">
            <v xml:space="preserve">  Total</v>
          </cell>
          <cell r="E2552">
            <v>4257.2</v>
          </cell>
          <cell r="F2552" t="e">
            <v>#REF!</v>
          </cell>
          <cell r="P2552">
            <v>0</v>
          </cell>
        </row>
        <row r="2554">
          <cell r="A2554" t="str">
            <v>25-438-03</v>
          </cell>
          <cell r="D2554" t="str">
            <v>Total</v>
          </cell>
          <cell r="E2554">
            <v>4257.2</v>
          </cell>
          <cell r="F2554" t="str">
            <v>OK</v>
          </cell>
        </row>
        <row r="2556">
          <cell r="A2556" t="str">
            <v>25-438-06</v>
          </cell>
          <cell r="D2556" t="str">
            <v>CUSTOMER CHARGE</v>
          </cell>
          <cell r="E2556">
            <v>14750</v>
          </cell>
        </row>
        <row r="2557">
          <cell r="A2557" t="str">
            <v>25-438-06</v>
          </cell>
          <cell r="D2557" t="str">
            <v xml:space="preserve">  Total</v>
          </cell>
          <cell r="E2557">
            <v>14750</v>
          </cell>
          <cell r="F2557" t="e">
            <v>#REF!</v>
          </cell>
          <cell r="P2557">
            <v>0</v>
          </cell>
        </row>
        <row r="2559">
          <cell r="A2559" t="str">
            <v>25-438-06</v>
          </cell>
          <cell r="D2559" t="str">
            <v>Total</v>
          </cell>
          <cell r="E2559">
            <v>14750</v>
          </cell>
          <cell r="F2559" t="str">
            <v>OK</v>
          </cell>
        </row>
        <row r="2561">
          <cell r="A2561" t="str">
            <v>25-444-07</v>
          </cell>
          <cell r="D2561" t="str">
            <v>GAS STORAGE INJECTION CHARGE</v>
          </cell>
          <cell r="E2561">
            <v>0</v>
          </cell>
        </row>
        <row r="2562">
          <cell r="A2562" t="str">
            <v>25-444-07</v>
          </cell>
          <cell r="D2562" t="str">
            <v>GAS STORAGE REINJECTION CHARGE</v>
          </cell>
          <cell r="E2562">
            <v>0</v>
          </cell>
        </row>
        <row r="2563">
          <cell r="A2563" t="str">
            <v>25-444-07</v>
          </cell>
          <cell r="D2563" t="str">
            <v xml:space="preserve">  Total</v>
          </cell>
          <cell r="E2563">
            <v>0</v>
          </cell>
          <cell r="F2563" t="e">
            <v>#REF!</v>
          </cell>
          <cell r="P2563">
            <v>0</v>
          </cell>
        </row>
        <row r="2565">
          <cell r="A2565" t="str">
            <v>25-444-07</v>
          </cell>
          <cell r="D2565" t="str">
            <v>Total</v>
          </cell>
          <cell r="E2565">
            <v>0</v>
          </cell>
          <cell r="F2565" t="str">
            <v>OK</v>
          </cell>
        </row>
        <row r="2567">
          <cell r="A2567" t="str">
            <v>25-444-11</v>
          </cell>
          <cell r="D2567" t="str">
            <v>GAS STORAGE INJECTION CHARGE</v>
          </cell>
          <cell r="E2567">
            <v>0</v>
          </cell>
        </row>
        <row r="2568">
          <cell r="A2568" t="str">
            <v>25-444-11</v>
          </cell>
          <cell r="D2568" t="str">
            <v>GAS STORAGE REINJECTION CHARGE</v>
          </cell>
          <cell r="E2568">
            <v>0</v>
          </cell>
        </row>
        <row r="2569">
          <cell r="A2569" t="str">
            <v>25-444-11</v>
          </cell>
          <cell r="D2569" t="str">
            <v xml:space="preserve">  Total</v>
          </cell>
          <cell r="E2569">
            <v>0</v>
          </cell>
          <cell r="F2569" t="e">
            <v>#REF!</v>
          </cell>
          <cell r="P2569">
            <v>0</v>
          </cell>
        </row>
        <row r="2571">
          <cell r="A2571" t="str">
            <v>25-444-11</v>
          </cell>
          <cell r="D2571" t="str">
            <v>Total</v>
          </cell>
          <cell r="E2571">
            <v>0</v>
          </cell>
          <cell r="F2571" t="str">
            <v>OK</v>
          </cell>
        </row>
        <row r="2573">
          <cell r="A2573" t="str">
            <v>27-428-09</v>
          </cell>
          <cell r="D2573" t="str">
            <v>ENERGY CHARGE</v>
          </cell>
          <cell r="E2573">
            <v>221697.39</v>
          </cell>
        </row>
        <row r="2574">
          <cell r="A2574" t="str">
            <v>27-428-09</v>
          </cell>
          <cell r="D2574" t="str">
            <v xml:space="preserve">  Total</v>
          </cell>
          <cell r="E2574">
            <v>221697.39</v>
          </cell>
          <cell r="F2574" t="e">
            <v>#REF!</v>
          </cell>
          <cell r="P2574">
            <v>0</v>
          </cell>
        </row>
        <row r="2576">
          <cell r="A2576" t="str">
            <v>27-428-09</v>
          </cell>
          <cell r="D2576" t="str">
            <v>Total</v>
          </cell>
          <cell r="E2576">
            <v>221697.39</v>
          </cell>
          <cell r="F2576" t="str">
            <v>OK</v>
          </cell>
        </row>
        <row r="2578">
          <cell r="A2578" t="str">
            <v>27-438-02</v>
          </cell>
          <cell r="D2578" t="str">
            <v>ENERGY CHARGE</v>
          </cell>
          <cell r="E2578">
            <v>14534.49</v>
          </cell>
        </row>
        <row r="2579">
          <cell r="A2579" t="str">
            <v>27-438-02</v>
          </cell>
          <cell r="D2579" t="str">
            <v xml:space="preserve">  Total</v>
          </cell>
          <cell r="E2579">
            <v>14534.49</v>
          </cell>
          <cell r="F2579" t="e">
            <v>#REF!</v>
          </cell>
          <cell r="P2579">
            <v>0</v>
          </cell>
        </row>
        <row r="2581">
          <cell r="A2581" t="str">
            <v>27-438-02</v>
          </cell>
          <cell r="D2581" t="str">
            <v>Total</v>
          </cell>
          <cell r="E2581">
            <v>14534.49</v>
          </cell>
          <cell r="F2581" t="str">
            <v>OK</v>
          </cell>
        </row>
        <row r="2583">
          <cell r="A2583" t="str">
            <v>27-438-09</v>
          </cell>
          <cell r="D2583" t="str">
            <v>ENERGY CHARGE</v>
          </cell>
          <cell r="E2583">
            <v>14337.28</v>
          </cell>
        </row>
        <row r="2584">
          <cell r="A2584" t="str">
            <v>27-438-09</v>
          </cell>
          <cell r="D2584" t="str">
            <v xml:space="preserve">  Total</v>
          </cell>
          <cell r="E2584">
            <v>14337.28</v>
          </cell>
          <cell r="F2584" t="e">
            <v>#REF!</v>
          </cell>
          <cell r="P2584">
            <v>0</v>
          </cell>
        </row>
        <row r="2586">
          <cell r="A2586" t="str">
            <v>27-438-09</v>
          </cell>
          <cell r="D2586" t="str">
            <v>Total</v>
          </cell>
          <cell r="E2586">
            <v>14337.28</v>
          </cell>
          <cell r="F2586" t="str">
            <v>OK</v>
          </cell>
        </row>
        <row r="2588">
          <cell r="A2588" t="str">
            <v>27-345-05</v>
          </cell>
          <cell r="D2588" t="str">
            <v>ENERGY CHARGE</v>
          </cell>
          <cell r="E2588">
            <v>65759.490000000005</v>
          </cell>
        </row>
        <row r="2589">
          <cell r="A2589" t="str">
            <v>27-345-05</v>
          </cell>
          <cell r="D2589" t="str">
            <v xml:space="preserve">  Total</v>
          </cell>
          <cell r="E2589">
            <v>65759.490000000005</v>
          </cell>
          <cell r="F2589" t="e">
            <v>#REF!</v>
          </cell>
          <cell r="P2589">
            <v>0</v>
          </cell>
        </row>
        <row r="2591">
          <cell r="A2591" t="str">
            <v>27-345-05</v>
          </cell>
          <cell r="D2591" t="str">
            <v>Total</v>
          </cell>
          <cell r="E2591">
            <v>65759.490000000005</v>
          </cell>
          <cell r="F2591" t="str">
            <v>OK</v>
          </cell>
        </row>
        <row r="2593">
          <cell r="A2593" t="str">
            <v>27-345-09</v>
          </cell>
          <cell r="D2593" t="str">
            <v>ENERGY CHARGE</v>
          </cell>
          <cell r="E2593">
            <v>3723.85</v>
          </cell>
        </row>
        <row r="2594">
          <cell r="A2594" t="str">
            <v>27-345-09</v>
          </cell>
          <cell r="D2594" t="str">
            <v xml:space="preserve">  Total</v>
          </cell>
          <cell r="E2594">
            <v>3723.85</v>
          </cell>
          <cell r="F2594" t="e">
            <v>#REF!</v>
          </cell>
          <cell r="P2594">
            <v>0</v>
          </cell>
        </row>
        <row r="2596">
          <cell r="A2596" t="str">
            <v>27-345-09</v>
          </cell>
          <cell r="D2596" t="str">
            <v>Total</v>
          </cell>
          <cell r="E2596">
            <v>3723.85</v>
          </cell>
          <cell r="F2596" t="str">
            <v>OK</v>
          </cell>
        </row>
        <row r="2598">
          <cell r="A2598" t="str">
            <v>28-428-09</v>
          </cell>
          <cell r="D2598" t="str">
            <v>ENERGY CHARGE</v>
          </cell>
          <cell r="E2598">
            <v>72945.679999999993</v>
          </cell>
        </row>
        <row r="2599">
          <cell r="A2599" t="str">
            <v>28-428-09</v>
          </cell>
          <cell r="D2599" t="str">
            <v xml:space="preserve">  Total</v>
          </cell>
          <cell r="E2599">
            <v>72945.679999999993</v>
          </cell>
          <cell r="F2599" t="e">
            <v>#REF!</v>
          </cell>
          <cell r="P2599">
            <v>0</v>
          </cell>
        </row>
        <row r="2601">
          <cell r="A2601" t="str">
            <v>28-428-09</v>
          </cell>
          <cell r="D2601" t="str">
            <v>Total</v>
          </cell>
          <cell r="E2601">
            <v>72945.679999999993</v>
          </cell>
          <cell r="F2601" t="str">
            <v>OK</v>
          </cell>
        </row>
        <row r="2603">
          <cell r="A2603" t="str">
            <v>28-438-02</v>
          </cell>
          <cell r="D2603" t="str">
            <v>ENERGY CHARGE</v>
          </cell>
          <cell r="E2603">
            <v>59702.19</v>
          </cell>
        </row>
        <row r="2604">
          <cell r="A2604" t="str">
            <v>28-438-02</v>
          </cell>
          <cell r="D2604" t="str">
            <v xml:space="preserve">  Total</v>
          </cell>
          <cell r="E2604">
            <v>59702.19</v>
          </cell>
          <cell r="F2604" t="e">
            <v>#REF!</v>
          </cell>
          <cell r="P2604">
            <v>0</v>
          </cell>
        </row>
        <row r="2606">
          <cell r="A2606" t="str">
            <v>28-438-02</v>
          </cell>
          <cell r="D2606" t="str">
            <v>Total</v>
          </cell>
          <cell r="E2606">
            <v>59702.19</v>
          </cell>
          <cell r="F2606" t="str">
            <v>OK</v>
          </cell>
        </row>
        <row r="2609">
          <cell r="A2609" t="str">
            <v>29-345-01</v>
          </cell>
          <cell r="D2609" t="str">
            <v>ENERGY CHARGE</v>
          </cell>
          <cell r="E2609">
            <v>81483</v>
          </cell>
        </row>
        <row r="2610">
          <cell r="A2610" t="str">
            <v>29-345-01</v>
          </cell>
          <cell r="D2610" t="str">
            <v>GASTRN IMBAL EXCHANGE CHARGE</v>
          </cell>
          <cell r="E2610">
            <v>0</v>
          </cell>
        </row>
        <row r="2611">
          <cell r="A2611" t="str">
            <v>29-345-01</v>
          </cell>
          <cell r="D2611" t="str">
            <v>MINIMUM CHARGE</v>
          </cell>
          <cell r="E2611">
            <v>2000</v>
          </cell>
        </row>
        <row r="2612">
          <cell r="A2612" t="str">
            <v>29-345-01</v>
          </cell>
          <cell r="D2612" t="str">
            <v xml:space="preserve">  Total</v>
          </cell>
          <cell r="E2612">
            <v>83483</v>
          </cell>
          <cell r="F2612" t="e">
            <v>#REF!</v>
          </cell>
          <cell r="P2612">
            <v>0</v>
          </cell>
        </row>
        <row r="2614">
          <cell r="A2614" t="str">
            <v>29-345-01</v>
          </cell>
          <cell r="D2614" t="str">
            <v>Total</v>
          </cell>
          <cell r="E2614">
            <v>83483</v>
          </cell>
          <cell r="F2614" t="str">
            <v>OK</v>
          </cell>
        </row>
        <row r="2616">
          <cell r="A2616" t="str">
            <v>30-428-08</v>
          </cell>
          <cell r="D2616" t="str">
            <v>GASTRN BALANCE CASHOUT CREDIT</v>
          </cell>
          <cell r="E2616">
            <v>-20699.21</v>
          </cell>
        </row>
        <row r="2617">
          <cell r="A2617" t="str">
            <v>30-428-08</v>
          </cell>
          <cell r="D2617" t="str">
            <v xml:space="preserve">  Total</v>
          </cell>
          <cell r="E2617">
            <v>-20699.21</v>
          </cell>
          <cell r="F2617" t="e">
            <v>#REF!</v>
          </cell>
          <cell r="P2617">
            <v>0</v>
          </cell>
        </row>
        <row r="2619">
          <cell r="A2619" t="str">
            <v>30-428-08</v>
          </cell>
          <cell r="D2619" t="str">
            <v>Total</v>
          </cell>
          <cell r="E2619">
            <v>-20699.21</v>
          </cell>
          <cell r="F2619" t="str">
            <v>OK</v>
          </cell>
        </row>
        <row r="2621">
          <cell r="A2621" t="str">
            <v>30-438-04</v>
          </cell>
          <cell r="D2621" t="str">
            <v>GASTRN BALANCE CASHOUT CREDIT</v>
          </cell>
          <cell r="E2621">
            <v>-4243.42</v>
          </cell>
        </row>
        <row r="2622">
          <cell r="A2622" t="str">
            <v>30-438-04</v>
          </cell>
          <cell r="D2622" t="str">
            <v xml:space="preserve">  Total</v>
          </cell>
          <cell r="E2622">
            <v>-4243.42</v>
          </cell>
          <cell r="F2622" t="e">
            <v>#REF!</v>
          </cell>
          <cell r="P2622">
            <v>0</v>
          </cell>
        </row>
        <row r="2624">
          <cell r="A2624" t="str">
            <v>30-438-04</v>
          </cell>
          <cell r="D2624" t="str">
            <v>Total</v>
          </cell>
          <cell r="E2624">
            <v>-4243.42</v>
          </cell>
          <cell r="F2624" t="str">
            <v>OK</v>
          </cell>
        </row>
        <row r="2626">
          <cell r="A2626" t="str">
            <v>30-443-08</v>
          </cell>
          <cell r="D2626" t="str">
            <v>ENERGY CHARGE</v>
          </cell>
          <cell r="E2626">
            <v>0</v>
          </cell>
        </row>
        <row r="2627">
          <cell r="A2627" t="str">
            <v>30-443-08</v>
          </cell>
          <cell r="D2627" t="str">
            <v xml:space="preserve">  Total</v>
          </cell>
          <cell r="E2627">
            <v>0</v>
          </cell>
          <cell r="F2627" t="e">
            <v>#REF!</v>
          </cell>
          <cell r="P2627">
            <v>0</v>
          </cell>
        </row>
        <row r="2629">
          <cell r="A2629" t="str">
            <v>30-443-08</v>
          </cell>
          <cell r="D2629" t="str">
            <v>Total</v>
          </cell>
          <cell r="E2629">
            <v>0</v>
          </cell>
          <cell r="F2629" t="str">
            <v>OK</v>
          </cell>
        </row>
        <row r="2631">
          <cell r="A2631" t="str">
            <v>30-345-04</v>
          </cell>
          <cell r="D2631" t="str">
            <v>ENERGY CHARGE</v>
          </cell>
          <cell r="E2631">
            <v>-138940.99</v>
          </cell>
        </row>
        <row r="2632">
          <cell r="A2632" t="str">
            <v>30-345-04</v>
          </cell>
          <cell r="D2632" t="str">
            <v xml:space="preserve">  Total</v>
          </cell>
          <cell r="E2632">
            <v>-138940.99</v>
          </cell>
          <cell r="F2632" t="e">
            <v>#REF!</v>
          </cell>
          <cell r="P2632">
            <v>0</v>
          </cell>
        </row>
        <row r="2634">
          <cell r="A2634" t="str">
            <v>30-345-04</v>
          </cell>
          <cell r="D2634" t="str">
            <v>Total</v>
          </cell>
          <cell r="E2634">
            <v>-138940.99</v>
          </cell>
          <cell r="F2634" t="str">
            <v>OK</v>
          </cell>
        </row>
        <row r="2636">
          <cell r="A2636" t="str">
            <v>30-345-08</v>
          </cell>
          <cell r="D2636" t="str">
            <v>ENERGY CHARGE</v>
          </cell>
          <cell r="E2636">
            <v>-2471.08</v>
          </cell>
        </row>
        <row r="2637">
          <cell r="A2637" t="str">
            <v>30-345-08</v>
          </cell>
          <cell r="D2637" t="str">
            <v xml:space="preserve">  Total</v>
          </cell>
          <cell r="E2637">
            <v>-2471.08</v>
          </cell>
          <cell r="F2637" t="e">
            <v>#REF!</v>
          </cell>
          <cell r="P2637">
            <v>0</v>
          </cell>
        </row>
        <row r="2639">
          <cell r="A2639" t="str">
            <v>30-345-08</v>
          </cell>
          <cell r="D2639" t="str">
            <v>Total</v>
          </cell>
          <cell r="E2639">
            <v>-2471.08</v>
          </cell>
          <cell r="F2639" t="str">
            <v>OK</v>
          </cell>
        </row>
        <row r="2641">
          <cell r="A2641" t="str">
            <v>31-428-08</v>
          </cell>
          <cell r="D2641" t="str">
            <v>GASTRN BALANCE CASHOUT CREDIT</v>
          </cell>
          <cell r="E2641">
            <v>-29186.34</v>
          </cell>
        </row>
        <row r="2642">
          <cell r="A2642" t="str">
            <v>31-428-08</v>
          </cell>
          <cell r="D2642" t="str">
            <v xml:space="preserve">  Total</v>
          </cell>
          <cell r="E2642">
            <v>-29186.34</v>
          </cell>
          <cell r="F2642" t="e">
            <v>#REF!</v>
          </cell>
          <cell r="P2642">
            <v>0</v>
          </cell>
        </row>
        <row r="2644">
          <cell r="A2644" t="str">
            <v>31-428-08</v>
          </cell>
          <cell r="D2644" t="str">
            <v>Total</v>
          </cell>
          <cell r="E2644">
            <v>-29186.34</v>
          </cell>
          <cell r="F2644" t="str">
            <v>OK</v>
          </cell>
        </row>
        <row r="2646">
          <cell r="A2646" t="str">
            <v>31-438-04</v>
          </cell>
          <cell r="D2646" t="str">
            <v>GASTRN BALANCE CASHOUT CREDIT</v>
          </cell>
          <cell r="E2646">
            <v>-889.38</v>
          </cell>
        </row>
        <row r="2647">
          <cell r="A2647" t="str">
            <v>31-438-04</v>
          </cell>
          <cell r="D2647" t="str">
            <v xml:space="preserve">  Total</v>
          </cell>
          <cell r="E2647">
            <v>-889.38</v>
          </cell>
          <cell r="F2647" t="e">
            <v>#REF!</v>
          </cell>
          <cell r="P2647">
            <v>0</v>
          </cell>
        </row>
        <row r="2649">
          <cell r="A2649" t="str">
            <v>31-438-04</v>
          </cell>
          <cell r="D2649" t="str">
            <v>Total</v>
          </cell>
          <cell r="E2649">
            <v>-889.38</v>
          </cell>
          <cell r="F2649" t="str">
            <v>OK</v>
          </cell>
        </row>
        <row r="2651">
          <cell r="A2651" t="str">
            <v>37-315-04</v>
          </cell>
          <cell r="D2651" t="str">
            <v>CUSTOMER CHARGE</v>
          </cell>
          <cell r="E2651">
            <v>0</v>
          </cell>
        </row>
        <row r="2652">
          <cell r="A2652" t="str">
            <v>37-315-04</v>
          </cell>
          <cell r="D2652" t="str">
            <v>CUSTOMER CHOICE SURCHARGE-NI</v>
          </cell>
          <cell r="E2652">
            <v>0</v>
          </cell>
        </row>
        <row r="2653">
          <cell r="A2653" t="str">
            <v>37-315-04</v>
          </cell>
          <cell r="D2653" t="str">
            <v>ENERGY CHARGE</v>
          </cell>
          <cell r="E2653">
            <v>0</v>
          </cell>
        </row>
        <row r="2654">
          <cell r="A2654" t="str">
            <v>37-315-04</v>
          </cell>
          <cell r="D2654" t="str">
            <v>ENERGY COST ADJUSTMENT CHARGE</v>
          </cell>
          <cell r="E2654">
            <v>0</v>
          </cell>
        </row>
        <row r="2655">
          <cell r="A2655" t="str">
            <v>37-315-04</v>
          </cell>
          <cell r="D2655" t="str">
            <v>GASTRN COMMOD COST OF GAS CRED</v>
          </cell>
          <cell r="E2655">
            <v>0</v>
          </cell>
        </row>
        <row r="2656">
          <cell r="A2656" t="str">
            <v>37-315-04</v>
          </cell>
          <cell r="D2656" t="str">
            <v>GASTRN COMMOD COST OF GAS ADJ</v>
          </cell>
          <cell r="E2656">
            <v>0</v>
          </cell>
        </row>
        <row r="2657">
          <cell r="A2657" t="str">
            <v>37-315-04</v>
          </cell>
          <cell r="D2657" t="str">
            <v>TOTAL GCA VARIANCE CHARGE</v>
          </cell>
          <cell r="E2657">
            <v>0</v>
          </cell>
        </row>
        <row r="2658">
          <cell r="A2658" t="str">
            <v>37-315-04</v>
          </cell>
          <cell r="D2658" t="str">
            <v>PURCHASED POWER TRACKING CHRG</v>
          </cell>
          <cell r="E2658">
            <v>0</v>
          </cell>
        </row>
        <row r="2659">
          <cell r="A2659" t="str">
            <v>37-315-04</v>
          </cell>
          <cell r="D2659" t="str">
            <v>GAS PIP2LINE SPLY CHRG-PPS</v>
          </cell>
          <cell r="E2659">
            <v>0</v>
          </cell>
        </row>
        <row r="2660">
          <cell r="A2660" t="str">
            <v>37-315-04</v>
          </cell>
          <cell r="D2660" t="str">
            <v>TRANSITION COST SURCHARGE ADJ</v>
          </cell>
          <cell r="E2660">
            <v>0</v>
          </cell>
        </row>
        <row r="2661">
          <cell r="A2661" t="str">
            <v>37-315-04</v>
          </cell>
          <cell r="D2661" t="str">
            <v>TOTAL GCA VARIANCE CREDIT</v>
          </cell>
          <cell r="E2661">
            <v>0</v>
          </cell>
        </row>
        <row r="2662">
          <cell r="A2662" t="str">
            <v>37-315-04</v>
          </cell>
          <cell r="D2662" t="str">
            <v>WINTER WARMTH ASSIST FUND CHRG</v>
          </cell>
          <cell r="E2662">
            <v>0</v>
          </cell>
        </row>
        <row r="2663">
          <cell r="A2663" t="str">
            <v>37-315-04</v>
          </cell>
          <cell r="D2663" t="str">
            <v xml:space="preserve">  Total</v>
          </cell>
          <cell r="E2663">
            <v>0</v>
          </cell>
          <cell r="F2663">
            <v>0</v>
          </cell>
          <cell r="P2663">
            <v>0</v>
          </cell>
        </row>
        <row r="2665">
          <cell r="A2665" t="str">
            <v>37-315-04</v>
          </cell>
          <cell r="D2665" t="str">
            <v>Total</v>
          </cell>
          <cell r="E2665">
            <v>0</v>
          </cell>
          <cell r="F2665" t="str">
            <v>OK</v>
          </cell>
        </row>
        <row r="2667">
          <cell r="A2667" t="str">
            <v>37-321-04</v>
          </cell>
          <cell r="D2667" t="str">
            <v>CUSTOMER CHARGE</v>
          </cell>
          <cell r="E2667">
            <v>0</v>
          </cell>
        </row>
        <row r="2668">
          <cell r="A2668" t="str">
            <v>37-321-04</v>
          </cell>
          <cell r="D2668" t="str">
            <v>CUSTOMER CHOICE SURCHARGE-NI</v>
          </cell>
          <cell r="E2668">
            <v>0</v>
          </cell>
        </row>
        <row r="2669">
          <cell r="A2669" t="str">
            <v>37-321-04</v>
          </cell>
          <cell r="D2669" t="str">
            <v>ENERGY CHARGE</v>
          </cell>
          <cell r="E2669">
            <v>0</v>
          </cell>
        </row>
        <row r="2670">
          <cell r="A2670" t="str">
            <v>37-321-04</v>
          </cell>
          <cell r="D2670" t="str">
            <v>ENERGY COST ADJUSTMENT CHARGE</v>
          </cell>
          <cell r="E2670">
            <v>0</v>
          </cell>
        </row>
        <row r="2671">
          <cell r="A2671" t="str">
            <v>37-321-04</v>
          </cell>
          <cell r="D2671" t="str">
            <v>GASTRN COMMOD COST OF GAS CRED</v>
          </cell>
          <cell r="E2671">
            <v>0</v>
          </cell>
        </row>
        <row r="2672">
          <cell r="A2672" t="str">
            <v>37-321-04</v>
          </cell>
          <cell r="D2672" t="str">
            <v>GASTRN COMMOD COST OF GAS ADJ</v>
          </cell>
          <cell r="E2672">
            <v>0</v>
          </cell>
        </row>
        <row r="2673">
          <cell r="A2673" t="str">
            <v>37-321-04</v>
          </cell>
          <cell r="D2673" t="str">
            <v>TOTAL GCA VARIANCE CHARGE</v>
          </cell>
          <cell r="E2673">
            <v>0</v>
          </cell>
        </row>
        <row r="2674">
          <cell r="A2674" t="str">
            <v>37-321-04</v>
          </cell>
          <cell r="D2674" t="str">
            <v>PURCHASED POWER TRACKING CHRG</v>
          </cell>
          <cell r="E2674">
            <v>0</v>
          </cell>
        </row>
        <row r="2675">
          <cell r="A2675" t="str">
            <v>37-321-04</v>
          </cell>
          <cell r="D2675" t="str">
            <v>GAS PIP2LINE SPLY CHRG-PPS</v>
          </cell>
          <cell r="E2675">
            <v>0</v>
          </cell>
        </row>
        <row r="2676">
          <cell r="A2676" t="str">
            <v>37-321-04</v>
          </cell>
          <cell r="D2676" t="str">
            <v>TRANSITION COST SURCHARGE ADJ</v>
          </cell>
          <cell r="E2676">
            <v>0</v>
          </cell>
        </row>
        <row r="2677">
          <cell r="A2677" t="str">
            <v>37-321-04</v>
          </cell>
          <cell r="D2677" t="str">
            <v>TOTAL GCA VARIANCE CREDIT</v>
          </cell>
          <cell r="E2677">
            <v>0</v>
          </cell>
        </row>
        <row r="2678">
          <cell r="A2678" t="str">
            <v>37-321-04</v>
          </cell>
          <cell r="D2678" t="str">
            <v>WINTER WARMTH ASSIST FUND CHRG</v>
          </cell>
          <cell r="E2678">
            <v>0</v>
          </cell>
        </row>
        <row r="2679">
          <cell r="A2679" t="str">
            <v>37-321-04</v>
          </cell>
          <cell r="D2679" t="str">
            <v xml:space="preserve">  Total</v>
          </cell>
          <cell r="E2679">
            <v>0</v>
          </cell>
          <cell r="F2679">
            <v>0</v>
          </cell>
          <cell r="P2679">
            <v>0</v>
          </cell>
        </row>
        <row r="2681">
          <cell r="A2681" t="str">
            <v>37-321-04</v>
          </cell>
          <cell r="D2681" t="str">
            <v>Total</v>
          </cell>
          <cell r="E2681">
            <v>0</v>
          </cell>
          <cell r="F2681" t="str">
            <v>OK</v>
          </cell>
        </row>
        <row r="2683">
          <cell r="A2683" t="str">
            <v>37-325-04</v>
          </cell>
          <cell r="D2683" t="str">
            <v>CUSTOMER CHARGE</v>
          </cell>
          <cell r="E2683">
            <v>0</v>
          </cell>
        </row>
        <row r="2684">
          <cell r="A2684" t="str">
            <v>37-325-04</v>
          </cell>
          <cell r="D2684" t="str">
            <v>CUSTOMER CHOICE SURCHARGE-NI</v>
          </cell>
          <cell r="E2684">
            <v>0</v>
          </cell>
        </row>
        <row r="2685">
          <cell r="A2685" t="str">
            <v>37-325-04</v>
          </cell>
          <cell r="D2685" t="str">
            <v>ENERGY CHARGE</v>
          </cell>
          <cell r="E2685">
            <v>0</v>
          </cell>
        </row>
        <row r="2686">
          <cell r="A2686" t="str">
            <v>37-325-04</v>
          </cell>
          <cell r="D2686" t="str">
            <v>ENERGY COST ADJUSTMENT CHARGE</v>
          </cell>
          <cell r="E2686">
            <v>0</v>
          </cell>
        </row>
        <row r="2687">
          <cell r="A2687" t="str">
            <v>37-325-04</v>
          </cell>
          <cell r="D2687" t="str">
            <v>GASTRN COMMOD COST OF GAS CRED</v>
          </cell>
          <cell r="E2687">
            <v>0</v>
          </cell>
        </row>
        <row r="2688">
          <cell r="A2688" t="str">
            <v>37-325-04</v>
          </cell>
          <cell r="D2688" t="str">
            <v>GASTRN COMMOD COST OF GAS ADJ</v>
          </cell>
          <cell r="E2688">
            <v>0</v>
          </cell>
        </row>
        <row r="2689">
          <cell r="A2689" t="str">
            <v>37-325-04</v>
          </cell>
          <cell r="D2689" t="str">
            <v>TOTAL GCA VARIANCE CHARGE</v>
          </cell>
          <cell r="E2689">
            <v>0</v>
          </cell>
        </row>
        <row r="2690">
          <cell r="A2690" t="str">
            <v>37-325-04</v>
          </cell>
          <cell r="D2690" t="str">
            <v>PURCHASED POWER TRACKING CHRG</v>
          </cell>
          <cell r="E2690">
            <v>0</v>
          </cell>
        </row>
        <row r="2691">
          <cell r="A2691" t="str">
            <v>37-325-04</v>
          </cell>
          <cell r="D2691" t="str">
            <v>GAS PIP2LINE SPLY CHRG-PPS</v>
          </cell>
          <cell r="E2691">
            <v>0</v>
          </cell>
        </row>
        <row r="2692">
          <cell r="A2692" t="str">
            <v>37-325-04</v>
          </cell>
          <cell r="D2692" t="str">
            <v>TRANSITION COST SURCHARGE ADJ</v>
          </cell>
          <cell r="E2692">
            <v>0</v>
          </cell>
        </row>
        <row r="2693">
          <cell r="A2693" t="str">
            <v>37-325-04</v>
          </cell>
          <cell r="D2693" t="str">
            <v>TOTAL GCA VARIANCE CREDIT</v>
          </cell>
          <cell r="E2693">
            <v>0</v>
          </cell>
        </row>
        <row r="2694">
          <cell r="A2694" t="str">
            <v>37-325-04</v>
          </cell>
          <cell r="D2694" t="str">
            <v>WINTER WARMTH ASSIST FUND CHRG</v>
          </cell>
          <cell r="E2694">
            <v>0</v>
          </cell>
        </row>
        <row r="2695">
          <cell r="A2695" t="str">
            <v>37-325-04</v>
          </cell>
          <cell r="D2695" t="str">
            <v xml:space="preserve">  Total</v>
          </cell>
          <cell r="E2695">
            <v>0</v>
          </cell>
          <cell r="F2695">
            <v>0</v>
          </cell>
          <cell r="P2695">
            <v>0</v>
          </cell>
        </row>
        <row r="2697">
          <cell r="A2697" t="str">
            <v>37-325-04</v>
          </cell>
          <cell r="D2697" t="str">
            <v>Total</v>
          </cell>
          <cell r="E2697">
            <v>0</v>
          </cell>
          <cell r="F2697" t="str">
            <v>OK</v>
          </cell>
        </row>
        <row r="2699">
          <cell r="A2699" t="str">
            <v>37-325-08</v>
          </cell>
          <cell r="D2699" t="str">
            <v>CUSTOMER CHARGE</v>
          </cell>
          <cell r="E2699">
            <v>0</v>
          </cell>
        </row>
        <row r="2700">
          <cell r="A2700" t="str">
            <v>37-325-08</v>
          </cell>
          <cell r="D2700" t="str">
            <v>CUSTOMER CHOICE SURCHARGE-NI</v>
          </cell>
          <cell r="E2700">
            <v>0</v>
          </cell>
        </row>
        <row r="2701">
          <cell r="A2701" t="str">
            <v>37-325-08</v>
          </cell>
          <cell r="D2701" t="str">
            <v>ENERGY CHARGE</v>
          </cell>
          <cell r="E2701">
            <v>0</v>
          </cell>
        </row>
        <row r="2702">
          <cell r="A2702" t="str">
            <v>37-325-08</v>
          </cell>
          <cell r="D2702" t="str">
            <v>ENERGY COST ADJUSTMENT CHARGE</v>
          </cell>
          <cell r="E2702">
            <v>0</v>
          </cell>
        </row>
        <row r="2703">
          <cell r="A2703" t="str">
            <v>37-325-08</v>
          </cell>
          <cell r="D2703" t="str">
            <v>GASTRN COMMOD COST OF GAS CRED</v>
          </cell>
          <cell r="E2703">
            <v>0</v>
          </cell>
        </row>
        <row r="2704">
          <cell r="A2704" t="str">
            <v>37-325-08</v>
          </cell>
          <cell r="D2704" t="str">
            <v>GASTRN COMMOD COST OF GAS ADJ</v>
          </cell>
          <cell r="E2704">
            <v>0</v>
          </cell>
        </row>
        <row r="2705">
          <cell r="A2705" t="str">
            <v>37-325-08</v>
          </cell>
          <cell r="D2705" t="str">
            <v>TOTAL GCA VARIANCE CHARGE</v>
          </cell>
          <cell r="E2705">
            <v>0</v>
          </cell>
        </row>
        <row r="2706">
          <cell r="A2706" t="str">
            <v>37-325-08</v>
          </cell>
          <cell r="D2706" t="str">
            <v>PURCHASED POWER TRACKING CHRG</v>
          </cell>
          <cell r="E2706">
            <v>0</v>
          </cell>
        </row>
        <row r="2707">
          <cell r="A2707" t="str">
            <v>37-325-08</v>
          </cell>
          <cell r="D2707" t="str">
            <v>GAS PIP2LINE SPLY CHRG-PPS</v>
          </cell>
          <cell r="E2707">
            <v>0</v>
          </cell>
        </row>
        <row r="2708">
          <cell r="A2708" t="str">
            <v>37-325-08</v>
          </cell>
          <cell r="D2708" t="str">
            <v>TRANSITION COST SURCHARGE ADJ</v>
          </cell>
          <cell r="E2708">
            <v>0</v>
          </cell>
        </row>
        <row r="2709">
          <cell r="A2709" t="str">
            <v>37-325-08</v>
          </cell>
          <cell r="D2709" t="str">
            <v>TOTAL GCA VARIANCE CREDIT</v>
          </cell>
          <cell r="E2709">
            <v>0</v>
          </cell>
        </row>
        <row r="2710">
          <cell r="A2710" t="str">
            <v>37-325-08</v>
          </cell>
          <cell r="D2710" t="str">
            <v>WINTER WARMTH ASSIST FUND CHRG</v>
          </cell>
          <cell r="E2710">
            <v>0</v>
          </cell>
        </row>
        <row r="2711">
          <cell r="A2711" t="str">
            <v>37-325-08</v>
          </cell>
          <cell r="D2711" t="str">
            <v xml:space="preserve">  Total</v>
          </cell>
          <cell r="E2711">
            <v>0</v>
          </cell>
          <cell r="F2711">
            <v>0</v>
          </cell>
          <cell r="P2711">
            <v>0</v>
          </cell>
        </row>
        <row r="2713">
          <cell r="A2713" t="str">
            <v>37-325-08</v>
          </cell>
          <cell r="D2713" t="str">
            <v>Total</v>
          </cell>
          <cell r="E2713">
            <v>0</v>
          </cell>
          <cell r="F2713" t="str">
            <v>OK</v>
          </cell>
        </row>
        <row r="2715">
          <cell r="A2715" t="str">
            <v>38-321-04</v>
          </cell>
          <cell r="D2715" t="str">
            <v>CUSTOMER CHARGE</v>
          </cell>
          <cell r="E2715">
            <v>0</v>
          </cell>
        </row>
        <row r="2716">
          <cell r="A2716" t="str">
            <v>38-321-04</v>
          </cell>
          <cell r="D2716" t="str">
            <v>CUSTOMER CHOICE SURCHARGE-NI</v>
          </cell>
          <cell r="E2716">
            <v>0</v>
          </cell>
        </row>
        <row r="2717">
          <cell r="A2717" t="str">
            <v>38-321-04</v>
          </cell>
          <cell r="D2717" t="str">
            <v>ENERGY CHARGE</v>
          </cell>
          <cell r="E2717">
            <v>0</v>
          </cell>
        </row>
        <row r="2718">
          <cell r="A2718" t="str">
            <v>38-321-04</v>
          </cell>
          <cell r="D2718" t="str">
            <v>ENERGY COST ADJUSTMENT CHARGE</v>
          </cell>
          <cell r="E2718">
            <v>0</v>
          </cell>
        </row>
        <row r="2719">
          <cell r="A2719" t="str">
            <v>38-321-04</v>
          </cell>
          <cell r="D2719" t="str">
            <v>GASTRN COMMOD COST OF GAS CRED</v>
          </cell>
          <cell r="E2719">
            <v>0</v>
          </cell>
        </row>
        <row r="2720">
          <cell r="A2720" t="str">
            <v>38-321-04</v>
          </cell>
          <cell r="D2720" t="str">
            <v>GASTRN COMMOD COST OF GAS ADJ</v>
          </cell>
          <cell r="E2720">
            <v>0</v>
          </cell>
        </row>
        <row r="2721">
          <cell r="A2721" t="str">
            <v>38-321-04</v>
          </cell>
          <cell r="D2721" t="str">
            <v>TOTAL GCA VARIANCE CHARGE</v>
          </cell>
          <cell r="E2721">
            <v>0</v>
          </cell>
        </row>
        <row r="2722">
          <cell r="A2722" t="str">
            <v>38-321-04</v>
          </cell>
          <cell r="D2722" t="str">
            <v>PURCHASED POWER TRACKING CHRG</v>
          </cell>
          <cell r="E2722">
            <v>0</v>
          </cell>
        </row>
        <row r="2723">
          <cell r="A2723" t="str">
            <v>38-321-04</v>
          </cell>
          <cell r="D2723" t="str">
            <v>GAS PIP2LINE SPLY CHRG-PPS</v>
          </cell>
          <cell r="E2723">
            <v>0</v>
          </cell>
        </row>
        <row r="2724">
          <cell r="A2724" t="str">
            <v>38-321-04</v>
          </cell>
          <cell r="D2724" t="str">
            <v>TRANSITION COST SURCHARGE ADJ</v>
          </cell>
          <cell r="E2724">
            <v>0</v>
          </cell>
        </row>
        <row r="2725">
          <cell r="A2725" t="str">
            <v>38-321-04</v>
          </cell>
          <cell r="D2725" t="str">
            <v>TOTAL GCA VARIANCE CREDIT</v>
          </cell>
          <cell r="E2725">
            <v>0</v>
          </cell>
        </row>
        <row r="2726">
          <cell r="A2726" t="str">
            <v>38-321-04</v>
          </cell>
          <cell r="D2726" t="str">
            <v>WINTER WARMTH ASSIST FUND CHRG</v>
          </cell>
          <cell r="E2726">
            <v>0</v>
          </cell>
        </row>
        <row r="2727">
          <cell r="A2727" t="str">
            <v>38-321-04</v>
          </cell>
          <cell r="D2727" t="str">
            <v xml:space="preserve">  Total</v>
          </cell>
          <cell r="E2727">
            <v>0</v>
          </cell>
          <cell r="F2727">
            <v>0</v>
          </cell>
          <cell r="P2727">
            <v>0</v>
          </cell>
        </row>
        <row r="2729">
          <cell r="A2729" t="str">
            <v>38-321-04</v>
          </cell>
          <cell r="D2729" t="str">
            <v>Total</v>
          </cell>
          <cell r="E2729">
            <v>0</v>
          </cell>
          <cell r="F2729" t="str">
            <v>OK</v>
          </cell>
        </row>
        <row r="2731">
          <cell r="A2731" t="str">
            <v>38-325-04</v>
          </cell>
          <cell r="D2731" t="str">
            <v>CUSTOMER CHARGE</v>
          </cell>
          <cell r="E2731">
            <v>0</v>
          </cell>
        </row>
        <row r="2732">
          <cell r="A2732" t="str">
            <v>38-325-04</v>
          </cell>
          <cell r="D2732" t="str">
            <v>CUSTOMER CHOICE SURCHARGE-NI</v>
          </cell>
          <cell r="E2732">
            <v>0</v>
          </cell>
        </row>
        <row r="2733">
          <cell r="A2733" t="str">
            <v>38-325-04</v>
          </cell>
          <cell r="D2733" t="str">
            <v>ENERGY CHARGE</v>
          </cell>
          <cell r="E2733">
            <v>0</v>
          </cell>
        </row>
        <row r="2734">
          <cell r="A2734" t="str">
            <v>38-325-04</v>
          </cell>
          <cell r="D2734" t="str">
            <v>ENERGY COST ADJUSTMENT CHARGE</v>
          </cell>
          <cell r="E2734">
            <v>0</v>
          </cell>
        </row>
        <row r="2735">
          <cell r="A2735" t="str">
            <v>38-325-04</v>
          </cell>
          <cell r="D2735" t="str">
            <v>GASTRN COMMOD COST OF GAS CRED</v>
          </cell>
          <cell r="E2735">
            <v>0</v>
          </cell>
        </row>
        <row r="2736">
          <cell r="A2736" t="str">
            <v>38-325-04</v>
          </cell>
          <cell r="D2736" t="str">
            <v>GASTRN COMMOD COST OF GAS ADJ</v>
          </cell>
          <cell r="E2736">
            <v>0</v>
          </cell>
        </row>
        <row r="2737">
          <cell r="A2737" t="str">
            <v>38-325-04</v>
          </cell>
          <cell r="D2737" t="str">
            <v>TOTAL GCA VARIANCE CHARGE</v>
          </cell>
          <cell r="E2737">
            <v>0</v>
          </cell>
        </row>
        <row r="2738">
          <cell r="A2738" t="str">
            <v>38-325-04</v>
          </cell>
          <cell r="D2738" t="str">
            <v>PURCHASED POWER TRACKING CHRG</v>
          </cell>
          <cell r="E2738">
            <v>0</v>
          </cell>
        </row>
        <row r="2739">
          <cell r="A2739" t="str">
            <v>38-325-04</v>
          </cell>
          <cell r="D2739" t="str">
            <v>GAS PIP2LINE SPLY CHRG-PPS</v>
          </cell>
          <cell r="E2739">
            <v>0</v>
          </cell>
        </row>
        <row r="2740">
          <cell r="A2740" t="str">
            <v>38-325-04</v>
          </cell>
          <cell r="D2740" t="str">
            <v>TRANSITION COST SURCHARGE ADJ</v>
          </cell>
          <cell r="E2740">
            <v>0</v>
          </cell>
        </row>
        <row r="2741">
          <cell r="A2741" t="str">
            <v>38-325-04</v>
          </cell>
          <cell r="D2741" t="str">
            <v>TOTAL GCA VARIANCE CREDIT</v>
          </cell>
          <cell r="E2741">
            <v>0</v>
          </cell>
        </row>
        <row r="2742">
          <cell r="A2742" t="str">
            <v>38-325-04</v>
          </cell>
          <cell r="D2742" t="str">
            <v>WINTER WARMTH ASSIST FUND CHRG</v>
          </cell>
          <cell r="E2742">
            <v>0</v>
          </cell>
        </row>
        <row r="2743">
          <cell r="A2743" t="str">
            <v>38-325-04</v>
          </cell>
          <cell r="D2743" t="str">
            <v xml:space="preserve">  Total</v>
          </cell>
          <cell r="E2743">
            <v>0</v>
          </cell>
          <cell r="F2743">
            <v>0</v>
          </cell>
          <cell r="P2743">
            <v>0</v>
          </cell>
        </row>
        <row r="2745">
          <cell r="A2745" t="str">
            <v>38-325-04</v>
          </cell>
          <cell r="D2745" t="str">
            <v>Total</v>
          </cell>
          <cell r="E2745">
            <v>0</v>
          </cell>
          <cell r="F2745" t="str">
            <v>OK</v>
          </cell>
        </row>
        <row r="2747">
          <cell r="A2747" t="str">
            <v>38-325-08</v>
          </cell>
          <cell r="D2747" t="str">
            <v>CUSTOMER CHARGE</v>
          </cell>
          <cell r="E2747">
            <v>0</v>
          </cell>
        </row>
        <row r="2748">
          <cell r="A2748" t="str">
            <v>38-325-08</v>
          </cell>
          <cell r="D2748" t="str">
            <v>CUSTOMER CHOICE SURCHARGE-NI</v>
          </cell>
          <cell r="E2748">
            <v>0</v>
          </cell>
        </row>
        <row r="2749">
          <cell r="A2749" t="str">
            <v>38-325-08</v>
          </cell>
          <cell r="D2749" t="str">
            <v>ENERGY CHARGE</v>
          </cell>
          <cell r="E2749">
            <v>0</v>
          </cell>
        </row>
        <row r="2750">
          <cell r="A2750" t="str">
            <v>38-325-08</v>
          </cell>
          <cell r="D2750" t="str">
            <v>ENERGY COST ADJUSTMENT CHARGE</v>
          </cell>
          <cell r="E2750">
            <v>0</v>
          </cell>
        </row>
        <row r="2751">
          <cell r="A2751" t="str">
            <v>38-325-08</v>
          </cell>
          <cell r="D2751" t="str">
            <v>GASTRN COMMOD COST OF GAS CRED</v>
          </cell>
          <cell r="E2751">
            <v>0</v>
          </cell>
        </row>
        <row r="2752">
          <cell r="A2752" t="str">
            <v>38-325-08</v>
          </cell>
          <cell r="D2752" t="str">
            <v>GASTRN COMMOD COST OF GAS ADJ</v>
          </cell>
          <cell r="E2752">
            <v>0</v>
          </cell>
        </row>
        <row r="2753">
          <cell r="A2753" t="str">
            <v>38-325-08</v>
          </cell>
          <cell r="D2753" t="str">
            <v>TOTAL GCA VARIANCE CHARGE</v>
          </cell>
          <cell r="E2753">
            <v>0</v>
          </cell>
        </row>
        <row r="2754">
          <cell r="A2754" t="str">
            <v>38-325-08</v>
          </cell>
          <cell r="D2754" t="str">
            <v>PURCHASED POWER TRACKING CHRG</v>
          </cell>
          <cell r="E2754">
            <v>0</v>
          </cell>
        </row>
        <row r="2755">
          <cell r="A2755" t="str">
            <v>38-325-08</v>
          </cell>
          <cell r="D2755" t="str">
            <v>GAS PIP2LINE SPLY CHRG-PPS</v>
          </cell>
          <cell r="E2755">
            <v>0</v>
          </cell>
        </row>
        <row r="2756">
          <cell r="A2756" t="str">
            <v>38-325-08</v>
          </cell>
          <cell r="D2756" t="str">
            <v>TRANSITION COST SURCHARGE ADJ</v>
          </cell>
          <cell r="E2756">
            <v>0</v>
          </cell>
        </row>
        <row r="2757">
          <cell r="A2757" t="str">
            <v>38-325-08</v>
          </cell>
          <cell r="D2757" t="str">
            <v>TOTAL GCA VARIANCE CREDIT</v>
          </cell>
          <cell r="E2757">
            <v>0</v>
          </cell>
        </row>
        <row r="2758">
          <cell r="A2758" t="str">
            <v>38-325-08</v>
          </cell>
          <cell r="D2758" t="str">
            <v>WINTER WARMTH ASSIST FUND CHRG</v>
          </cell>
          <cell r="E2758">
            <v>0</v>
          </cell>
        </row>
        <row r="2759">
          <cell r="A2759" t="str">
            <v>38-325-08</v>
          </cell>
          <cell r="D2759" t="str">
            <v xml:space="preserve">  Total</v>
          </cell>
          <cell r="E2759">
            <v>0</v>
          </cell>
          <cell r="F2759">
            <v>0</v>
          </cell>
          <cell r="P2759">
            <v>0</v>
          </cell>
        </row>
        <row r="2761">
          <cell r="A2761" t="str">
            <v>38-325-08</v>
          </cell>
          <cell r="D2761" t="str">
            <v>Total</v>
          </cell>
          <cell r="E2761">
            <v>0</v>
          </cell>
          <cell r="F2761" t="str">
            <v>OK</v>
          </cell>
        </row>
        <row r="2763">
          <cell r="A2763" t="str">
            <v>39-428-14</v>
          </cell>
          <cell r="D2763" t="str">
            <v>CUSTOMER CHARGE</v>
          </cell>
          <cell r="E2763">
            <v>47500</v>
          </cell>
        </row>
        <row r="2764">
          <cell r="A2764" t="str">
            <v>39-428-14</v>
          </cell>
          <cell r="D2764" t="str">
            <v xml:space="preserve">  Total</v>
          </cell>
          <cell r="E2764">
            <v>47500</v>
          </cell>
          <cell r="F2764">
            <v>0</v>
          </cell>
          <cell r="P2764">
            <v>0</v>
          </cell>
        </row>
        <row r="2766">
          <cell r="A2766" t="str">
            <v>39-428-14</v>
          </cell>
          <cell r="D2766" t="str">
            <v>Total</v>
          </cell>
          <cell r="E2766">
            <v>47500</v>
          </cell>
          <cell r="F2766" t="str">
            <v>OK</v>
          </cell>
        </row>
        <row r="2768">
          <cell r="A2768" t="str">
            <v>39-428-15</v>
          </cell>
          <cell r="D2768" t="str">
            <v>CUSTOMER CHARGE</v>
          </cell>
          <cell r="E2768">
            <v>24996.26</v>
          </cell>
        </row>
        <row r="2769">
          <cell r="A2769" t="str">
            <v>39-428-15</v>
          </cell>
          <cell r="D2769" t="str">
            <v xml:space="preserve">  Total</v>
          </cell>
          <cell r="E2769">
            <v>24996.26</v>
          </cell>
          <cell r="F2769">
            <v>0</v>
          </cell>
          <cell r="P2769">
            <v>0</v>
          </cell>
        </row>
        <row r="2771">
          <cell r="A2771" t="str">
            <v>39-428-15</v>
          </cell>
          <cell r="D2771" t="str">
            <v>Total</v>
          </cell>
          <cell r="E2771">
            <v>24996.26</v>
          </cell>
          <cell r="F2771" t="str">
            <v>OK</v>
          </cell>
        </row>
        <row r="2773">
          <cell r="A2773" t="str">
            <v>39-438-07</v>
          </cell>
          <cell r="D2773" t="str">
            <v>CUSTOMER CHARGE</v>
          </cell>
          <cell r="E2773">
            <v>3825</v>
          </cell>
        </row>
        <row r="2774">
          <cell r="A2774" t="str">
            <v>39-438-07</v>
          </cell>
          <cell r="D2774" t="str">
            <v xml:space="preserve">  Total</v>
          </cell>
          <cell r="E2774">
            <v>3825</v>
          </cell>
          <cell r="F2774">
            <v>0</v>
          </cell>
          <cell r="P2774">
            <v>0</v>
          </cell>
        </row>
        <row r="2776">
          <cell r="A2776" t="str">
            <v>39-438-07</v>
          </cell>
          <cell r="D2776" t="str">
            <v>Total</v>
          </cell>
          <cell r="E2776">
            <v>3825</v>
          </cell>
          <cell r="F2776" t="str">
            <v>OK</v>
          </cell>
        </row>
        <row r="2778">
          <cell r="A2778" t="str">
            <v>39-438-08</v>
          </cell>
          <cell r="D2778" t="str">
            <v>CUSTOMER CHARGE</v>
          </cell>
          <cell r="E2778">
            <v>335.59</v>
          </cell>
        </row>
        <row r="2779">
          <cell r="A2779" t="str">
            <v>39-438-08</v>
          </cell>
          <cell r="D2779" t="str">
            <v xml:space="preserve">  Total</v>
          </cell>
          <cell r="E2779">
            <v>335.59</v>
          </cell>
          <cell r="F2779">
            <v>0</v>
          </cell>
          <cell r="P2779">
            <v>0</v>
          </cell>
        </row>
        <row r="2781">
          <cell r="A2781" t="str">
            <v>39-438-08</v>
          </cell>
          <cell r="D2781" t="str">
            <v>Total</v>
          </cell>
          <cell r="E2781">
            <v>335.59</v>
          </cell>
          <cell r="F2781" t="str">
            <v>OK</v>
          </cell>
        </row>
        <row r="2783">
          <cell r="A2783" t="str">
            <v>41-311-05</v>
          </cell>
          <cell r="D2783" t="str">
            <v>CUSTOMER CHARGE</v>
          </cell>
          <cell r="E2783">
            <v>-72.72</v>
          </cell>
        </row>
        <row r="2784">
          <cell r="A2784" t="str">
            <v>41-311-05</v>
          </cell>
          <cell r="D2784" t="str">
            <v>CUSTOMER CHOICE SURCHARGE-NI</v>
          </cell>
          <cell r="E2784">
            <v>0</v>
          </cell>
        </row>
        <row r="2785">
          <cell r="A2785" t="str">
            <v>41-311-05</v>
          </cell>
          <cell r="D2785" t="str">
            <v>CONTRACT STORAGE AND OTHR CHRG</v>
          </cell>
          <cell r="E2785">
            <v>-2.2000000000000002</v>
          </cell>
        </row>
        <row r="2786">
          <cell r="A2786" t="str">
            <v>41-311-05</v>
          </cell>
          <cell r="D2786" t="str">
            <v>CHOICE CNTRCT STOR &amp; OTHR CHRG</v>
          </cell>
          <cell r="E2786">
            <v>2.2000000000000002</v>
          </cell>
        </row>
        <row r="2787">
          <cell r="A2787" t="str">
            <v>41-311-05</v>
          </cell>
          <cell r="D2787" t="str">
            <v>ENERGY CHARGE</v>
          </cell>
          <cell r="E2787">
            <v>0</v>
          </cell>
        </row>
        <row r="2788">
          <cell r="A2788" t="str">
            <v>41-311-05</v>
          </cell>
          <cell r="D2788" t="str">
            <v>ENERGY EFFICIENCY SURCHARGE</v>
          </cell>
          <cell r="E2788">
            <v>0</v>
          </cell>
        </row>
        <row r="2789">
          <cell r="A2789" t="str">
            <v>41-311-05</v>
          </cell>
          <cell r="D2789" t="str">
            <v>TOTAL GCA VARIANCE CHARGE</v>
          </cell>
          <cell r="E2789">
            <v>0</v>
          </cell>
        </row>
        <row r="2790">
          <cell r="A2790" t="str">
            <v>41-311-05</v>
          </cell>
          <cell r="D2790" t="str">
            <v>TOTAL GCA VARIANCE CREDIT</v>
          </cell>
          <cell r="E2790">
            <v>0</v>
          </cell>
        </row>
        <row r="2791">
          <cell r="A2791" t="str">
            <v>41-311-05</v>
          </cell>
          <cell r="D2791" t="str">
            <v>WINTER WARMTH ASSIST FUND CHRG</v>
          </cell>
          <cell r="E2791">
            <v>0</v>
          </cell>
        </row>
        <row r="2792">
          <cell r="A2792" t="str">
            <v>41-311-05</v>
          </cell>
          <cell r="D2792" t="str">
            <v>ENERGY CHARGE</v>
          </cell>
          <cell r="E2792">
            <v>0</v>
          </cell>
        </row>
        <row r="2793">
          <cell r="A2793" t="str">
            <v>41-311-05</v>
          </cell>
          <cell r="D2793" t="str">
            <v>ENERGY EFFICIENCY SURCHARGE</v>
          </cell>
          <cell r="E2793">
            <v>0</v>
          </cell>
        </row>
        <row r="2794">
          <cell r="A2794" t="str">
            <v>41-311-05</v>
          </cell>
          <cell r="D2794" t="str">
            <v>TOTAL GCA VARIANCE CHARGE</v>
          </cell>
          <cell r="E2794">
            <v>0</v>
          </cell>
        </row>
        <row r="2795">
          <cell r="A2795" t="str">
            <v>41-311-05</v>
          </cell>
          <cell r="D2795" t="str">
            <v>TOTAL GCA VARIANCE CREDIT</v>
          </cell>
          <cell r="E2795">
            <v>0</v>
          </cell>
        </row>
        <row r="2796">
          <cell r="A2796" t="str">
            <v>41-311-05</v>
          </cell>
          <cell r="D2796" t="str">
            <v>WINTER WARMTH ASSIST FUND CHRG</v>
          </cell>
          <cell r="E2796">
            <v>0</v>
          </cell>
        </row>
        <row r="2797">
          <cell r="A2797" t="str">
            <v>41-311-05</v>
          </cell>
          <cell r="D2797" t="str">
            <v xml:space="preserve">  Total</v>
          </cell>
          <cell r="E2797">
            <v>-72.72</v>
          </cell>
          <cell r="F2797">
            <v>0</v>
          </cell>
          <cell r="P2797">
            <v>0</v>
          </cell>
        </row>
        <row r="2799">
          <cell r="A2799" t="str">
            <v>41-311-05</v>
          </cell>
          <cell r="D2799" t="str">
            <v>Total</v>
          </cell>
          <cell r="E2799">
            <v>-72.72</v>
          </cell>
          <cell r="F2799" t="str">
            <v>OK</v>
          </cell>
        </row>
        <row r="2801">
          <cell r="A2801" t="str">
            <v>41-311-07</v>
          </cell>
          <cell r="D2801" t="str">
            <v>CUSTOMER CHARGE</v>
          </cell>
          <cell r="E2801">
            <v>0</v>
          </cell>
        </row>
        <row r="2802">
          <cell r="A2802" t="str">
            <v>41-311-07</v>
          </cell>
          <cell r="D2802" t="str">
            <v>CUSTOMER CHOICE SURCHARGE-NI</v>
          </cell>
          <cell r="E2802">
            <v>0</v>
          </cell>
        </row>
        <row r="2803">
          <cell r="A2803" t="str">
            <v>41-311-07</v>
          </cell>
          <cell r="D2803" t="str">
            <v>CONTRACT STORAGE AND OTHR CHRG</v>
          </cell>
          <cell r="E2803">
            <v>0</v>
          </cell>
        </row>
        <row r="2804">
          <cell r="A2804" t="str">
            <v>41-311-07</v>
          </cell>
          <cell r="D2804" t="str">
            <v>CHOICE CNTRCT STOR &amp; OTHR CHRG</v>
          </cell>
          <cell r="E2804">
            <v>0</v>
          </cell>
        </row>
        <row r="2805">
          <cell r="A2805" t="str">
            <v>41-311-07</v>
          </cell>
          <cell r="D2805" t="str">
            <v>ENERGY CHARGE</v>
          </cell>
          <cell r="E2805">
            <v>0</v>
          </cell>
        </row>
        <row r="2806">
          <cell r="A2806" t="str">
            <v>41-311-07</v>
          </cell>
          <cell r="D2806" t="str">
            <v>ENERGY EFFICIENCY SURCHARGE</v>
          </cell>
          <cell r="E2806">
            <v>0</v>
          </cell>
        </row>
        <row r="2807">
          <cell r="A2807" t="str">
            <v>41-311-07</v>
          </cell>
          <cell r="D2807" t="str">
            <v>TOTAL GCA VARIANCE CHARGE</v>
          </cell>
          <cell r="E2807">
            <v>0</v>
          </cell>
        </row>
        <row r="2808">
          <cell r="A2808" t="str">
            <v>41-311-07</v>
          </cell>
          <cell r="D2808" t="str">
            <v>TOTAL GCA VARIANCE CREDIT</v>
          </cell>
          <cell r="E2808">
            <v>0</v>
          </cell>
        </row>
        <row r="2809">
          <cell r="A2809" t="str">
            <v>41-311-07</v>
          </cell>
          <cell r="D2809" t="str">
            <v>WINTER WARMTH ASSIST FUND CHRG</v>
          </cell>
          <cell r="E2809">
            <v>0</v>
          </cell>
        </row>
        <row r="2810">
          <cell r="A2810" t="str">
            <v>41-311-07</v>
          </cell>
          <cell r="D2810" t="str">
            <v>CHOICE CNTRCT STOR &amp; OTHR CHRG</v>
          </cell>
          <cell r="E2810">
            <v>0</v>
          </cell>
        </row>
        <row r="2811">
          <cell r="A2811" t="str">
            <v>41-311-07</v>
          </cell>
          <cell r="D2811" t="str">
            <v>ENERGY CHARGE</v>
          </cell>
          <cell r="E2811">
            <v>0</v>
          </cell>
        </row>
        <row r="2812">
          <cell r="A2812" t="str">
            <v>41-311-07</v>
          </cell>
          <cell r="D2812" t="str">
            <v>ENERGY EFFICIENCY SURCHARGE</v>
          </cell>
          <cell r="E2812">
            <v>0</v>
          </cell>
        </row>
        <row r="2813">
          <cell r="A2813" t="str">
            <v>41-311-07</v>
          </cell>
          <cell r="D2813" t="str">
            <v>TOTAL GCA VARIANCE CHARGE</v>
          </cell>
          <cell r="E2813">
            <v>0</v>
          </cell>
        </row>
        <row r="2814">
          <cell r="A2814" t="str">
            <v>41-311-07</v>
          </cell>
          <cell r="D2814" t="str">
            <v>TOTAL GCA VARIANCE CREDIT</v>
          </cell>
          <cell r="E2814">
            <v>0</v>
          </cell>
        </row>
        <row r="2815">
          <cell r="A2815" t="str">
            <v>41-311-07</v>
          </cell>
          <cell r="D2815" t="str">
            <v>WINTER WARMTH ASSIST FUND CHRG</v>
          </cell>
          <cell r="E2815">
            <v>0</v>
          </cell>
        </row>
        <row r="2816">
          <cell r="A2816" t="str">
            <v>41-311-07</v>
          </cell>
          <cell r="D2816" t="str">
            <v xml:space="preserve">  Total</v>
          </cell>
          <cell r="E2816">
            <v>0</v>
          </cell>
          <cell r="F2816">
            <v>0</v>
          </cell>
          <cell r="P2816">
            <v>0</v>
          </cell>
        </row>
        <row r="2818">
          <cell r="A2818" t="str">
            <v>41-311-07</v>
          </cell>
          <cell r="D2818" t="str">
            <v>Total</v>
          </cell>
          <cell r="E2818">
            <v>0</v>
          </cell>
          <cell r="F2818" t="str">
            <v>OK</v>
          </cell>
        </row>
        <row r="2820">
          <cell r="A2820" t="str">
            <v>41-311-08</v>
          </cell>
          <cell r="D2820" t="str">
            <v>CUSTOMER CHARGE</v>
          </cell>
          <cell r="E2820">
            <v>0</v>
          </cell>
        </row>
        <row r="2821">
          <cell r="A2821" t="str">
            <v>41-311-08</v>
          </cell>
          <cell r="D2821" t="str">
            <v>CUSTOMER CHOICE SURCHARGE-NI</v>
          </cell>
          <cell r="E2821">
            <v>0</v>
          </cell>
        </row>
        <row r="2822">
          <cell r="A2822" t="str">
            <v>41-311-08</v>
          </cell>
          <cell r="D2822" t="str">
            <v>CONTRACT STORAGE AND OTHR CHRG</v>
          </cell>
          <cell r="E2822">
            <v>0</v>
          </cell>
        </row>
        <row r="2823">
          <cell r="A2823" t="str">
            <v>41-311-08</v>
          </cell>
          <cell r="D2823" t="str">
            <v>CHOICE CNTRCT STOR &amp; OTHR CHRG</v>
          </cell>
          <cell r="E2823">
            <v>0</v>
          </cell>
        </row>
        <row r="2824">
          <cell r="A2824" t="str">
            <v>41-311-08</v>
          </cell>
          <cell r="D2824" t="str">
            <v>ENERGY CHARGE</v>
          </cell>
          <cell r="E2824">
            <v>0</v>
          </cell>
        </row>
        <row r="2825">
          <cell r="A2825" t="str">
            <v>41-311-08</v>
          </cell>
          <cell r="D2825" t="str">
            <v>ENERGY EFFICIENCY SURCHARGE</v>
          </cell>
          <cell r="E2825">
            <v>0</v>
          </cell>
        </row>
        <row r="2826">
          <cell r="A2826" t="str">
            <v>41-311-08</v>
          </cell>
          <cell r="D2826" t="str">
            <v>TOTAL GCA VARIANCE CHARGE</v>
          </cell>
          <cell r="E2826">
            <v>0</v>
          </cell>
        </row>
        <row r="2827">
          <cell r="A2827" t="str">
            <v>41-311-08</v>
          </cell>
          <cell r="D2827" t="str">
            <v>TOTAL GCA VARIANCE CREDIT</v>
          </cell>
          <cell r="E2827">
            <v>0</v>
          </cell>
        </row>
        <row r="2828">
          <cell r="A2828" t="str">
            <v>41-311-08</v>
          </cell>
          <cell r="D2828" t="str">
            <v>WINTER WARMTH ASSIST FUND CHRG</v>
          </cell>
          <cell r="E2828">
            <v>0</v>
          </cell>
        </row>
        <row r="2829">
          <cell r="A2829" t="str">
            <v>41-311-08</v>
          </cell>
          <cell r="D2829" t="str">
            <v>CUSTOMER CHARGE</v>
          </cell>
          <cell r="E2829">
            <v>0</v>
          </cell>
        </row>
        <row r="2830">
          <cell r="A2830" t="str">
            <v>41-311-08</v>
          </cell>
          <cell r="D2830" t="str">
            <v>CHOICE CNTRCT STOR &amp; OTHR CHRG</v>
          </cell>
          <cell r="E2830">
            <v>0</v>
          </cell>
        </row>
        <row r="2831">
          <cell r="A2831" t="str">
            <v>41-311-08</v>
          </cell>
          <cell r="D2831" t="str">
            <v>ENERGY CHARGE</v>
          </cell>
          <cell r="E2831">
            <v>0</v>
          </cell>
        </row>
        <row r="2832">
          <cell r="A2832" t="str">
            <v>41-311-08</v>
          </cell>
          <cell r="D2832" t="str">
            <v>ENERGY EFFICIENCY SURCHARGE</v>
          </cell>
          <cell r="E2832">
            <v>0</v>
          </cell>
        </row>
        <row r="2833">
          <cell r="A2833" t="str">
            <v>41-311-08</v>
          </cell>
          <cell r="D2833" t="str">
            <v>TOTAL GCA VARIANCE CHARGE</v>
          </cell>
          <cell r="E2833">
            <v>0</v>
          </cell>
        </row>
        <row r="2834">
          <cell r="A2834" t="str">
            <v>41-311-08</v>
          </cell>
          <cell r="D2834" t="str">
            <v>TOTAL GCA VARIANCE CREDIT</v>
          </cell>
          <cell r="E2834">
            <v>0</v>
          </cell>
        </row>
        <row r="2835">
          <cell r="A2835" t="str">
            <v>41-311-08</v>
          </cell>
          <cell r="D2835" t="str">
            <v>WINTER WARMTH ASSIST FUND CHRG</v>
          </cell>
          <cell r="E2835">
            <v>0</v>
          </cell>
        </row>
        <row r="2836">
          <cell r="A2836" t="str">
            <v>41-311-08</v>
          </cell>
          <cell r="D2836" t="str">
            <v xml:space="preserve">  Total</v>
          </cell>
          <cell r="E2836">
            <v>0</v>
          </cell>
          <cell r="F2836">
            <v>0</v>
          </cell>
          <cell r="P2836">
            <v>0</v>
          </cell>
        </row>
        <row r="2838">
          <cell r="A2838" t="str">
            <v>41-311-08</v>
          </cell>
          <cell r="D2838" t="str">
            <v>Total</v>
          </cell>
          <cell r="E2838">
            <v>0</v>
          </cell>
          <cell r="F2838" t="str">
            <v>OK</v>
          </cell>
        </row>
        <row r="2840">
          <cell r="A2840" t="str">
            <v>41-315-04</v>
          </cell>
          <cell r="D2840" t="str">
            <v>CUSTOMER CHARGE</v>
          </cell>
          <cell r="E2840">
            <v>0</v>
          </cell>
        </row>
        <row r="2841">
          <cell r="A2841" t="str">
            <v>41-315-04</v>
          </cell>
          <cell r="D2841" t="str">
            <v>CUSTOMER CHOICE SURCHARGE-NI</v>
          </cell>
          <cell r="E2841">
            <v>0</v>
          </cell>
        </row>
        <row r="2842">
          <cell r="A2842" t="str">
            <v>41-315-04</v>
          </cell>
          <cell r="D2842" t="str">
            <v>CONTRACT STORAGE AND OTHR CHRG</v>
          </cell>
          <cell r="E2842">
            <v>0</v>
          </cell>
        </row>
        <row r="2843">
          <cell r="A2843" t="str">
            <v>41-315-04</v>
          </cell>
          <cell r="D2843" t="str">
            <v>CHOICE CNTRCT STOR &amp; OTHR CHRG</v>
          </cell>
          <cell r="E2843">
            <v>0</v>
          </cell>
        </row>
        <row r="2844">
          <cell r="A2844" t="str">
            <v>41-315-04</v>
          </cell>
          <cell r="D2844" t="str">
            <v>ENERGY CHARGE</v>
          </cell>
          <cell r="E2844">
            <v>0</v>
          </cell>
        </row>
        <row r="2845">
          <cell r="A2845" t="str">
            <v>41-315-04</v>
          </cell>
          <cell r="D2845" t="str">
            <v>ENERGY EFFICIENCY SURCHARGE</v>
          </cell>
          <cell r="E2845">
            <v>0</v>
          </cell>
        </row>
        <row r="2846">
          <cell r="A2846" t="str">
            <v>41-315-04</v>
          </cell>
          <cell r="D2846" t="str">
            <v>TOTAL GCA VARIANCE CHARGE</v>
          </cell>
          <cell r="E2846">
            <v>0</v>
          </cell>
        </row>
        <row r="2847">
          <cell r="A2847" t="str">
            <v>41-315-04</v>
          </cell>
          <cell r="D2847" t="str">
            <v>TOTAL GCA VARIANCE CREDIT</v>
          </cell>
          <cell r="E2847">
            <v>0</v>
          </cell>
        </row>
        <row r="2848">
          <cell r="A2848" t="str">
            <v>41-315-04</v>
          </cell>
          <cell r="D2848" t="str">
            <v>WINTER WARMTH ASSIST FUND CHRG</v>
          </cell>
          <cell r="E2848">
            <v>0</v>
          </cell>
        </row>
        <row r="2849">
          <cell r="A2849" t="str">
            <v>41-315-04</v>
          </cell>
          <cell r="D2849" t="str">
            <v>CUSTOMER CHARGE</v>
          </cell>
          <cell r="E2849">
            <v>0</v>
          </cell>
        </row>
        <row r="2850">
          <cell r="A2850" t="str">
            <v>41-315-04</v>
          </cell>
          <cell r="D2850" t="str">
            <v>CHOICE CNTRCT STOR &amp; OTHR CHRG</v>
          </cell>
          <cell r="E2850">
            <v>0</v>
          </cell>
        </row>
        <row r="2851">
          <cell r="A2851" t="str">
            <v>41-315-04</v>
          </cell>
          <cell r="D2851" t="str">
            <v>ENERGY CHARGE</v>
          </cell>
          <cell r="E2851">
            <v>0</v>
          </cell>
        </row>
        <row r="2852">
          <cell r="A2852" t="str">
            <v>41-315-04</v>
          </cell>
          <cell r="D2852" t="str">
            <v>ENERGY EFFICIENCY SURCHARGE</v>
          </cell>
          <cell r="E2852">
            <v>0</v>
          </cell>
        </row>
        <row r="2853">
          <cell r="A2853" t="str">
            <v>41-315-04</v>
          </cell>
          <cell r="D2853" t="str">
            <v>TOTAL GCA VARIANCE CHARGE</v>
          </cell>
          <cell r="E2853">
            <v>0</v>
          </cell>
        </row>
        <row r="2854">
          <cell r="A2854" t="str">
            <v>41-315-04</v>
          </cell>
          <cell r="D2854" t="str">
            <v>TOTAL GCA VARIANCE CREDIT</v>
          </cell>
          <cell r="E2854">
            <v>0</v>
          </cell>
        </row>
        <row r="2855">
          <cell r="A2855" t="str">
            <v>41-315-04</v>
          </cell>
          <cell r="D2855" t="str">
            <v>WINTER WARMTH ASSIST FUND CHRG</v>
          </cell>
          <cell r="E2855">
            <v>0</v>
          </cell>
        </row>
        <row r="2856">
          <cell r="A2856" t="str">
            <v>41-315-04</v>
          </cell>
          <cell r="D2856" t="str">
            <v xml:space="preserve">  Total</v>
          </cell>
          <cell r="E2856">
            <v>0</v>
          </cell>
          <cell r="F2856">
            <v>0</v>
          </cell>
          <cell r="P2856">
            <v>0</v>
          </cell>
        </row>
        <row r="2858">
          <cell r="A2858" t="str">
            <v>41-315-04</v>
          </cell>
          <cell r="D2858" t="str">
            <v>Total</v>
          </cell>
          <cell r="E2858">
            <v>0</v>
          </cell>
          <cell r="F2858" t="str">
            <v>OK</v>
          </cell>
        </row>
        <row r="2860">
          <cell r="A2860" t="str">
            <v>42-317-04</v>
          </cell>
          <cell r="D2860" t="str">
            <v>CUSTOMER CHARGE</v>
          </cell>
          <cell r="E2860">
            <v>0</v>
          </cell>
        </row>
        <row r="2861">
          <cell r="A2861" t="str">
            <v>42-317-04</v>
          </cell>
          <cell r="D2861" t="str">
            <v>CUSTOMER CHOICE SURCHARGE-NI</v>
          </cell>
          <cell r="E2861">
            <v>0</v>
          </cell>
        </row>
        <row r="2862">
          <cell r="A2862" t="str">
            <v>42-317-04</v>
          </cell>
          <cell r="D2862" t="str">
            <v>CONTRACT STORAGE AND OTHR CHRG</v>
          </cell>
          <cell r="E2862">
            <v>0</v>
          </cell>
        </row>
        <row r="2863">
          <cell r="A2863" t="str">
            <v>42-317-04</v>
          </cell>
          <cell r="D2863" t="str">
            <v>CHOICE CNTRCT STOR &amp; OTHR CHRG</v>
          </cell>
          <cell r="E2863">
            <v>0</v>
          </cell>
        </row>
        <row r="2864">
          <cell r="A2864" t="str">
            <v>42-317-04</v>
          </cell>
          <cell r="D2864" t="str">
            <v>ENERGY CHARGE</v>
          </cell>
          <cell r="E2864">
            <v>0</v>
          </cell>
        </row>
        <row r="2865">
          <cell r="A2865" t="str">
            <v>42-317-04</v>
          </cell>
          <cell r="D2865" t="str">
            <v>ENERGY EFFICIENCY SURCHARGE</v>
          </cell>
          <cell r="E2865">
            <v>0</v>
          </cell>
        </row>
        <row r="2866">
          <cell r="A2866" t="str">
            <v>42-317-04</v>
          </cell>
          <cell r="D2866" t="str">
            <v>TOTAL GCA VARIANCE CHARGE</v>
          </cell>
          <cell r="E2866">
            <v>0</v>
          </cell>
        </row>
        <row r="2867">
          <cell r="A2867" t="str">
            <v>42-317-04</v>
          </cell>
          <cell r="D2867" t="str">
            <v>TOTAL GCA VARIANCE CREDIT</v>
          </cell>
          <cell r="E2867">
            <v>0</v>
          </cell>
        </row>
        <row r="2868">
          <cell r="A2868" t="str">
            <v>42-317-04</v>
          </cell>
          <cell r="D2868" t="str">
            <v>WINTER WARMTH ASSIST FUND CHRG</v>
          </cell>
          <cell r="E2868">
            <v>0</v>
          </cell>
        </row>
        <row r="2869">
          <cell r="A2869" t="str">
            <v>42-317-04</v>
          </cell>
          <cell r="D2869" t="str">
            <v>CUSTOMER CHARGE</v>
          </cell>
          <cell r="E2869">
            <v>0</v>
          </cell>
        </row>
        <row r="2870">
          <cell r="A2870" t="str">
            <v>42-317-04</v>
          </cell>
          <cell r="D2870" t="str">
            <v>CHOICE CNTRCT STOR &amp; OTHR CHRG</v>
          </cell>
          <cell r="E2870">
            <v>0</v>
          </cell>
        </row>
        <row r="2871">
          <cell r="A2871" t="str">
            <v>42-317-04</v>
          </cell>
          <cell r="D2871" t="str">
            <v>ENERGY CHARGE</v>
          </cell>
          <cell r="E2871">
            <v>0</v>
          </cell>
        </row>
        <row r="2872">
          <cell r="A2872" t="str">
            <v>42-317-04</v>
          </cell>
          <cell r="D2872" t="str">
            <v>ENERGY EFFICIENCY SURCHARGE</v>
          </cell>
          <cell r="E2872">
            <v>0</v>
          </cell>
        </row>
        <row r="2873">
          <cell r="A2873" t="str">
            <v>42-317-04</v>
          </cell>
          <cell r="D2873" t="str">
            <v>TOTAL GCA VARIANCE CHARGE</v>
          </cell>
          <cell r="E2873">
            <v>0</v>
          </cell>
        </row>
        <row r="2874">
          <cell r="A2874" t="str">
            <v>42-317-04</v>
          </cell>
          <cell r="D2874" t="str">
            <v>TOTAL GCA VARIANCE CREDIT</v>
          </cell>
          <cell r="E2874">
            <v>0</v>
          </cell>
        </row>
        <row r="2875">
          <cell r="A2875" t="str">
            <v>42-317-04</v>
          </cell>
          <cell r="D2875" t="str">
            <v>WINTER WARMTH ASSIST FUND CHRG</v>
          </cell>
          <cell r="E2875">
            <v>0</v>
          </cell>
        </row>
        <row r="2876">
          <cell r="A2876" t="str">
            <v>42-317-04</v>
          </cell>
          <cell r="D2876" t="str">
            <v xml:space="preserve">  Total</v>
          </cell>
          <cell r="E2876">
            <v>0</v>
          </cell>
          <cell r="F2876">
            <v>0</v>
          </cell>
          <cell r="P2876">
            <v>0</v>
          </cell>
        </row>
        <row r="2878">
          <cell r="A2878" t="str">
            <v>42-317-04</v>
          </cell>
          <cell r="D2878" t="str">
            <v>Total</v>
          </cell>
          <cell r="E2878">
            <v>0</v>
          </cell>
          <cell r="F2878" t="str">
            <v>OK</v>
          </cell>
        </row>
        <row r="2880">
          <cell r="A2880" t="str">
            <v>43-311-04</v>
          </cell>
          <cell r="D2880" t="str">
            <v>CUSTOMER CHARGE</v>
          </cell>
          <cell r="E2880">
            <v>0</v>
          </cell>
        </row>
        <row r="2881">
          <cell r="A2881" t="str">
            <v>43-311-04</v>
          </cell>
          <cell r="D2881" t="str">
            <v>CUSTOMER CHOICE SURCHARGE-NI</v>
          </cell>
          <cell r="E2881">
            <v>0</v>
          </cell>
        </row>
        <row r="2882">
          <cell r="A2882" t="str">
            <v>43-311-04</v>
          </cell>
          <cell r="D2882" t="str">
            <v>CONTRACT STORAGE AND OTHR CHRG</v>
          </cell>
          <cell r="E2882">
            <v>0</v>
          </cell>
        </row>
        <row r="2883">
          <cell r="A2883" t="str">
            <v>43-311-04</v>
          </cell>
          <cell r="D2883" t="str">
            <v>CHOICE CNTRCT STOR &amp; OTHR CHRG</v>
          </cell>
          <cell r="E2883">
            <v>0</v>
          </cell>
        </row>
        <row r="2884">
          <cell r="A2884" t="str">
            <v>43-311-04</v>
          </cell>
          <cell r="D2884" t="str">
            <v>ENERGY CHARGE</v>
          </cell>
          <cell r="E2884">
            <v>0</v>
          </cell>
        </row>
        <row r="2885">
          <cell r="A2885" t="str">
            <v>43-311-04</v>
          </cell>
          <cell r="D2885" t="str">
            <v>ENERGY EFFICIENCY SURCHARGE</v>
          </cell>
          <cell r="E2885">
            <v>0</v>
          </cell>
        </row>
        <row r="2886">
          <cell r="A2886" t="str">
            <v>43-311-04</v>
          </cell>
          <cell r="D2886" t="str">
            <v>TOTAL GCA VARIANCE CHARGE</v>
          </cell>
          <cell r="E2886">
            <v>0</v>
          </cell>
        </row>
        <row r="2887">
          <cell r="A2887" t="str">
            <v>43-311-04</v>
          </cell>
          <cell r="D2887" t="str">
            <v>TOTAL GCA VARIANCE CREDIT</v>
          </cell>
          <cell r="E2887">
            <v>0</v>
          </cell>
        </row>
        <row r="2888">
          <cell r="A2888" t="str">
            <v>43-311-04</v>
          </cell>
          <cell r="D2888" t="str">
            <v>WINTER WARMTH ASSIST FUND CHRG</v>
          </cell>
          <cell r="E2888">
            <v>0</v>
          </cell>
        </row>
        <row r="2889">
          <cell r="A2889" t="str">
            <v>43-311-04</v>
          </cell>
          <cell r="D2889" t="str">
            <v>CHOICE CNTRCT STOR &amp; OTHR CHRG</v>
          </cell>
          <cell r="E2889">
            <v>0</v>
          </cell>
        </row>
        <row r="2890">
          <cell r="A2890" t="str">
            <v>43-311-04</v>
          </cell>
          <cell r="D2890" t="str">
            <v>ENERGY CHARGE</v>
          </cell>
          <cell r="E2890">
            <v>0</v>
          </cell>
        </row>
        <row r="2891">
          <cell r="A2891" t="str">
            <v>43-311-04</v>
          </cell>
          <cell r="D2891" t="str">
            <v>ENERGY EFFICIENCY SURCHARGE</v>
          </cell>
          <cell r="E2891">
            <v>0</v>
          </cell>
        </row>
        <row r="2892">
          <cell r="A2892" t="str">
            <v>43-311-04</v>
          </cell>
          <cell r="D2892" t="str">
            <v>TOTAL GCA VARIANCE CHARGE</v>
          </cell>
          <cell r="E2892">
            <v>0</v>
          </cell>
        </row>
        <row r="2893">
          <cell r="A2893" t="str">
            <v>43-311-04</v>
          </cell>
          <cell r="D2893" t="str">
            <v>TOTAL GCA VARIANCE CREDIT</v>
          </cell>
          <cell r="E2893">
            <v>0</v>
          </cell>
        </row>
        <row r="2894">
          <cell r="A2894" t="str">
            <v>43-311-04</v>
          </cell>
          <cell r="D2894" t="str">
            <v>WINTER WARMTH ASSIST FUND CHRG</v>
          </cell>
          <cell r="E2894">
            <v>0</v>
          </cell>
        </row>
        <row r="2895">
          <cell r="A2895" t="str">
            <v>43-311-04</v>
          </cell>
          <cell r="D2895" t="str">
            <v xml:space="preserve">  Total</v>
          </cell>
          <cell r="E2895">
            <v>0</v>
          </cell>
          <cell r="F2895">
            <v>0</v>
          </cell>
          <cell r="P2895">
            <v>0</v>
          </cell>
        </row>
        <row r="2897">
          <cell r="A2897" t="str">
            <v>43-311-04</v>
          </cell>
          <cell r="D2897" t="str">
            <v>Total</v>
          </cell>
          <cell r="E2897">
            <v>0</v>
          </cell>
          <cell r="F2897" t="str">
            <v>OK</v>
          </cell>
        </row>
        <row r="2899">
          <cell r="A2899" t="str">
            <v>43-311-06</v>
          </cell>
          <cell r="D2899" t="str">
            <v>CUSTOMER CHARGE</v>
          </cell>
          <cell r="E2899">
            <v>0</v>
          </cell>
        </row>
        <row r="2900">
          <cell r="A2900" t="str">
            <v>43-311-06</v>
          </cell>
          <cell r="D2900" t="str">
            <v>CUSTOMER CHOICE SURCHARGE-NI</v>
          </cell>
          <cell r="E2900">
            <v>0</v>
          </cell>
        </row>
        <row r="2901">
          <cell r="A2901" t="str">
            <v>43-311-06</v>
          </cell>
          <cell r="D2901" t="str">
            <v>CONTRACT STORAGE AND OTHR CHRG</v>
          </cell>
          <cell r="E2901">
            <v>0</v>
          </cell>
        </row>
        <row r="2902">
          <cell r="A2902" t="str">
            <v>43-311-06</v>
          </cell>
          <cell r="D2902" t="str">
            <v>CHOICE CNTRCT STOR &amp; OTHR CHRG</v>
          </cell>
          <cell r="E2902">
            <v>0</v>
          </cell>
        </row>
        <row r="2903">
          <cell r="A2903" t="str">
            <v>43-311-06</v>
          </cell>
          <cell r="D2903" t="str">
            <v>ENERGY CHARGE</v>
          </cell>
          <cell r="E2903">
            <v>0</v>
          </cell>
        </row>
        <row r="2904">
          <cell r="A2904" t="str">
            <v>43-311-06</v>
          </cell>
          <cell r="D2904" t="str">
            <v>ENERGY EFFICIENCY SURCHARGE</v>
          </cell>
          <cell r="E2904">
            <v>0</v>
          </cell>
        </row>
        <row r="2905">
          <cell r="A2905" t="str">
            <v>43-311-06</v>
          </cell>
          <cell r="D2905" t="str">
            <v>TOTAL GCA VARIANCE CHARGE</v>
          </cell>
          <cell r="E2905">
            <v>0</v>
          </cell>
        </row>
        <row r="2906">
          <cell r="A2906" t="str">
            <v>43-311-06</v>
          </cell>
          <cell r="D2906" t="str">
            <v>TOTAL GCA VARIANCE CREDIT</v>
          </cell>
          <cell r="E2906">
            <v>0</v>
          </cell>
        </row>
        <row r="2907">
          <cell r="A2907" t="str">
            <v>43-311-06</v>
          </cell>
          <cell r="D2907" t="str">
            <v>WINTER WARMTH ASSIST FUND CHRG</v>
          </cell>
          <cell r="E2907">
            <v>0</v>
          </cell>
        </row>
        <row r="2908">
          <cell r="A2908" t="str">
            <v>43-311-06</v>
          </cell>
          <cell r="D2908" t="str">
            <v>CHOICE CNTRCT STOR &amp; OTHR CHRG</v>
          </cell>
          <cell r="E2908">
            <v>0</v>
          </cell>
        </row>
        <row r="2909">
          <cell r="A2909" t="str">
            <v>43-311-06</v>
          </cell>
          <cell r="D2909" t="str">
            <v>ENERGY CHARGE</v>
          </cell>
          <cell r="E2909">
            <v>0</v>
          </cell>
        </row>
        <row r="2910">
          <cell r="A2910" t="str">
            <v>43-311-06</v>
          </cell>
          <cell r="D2910" t="str">
            <v>ENERGY EFFICIENCY SURCHARGE</v>
          </cell>
          <cell r="E2910">
            <v>0</v>
          </cell>
        </row>
        <row r="2911">
          <cell r="A2911" t="str">
            <v>43-311-06</v>
          </cell>
          <cell r="D2911" t="str">
            <v>TOTAL GCA VARIANCE CHARGE</v>
          </cell>
          <cell r="E2911">
            <v>0</v>
          </cell>
        </row>
        <row r="2912">
          <cell r="A2912" t="str">
            <v>43-311-06</v>
          </cell>
          <cell r="D2912" t="str">
            <v>TOTAL GCA VARIANCE CREDIT</v>
          </cell>
          <cell r="E2912">
            <v>0</v>
          </cell>
        </row>
        <row r="2913">
          <cell r="A2913" t="str">
            <v>43-311-06</v>
          </cell>
          <cell r="D2913" t="str">
            <v>WINTER WARMTH ASSIST FUND CHRG</v>
          </cell>
          <cell r="E2913">
            <v>0</v>
          </cell>
        </row>
        <row r="2914">
          <cell r="A2914" t="str">
            <v>43-311-06</v>
          </cell>
          <cell r="D2914" t="str">
            <v xml:space="preserve">  Total</v>
          </cell>
          <cell r="E2914">
            <v>0</v>
          </cell>
          <cell r="F2914">
            <v>0</v>
          </cell>
          <cell r="P2914">
            <v>0</v>
          </cell>
        </row>
        <row r="2916">
          <cell r="A2916" t="str">
            <v>43-311-06</v>
          </cell>
          <cell r="D2916" t="str">
            <v>Total</v>
          </cell>
          <cell r="E2916">
            <v>0</v>
          </cell>
          <cell r="F2916" t="str">
            <v>OK</v>
          </cell>
        </row>
        <row r="2918">
          <cell r="A2918" t="str">
            <v>47-321-05</v>
          </cell>
          <cell r="D2918" t="str">
            <v>CUSTOMER CHARGE</v>
          </cell>
          <cell r="E2918">
            <v>0</v>
          </cell>
        </row>
        <row r="2919">
          <cell r="A2919" t="str">
            <v>47-321-05</v>
          </cell>
          <cell r="D2919" t="str">
            <v>CUSTOMER CHOICE SURCHARGE-NI</v>
          </cell>
          <cell r="E2919">
            <v>0</v>
          </cell>
        </row>
        <row r="2920">
          <cell r="A2920" t="str">
            <v>47-321-05</v>
          </cell>
          <cell r="D2920" t="str">
            <v>ENERGY CHARGE</v>
          </cell>
          <cell r="E2920">
            <v>0</v>
          </cell>
        </row>
        <row r="2921">
          <cell r="A2921" t="str">
            <v>47-321-05</v>
          </cell>
          <cell r="D2921" t="str">
            <v>ENERGY COST ADJUSTMENT CHARGE</v>
          </cell>
          <cell r="E2921">
            <v>0</v>
          </cell>
        </row>
        <row r="2922">
          <cell r="A2922" t="str">
            <v>47-321-05</v>
          </cell>
          <cell r="D2922" t="str">
            <v>GASTRN COMMOD COST OF GAS CRED</v>
          </cell>
          <cell r="E2922">
            <v>0</v>
          </cell>
        </row>
        <row r="2923">
          <cell r="A2923" t="str">
            <v>47-321-05</v>
          </cell>
          <cell r="D2923" t="str">
            <v>GASTRN COMMOD COST OF GAS ADJ</v>
          </cell>
          <cell r="E2923">
            <v>0</v>
          </cell>
        </row>
        <row r="2924">
          <cell r="A2924" t="str">
            <v>47-321-05</v>
          </cell>
          <cell r="D2924" t="str">
            <v>TOTAL GCA VARIANCE CHARGE</v>
          </cell>
          <cell r="E2924">
            <v>0</v>
          </cell>
        </row>
        <row r="2925">
          <cell r="A2925" t="str">
            <v>47-321-05</v>
          </cell>
          <cell r="D2925" t="str">
            <v>PURCHASED POWER TRACKING CHRG</v>
          </cell>
          <cell r="E2925">
            <v>0</v>
          </cell>
        </row>
        <row r="2926">
          <cell r="A2926" t="str">
            <v>47-321-05</v>
          </cell>
          <cell r="D2926" t="str">
            <v>GAS PIP2LINE SPLY CHRG-PPS</v>
          </cell>
          <cell r="E2926">
            <v>0</v>
          </cell>
        </row>
        <row r="2927">
          <cell r="A2927" t="str">
            <v>47-321-05</v>
          </cell>
          <cell r="D2927" t="str">
            <v>TRANSITION COST SURCHARGE ADJ</v>
          </cell>
          <cell r="E2927">
            <v>0</v>
          </cell>
        </row>
        <row r="2928">
          <cell r="A2928" t="str">
            <v>47-321-05</v>
          </cell>
          <cell r="D2928" t="str">
            <v>TOTAL GCA VARIANCE CREDIT</v>
          </cell>
          <cell r="E2928">
            <v>0</v>
          </cell>
        </row>
        <row r="2929">
          <cell r="A2929" t="str">
            <v>47-321-05</v>
          </cell>
          <cell r="D2929" t="str">
            <v>WINTER WARMTH ASSIST FUND CHRG</v>
          </cell>
          <cell r="E2929">
            <v>0</v>
          </cell>
        </row>
        <row r="2930">
          <cell r="A2930" t="str">
            <v>47-321-05</v>
          </cell>
          <cell r="D2930" t="str">
            <v xml:space="preserve">  Total</v>
          </cell>
          <cell r="E2930">
            <v>0</v>
          </cell>
          <cell r="F2930">
            <v>0</v>
          </cell>
          <cell r="P2930">
            <v>0</v>
          </cell>
        </row>
        <row r="2932">
          <cell r="A2932" t="str">
            <v>47-321-05</v>
          </cell>
          <cell r="D2932" t="str">
            <v>Total</v>
          </cell>
          <cell r="E2932">
            <v>0</v>
          </cell>
          <cell r="F2932" t="str">
            <v>OK</v>
          </cell>
        </row>
        <row r="2934">
          <cell r="A2934" t="str">
            <v>47-325-05</v>
          </cell>
          <cell r="D2934" t="str">
            <v>CUSTOMER CHARGE</v>
          </cell>
          <cell r="E2934">
            <v>0</v>
          </cell>
        </row>
        <row r="2935">
          <cell r="A2935" t="str">
            <v>47-325-05</v>
          </cell>
          <cell r="D2935" t="str">
            <v>CUSTOMER CHOICE SURCHARGE-NI</v>
          </cell>
          <cell r="E2935">
            <v>0</v>
          </cell>
        </row>
        <row r="2936">
          <cell r="A2936" t="str">
            <v>47-325-05</v>
          </cell>
          <cell r="D2936" t="str">
            <v>ENERGY CHARGE</v>
          </cell>
          <cell r="E2936">
            <v>0</v>
          </cell>
        </row>
        <row r="2937">
          <cell r="A2937" t="str">
            <v>47-325-05</v>
          </cell>
          <cell r="D2937" t="str">
            <v>ENERGY COST ADJUSTMENT CHARGE</v>
          </cell>
          <cell r="E2937">
            <v>0</v>
          </cell>
        </row>
        <row r="2938">
          <cell r="A2938" t="str">
            <v>47-325-05</v>
          </cell>
          <cell r="D2938" t="str">
            <v>GASTRN COMMOD COST OF GAS CRED</v>
          </cell>
          <cell r="E2938">
            <v>0</v>
          </cell>
        </row>
        <row r="2939">
          <cell r="A2939" t="str">
            <v>47-325-05</v>
          </cell>
          <cell r="D2939" t="str">
            <v>GASTRN COMMOD COST OF GAS ADJ</v>
          </cell>
          <cell r="E2939">
            <v>0</v>
          </cell>
        </row>
        <row r="2940">
          <cell r="A2940" t="str">
            <v>47-325-05</v>
          </cell>
          <cell r="D2940" t="str">
            <v>TOTAL GCA VARIANCE CHARGE</v>
          </cell>
          <cell r="E2940">
            <v>0</v>
          </cell>
        </row>
        <row r="2941">
          <cell r="A2941" t="str">
            <v>47-325-05</v>
          </cell>
          <cell r="D2941" t="str">
            <v>PURCHASED POWER TRACKING CHRG</v>
          </cell>
          <cell r="E2941">
            <v>0</v>
          </cell>
        </row>
        <row r="2942">
          <cell r="A2942" t="str">
            <v>47-325-05</v>
          </cell>
          <cell r="D2942" t="str">
            <v>GAS PIP2LINE SPLY CHRG-PPS</v>
          </cell>
          <cell r="E2942">
            <v>0</v>
          </cell>
        </row>
        <row r="2943">
          <cell r="A2943" t="str">
            <v>47-325-05</v>
          </cell>
          <cell r="D2943" t="str">
            <v>TRANSITION COST SURCHARGE ADJ</v>
          </cell>
          <cell r="E2943">
            <v>0</v>
          </cell>
        </row>
        <row r="2944">
          <cell r="A2944" t="str">
            <v>47-325-05</v>
          </cell>
          <cell r="D2944" t="str">
            <v>TOTAL GCA VARIANCE CREDIT</v>
          </cell>
          <cell r="E2944">
            <v>0</v>
          </cell>
        </row>
        <row r="2945">
          <cell r="A2945" t="str">
            <v>47-325-05</v>
          </cell>
          <cell r="D2945" t="str">
            <v>WINTER WARMTH ASSIST FUND CHRG</v>
          </cell>
          <cell r="E2945">
            <v>0</v>
          </cell>
        </row>
        <row r="2946">
          <cell r="A2946" t="str">
            <v>47-325-05</v>
          </cell>
          <cell r="D2946" t="str">
            <v xml:space="preserve">  Total</v>
          </cell>
          <cell r="E2946">
            <v>0</v>
          </cell>
          <cell r="F2946">
            <v>0</v>
          </cell>
          <cell r="P2946">
            <v>0</v>
          </cell>
        </row>
        <row r="2948">
          <cell r="A2948" t="str">
            <v>47-325-05</v>
          </cell>
          <cell r="D2948" t="str">
            <v>Total</v>
          </cell>
          <cell r="E2948">
            <v>0</v>
          </cell>
          <cell r="F2948" t="str">
            <v>OK</v>
          </cell>
        </row>
        <row r="2950">
          <cell r="A2950" t="str">
            <v>47-325-09</v>
          </cell>
          <cell r="D2950" t="str">
            <v>CUSTOMER CHARGE</v>
          </cell>
          <cell r="E2950">
            <v>0</v>
          </cell>
        </row>
        <row r="2951">
          <cell r="A2951" t="str">
            <v>47-325-09</v>
          </cell>
          <cell r="D2951" t="str">
            <v>CUSTOMER CHOICE SURCHARGE-NI</v>
          </cell>
          <cell r="E2951">
            <v>0</v>
          </cell>
        </row>
        <row r="2952">
          <cell r="A2952" t="str">
            <v>47-325-09</v>
          </cell>
          <cell r="D2952" t="str">
            <v>ENERGY CHARGE</v>
          </cell>
          <cell r="E2952">
            <v>0</v>
          </cell>
        </row>
        <row r="2953">
          <cell r="A2953" t="str">
            <v>47-325-09</v>
          </cell>
          <cell r="D2953" t="str">
            <v>ENERGY COST ADJUSTMENT CHARGE</v>
          </cell>
          <cell r="E2953">
            <v>0</v>
          </cell>
        </row>
        <row r="2954">
          <cell r="A2954" t="str">
            <v>47-325-09</v>
          </cell>
          <cell r="D2954" t="str">
            <v>GASTRN COMMOD COST OF GAS CRED</v>
          </cell>
          <cell r="E2954">
            <v>0</v>
          </cell>
        </row>
        <row r="2955">
          <cell r="A2955" t="str">
            <v>47-325-09</v>
          </cell>
          <cell r="D2955" t="str">
            <v>GASTRN COMMOD COST OF GAS ADJ</v>
          </cell>
          <cell r="E2955">
            <v>0</v>
          </cell>
        </row>
        <row r="2956">
          <cell r="A2956" t="str">
            <v>47-325-09</v>
          </cell>
          <cell r="D2956" t="str">
            <v>TOTAL GCA VARIANCE CHARGE</v>
          </cell>
          <cell r="E2956">
            <v>0</v>
          </cell>
        </row>
        <row r="2957">
          <cell r="A2957" t="str">
            <v>47-325-09</v>
          </cell>
          <cell r="D2957" t="str">
            <v>PURCHASED POWER TRACKING CHRG</v>
          </cell>
          <cell r="E2957">
            <v>0</v>
          </cell>
        </row>
        <row r="2958">
          <cell r="A2958" t="str">
            <v>47-325-09</v>
          </cell>
          <cell r="D2958" t="str">
            <v>GAS PIP2LINE SPLY CHRG-PPS</v>
          </cell>
          <cell r="E2958">
            <v>0</v>
          </cell>
        </row>
        <row r="2959">
          <cell r="A2959" t="str">
            <v>47-325-09</v>
          </cell>
          <cell r="D2959" t="str">
            <v>TRANSITION COST SURCHARGE ADJ</v>
          </cell>
          <cell r="E2959">
            <v>0</v>
          </cell>
        </row>
        <row r="2960">
          <cell r="A2960" t="str">
            <v>47-325-09</v>
          </cell>
          <cell r="D2960" t="str">
            <v>TOTAL GCA VARIANCE CREDIT</v>
          </cell>
          <cell r="E2960">
            <v>0</v>
          </cell>
        </row>
        <row r="2961">
          <cell r="A2961" t="str">
            <v>47-325-09</v>
          </cell>
          <cell r="D2961" t="str">
            <v>WINTER WARMTH ASSIST FUND CHRG</v>
          </cell>
          <cell r="E2961">
            <v>0</v>
          </cell>
        </row>
        <row r="2962">
          <cell r="A2962" t="str">
            <v>47-325-09</v>
          </cell>
          <cell r="D2962" t="str">
            <v xml:space="preserve">  Total</v>
          </cell>
          <cell r="E2962">
            <v>0</v>
          </cell>
          <cell r="F2962">
            <v>0</v>
          </cell>
          <cell r="P2962">
            <v>0</v>
          </cell>
        </row>
        <row r="2964">
          <cell r="A2964" t="str">
            <v>47-325-09</v>
          </cell>
          <cell r="D2964" t="str">
            <v>Total</v>
          </cell>
          <cell r="E2964">
            <v>0</v>
          </cell>
          <cell r="F2964" t="str">
            <v>OK</v>
          </cell>
        </row>
        <row r="2966">
          <cell r="A2966" t="str">
            <v>48-321-05</v>
          </cell>
          <cell r="D2966" t="str">
            <v>CUSTOMER CHARGE</v>
          </cell>
          <cell r="E2966">
            <v>0</v>
          </cell>
        </row>
        <row r="2967">
          <cell r="A2967" t="str">
            <v>48-321-05</v>
          </cell>
          <cell r="D2967" t="str">
            <v>CUSTOMER CHOICE SURCHARGE-NI</v>
          </cell>
          <cell r="E2967">
            <v>0</v>
          </cell>
        </row>
        <row r="2968">
          <cell r="A2968" t="str">
            <v>48-321-05</v>
          </cell>
          <cell r="D2968" t="str">
            <v>ENERGY CHARGE</v>
          </cell>
          <cell r="E2968">
            <v>0</v>
          </cell>
        </row>
        <row r="2969">
          <cell r="A2969" t="str">
            <v>48-321-05</v>
          </cell>
          <cell r="D2969" t="str">
            <v>ENERGY COST ADJUSTMENT CHARGE</v>
          </cell>
          <cell r="E2969">
            <v>0</v>
          </cell>
        </row>
        <row r="2970">
          <cell r="A2970" t="str">
            <v>48-321-05</v>
          </cell>
          <cell r="D2970" t="str">
            <v>GASTRN COMMOD COST OF GAS CRED</v>
          </cell>
          <cell r="E2970">
            <v>0</v>
          </cell>
        </row>
        <row r="2971">
          <cell r="A2971" t="str">
            <v>48-321-05</v>
          </cell>
          <cell r="D2971" t="str">
            <v>GASTRN COMMOD COST OF GAS ADJ</v>
          </cell>
          <cell r="E2971">
            <v>0</v>
          </cell>
        </row>
        <row r="2972">
          <cell r="A2972" t="str">
            <v>48-321-05</v>
          </cell>
          <cell r="D2972" t="str">
            <v>TOTAL GCA VARIANCE CHARGE</v>
          </cell>
          <cell r="E2972">
            <v>0</v>
          </cell>
        </row>
        <row r="2973">
          <cell r="A2973" t="str">
            <v>48-321-05</v>
          </cell>
          <cell r="D2973" t="str">
            <v>PURCHASED POWER TRACKING CHRG</v>
          </cell>
          <cell r="E2973">
            <v>0</v>
          </cell>
        </row>
        <row r="2974">
          <cell r="A2974" t="str">
            <v>48-321-05</v>
          </cell>
          <cell r="D2974" t="str">
            <v>GAS PIP2LINE SPLY CHRG-PPS</v>
          </cell>
          <cell r="E2974">
            <v>0</v>
          </cell>
        </row>
        <row r="2975">
          <cell r="A2975" t="str">
            <v>48-321-05</v>
          </cell>
          <cell r="D2975" t="str">
            <v>TRANSITION COST SURCHARGE ADJ</v>
          </cell>
          <cell r="E2975">
            <v>0</v>
          </cell>
        </row>
        <row r="2976">
          <cell r="A2976" t="str">
            <v>48-321-05</v>
          </cell>
          <cell r="D2976" t="str">
            <v>TOTAL GCA VARIANCE CREDIT</v>
          </cell>
          <cell r="E2976">
            <v>0</v>
          </cell>
        </row>
        <row r="2977">
          <cell r="A2977" t="str">
            <v>48-321-05</v>
          </cell>
          <cell r="D2977" t="str">
            <v>WINTER WARMTH ASSIST FUND CHRG</v>
          </cell>
          <cell r="E2977">
            <v>0</v>
          </cell>
        </row>
        <row r="2978">
          <cell r="A2978" t="str">
            <v>48-321-05</v>
          </cell>
          <cell r="D2978" t="str">
            <v xml:space="preserve">  Total</v>
          </cell>
          <cell r="E2978">
            <v>0</v>
          </cell>
          <cell r="F2978">
            <v>0</v>
          </cell>
          <cell r="P2978">
            <v>0</v>
          </cell>
        </row>
        <row r="2980">
          <cell r="A2980" t="str">
            <v>48-321-05</v>
          </cell>
          <cell r="D2980" t="str">
            <v>Total</v>
          </cell>
          <cell r="E2980">
            <v>0</v>
          </cell>
          <cell r="F2980" t="str">
            <v>OK</v>
          </cell>
        </row>
        <row r="2982">
          <cell r="A2982" t="str">
            <v>48-325-05</v>
          </cell>
          <cell r="D2982" t="str">
            <v>CUSTOMER CHARGE</v>
          </cell>
          <cell r="E2982">
            <v>0</v>
          </cell>
        </row>
        <row r="2983">
          <cell r="A2983" t="str">
            <v>48-325-05</v>
          </cell>
          <cell r="D2983" t="str">
            <v>CUSTOMER CHOICE SURCHARGE-NI</v>
          </cell>
          <cell r="E2983">
            <v>0</v>
          </cell>
        </row>
        <row r="2984">
          <cell r="A2984" t="str">
            <v>48-325-05</v>
          </cell>
          <cell r="D2984" t="str">
            <v>ENERGY CHARGE</v>
          </cell>
          <cell r="E2984">
            <v>0</v>
          </cell>
        </row>
        <row r="2985">
          <cell r="A2985" t="str">
            <v>48-325-05</v>
          </cell>
          <cell r="D2985" t="str">
            <v>ENERGY COST ADJUSTMENT CHARGE</v>
          </cell>
          <cell r="E2985">
            <v>0</v>
          </cell>
        </row>
        <row r="2986">
          <cell r="A2986" t="str">
            <v>48-325-05</v>
          </cell>
          <cell r="D2986" t="str">
            <v>GASTRN COMMOD COST OF GAS CRED</v>
          </cell>
          <cell r="E2986">
            <v>0</v>
          </cell>
        </row>
        <row r="2987">
          <cell r="A2987" t="str">
            <v>48-325-05</v>
          </cell>
          <cell r="D2987" t="str">
            <v>GASTRN COMMOD COST OF GAS ADJ</v>
          </cell>
          <cell r="E2987">
            <v>0</v>
          </cell>
        </row>
        <row r="2988">
          <cell r="A2988" t="str">
            <v>48-325-05</v>
          </cell>
          <cell r="D2988" t="str">
            <v>TOTAL GCA VARIANCE CHARGE</v>
          </cell>
          <cell r="E2988">
            <v>0</v>
          </cell>
        </row>
        <row r="2989">
          <cell r="A2989" t="str">
            <v>48-325-05</v>
          </cell>
          <cell r="D2989" t="str">
            <v>PURCHASED POWER TRACKING CHRG</v>
          </cell>
          <cell r="E2989">
            <v>0</v>
          </cell>
        </row>
        <row r="2990">
          <cell r="A2990" t="str">
            <v>48-325-05</v>
          </cell>
          <cell r="D2990" t="str">
            <v>GAS PIP2LINE SPLY CHRG-PPS</v>
          </cell>
          <cell r="E2990">
            <v>0</v>
          </cell>
        </row>
        <row r="2991">
          <cell r="A2991" t="str">
            <v>48-325-05</v>
          </cell>
          <cell r="D2991" t="str">
            <v>TRANSITION COST SURCHARGE ADJ</v>
          </cell>
          <cell r="E2991">
            <v>0</v>
          </cell>
        </row>
        <row r="2992">
          <cell r="A2992" t="str">
            <v>48-325-05</v>
          </cell>
          <cell r="D2992" t="str">
            <v>TOTAL GCA VARIANCE CREDIT</v>
          </cell>
          <cell r="E2992">
            <v>0</v>
          </cell>
        </row>
        <row r="2993">
          <cell r="A2993" t="str">
            <v>48-325-05</v>
          </cell>
          <cell r="D2993" t="str">
            <v>WINTER WARMTH ASSIST FUND CHRG</v>
          </cell>
          <cell r="E2993">
            <v>0</v>
          </cell>
        </row>
        <row r="2994">
          <cell r="A2994" t="str">
            <v>48-325-05</v>
          </cell>
          <cell r="D2994" t="str">
            <v xml:space="preserve">  Total</v>
          </cell>
          <cell r="E2994">
            <v>0</v>
          </cell>
          <cell r="F2994">
            <v>0</v>
          </cell>
          <cell r="P2994">
            <v>0</v>
          </cell>
        </row>
        <row r="2996">
          <cell r="A2996" t="str">
            <v>48-325-05</v>
          </cell>
          <cell r="D2996" t="str">
            <v>Total</v>
          </cell>
          <cell r="E2996">
            <v>0</v>
          </cell>
          <cell r="F2996" t="str">
            <v>OK</v>
          </cell>
        </row>
        <row r="2998">
          <cell r="A2998" t="str">
            <v>48-325-09</v>
          </cell>
          <cell r="D2998" t="str">
            <v>CUSTOMER CHARGE</v>
          </cell>
          <cell r="E2998">
            <v>0</v>
          </cell>
        </row>
        <row r="2999">
          <cell r="A2999" t="str">
            <v>48-325-09</v>
          </cell>
          <cell r="D2999" t="str">
            <v>CUSTOMER CHOICE SURCHARGE-NI</v>
          </cell>
          <cell r="E2999">
            <v>0</v>
          </cell>
        </row>
        <row r="3000">
          <cell r="A3000" t="str">
            <v>48-325-09</v>
          </cell>
          <cell r="D3000" t="str">
            <v>ENERGY CHARGE</v>
          </cell>
          <cell r="E3000">
            <v>0</v>
          </cell>
        </row>
        <row r="3001">
          <cell r="A3001" t="str">
            <v>48-325-09</v>
          </cell>
          <cell r="D3001" t="str">
            <v>ENERGY COST ADJUSTMENT CHARGE</v>
          </cell>
          <cell r="E3001">
            <v>0</v>
          </cell>
        </row>
        <row r="3002">
          <cell r="A3002" t="str">
            <v>48-325-09</v>
          </cell>
          <cell r="D3002" t="str">
            <v>GASTRN COMMOD COST OF GAS CRED</v>
          </cell>
          <cell r="E3002">
            <v>0</v>
          </cell>
        </row>
        <row r="3003">
          <cell r="A3003" t="str">
            <v>48-325-09</v>
          </cell>
          <cell r="D3003" t="str">
            <v>GASTRN COMMOD COST OF GAS ADJ</v>
          </cell>
          <cell r="E3003">
            <v>0</v>
          </cell>
        </row>
        <row r="3004">
          <cell r="A3004" t="str">
            <v>48-325-09</v>
          </cell>
          <cell r="D3004" t="str">
            <v>TOTAL GCA VARIANCE CHARGE</v>
          </cell>
          <cell r="E3004">
            <v>0</v>
          </cell>
        </row>
        <row r="3005">
          <cell r="A3005" t="str">
            <v>48-325-09</v>
          </cell>
          <cell r="D3005" t="str">
            <v>PURCHASED POWER TRACKING CHRG</v>
          </cell>
          <cell r="E3005">
            <v>0</v>
          </cell>
        </row>
        <row r="3006">
          <cell r="A3006" t="str">
            <v>48-325-09</v>
          </cell>
          <cell r="D3006" t="str">
            <v>GAS PIP2LINE SPLY CHRG-PPS</v>
          </cell>
          <cell r="E3006">
            <v>0</v>
          </cell>
        </row>
        <row r="3007">
          <cell r="A3007" t="str">
            <v>48-325-09</v>
          </cell>
          <cell r="D3007" t="str">
            <v>TRANSITION COST SURCHARGE ADJ</v>
          </cell>
          <cell r="E3007">
            <v>0</v>
          </cell>
        </row>
        <row r="3008">
          <cell r="A3008" t="str">
            <v>48-325-09</v>
          </cell>
          <cell r="D3008" t="str">
            <v>TOTAL GCA VARIANCE CREDIT</v>
          </cell>
          <cell r="E3008">
            <v>0</v>
          </cell>
        </row>
        <row r="3009">
          <cell r="A3009" t="str">
            <v>48-325-09</v>
          </cell>
          <cell r="D3009" t="str">
            <v>WINTER WARMTH ASSIST FUND CHRG</v>
          </cell>
          <cell r="E3009">
            <v>0</v>
          </cell>
        </row>
        <row r="3010">
          <cell r="A3010" t="str">
            <v>48-325-09</v>
          </cell>
          <cell r="D3010" t="str">
            <v xml:space="preserve">  Total</v>
          </cell>
          <cell r="E3010">
            <v>0</v>
          </cell>
          <cell r="F3010">
            <v>0</v>
          </cell>
          <cell r="P3010">
            <v>0</v>
          </cell>
        </row>
        <row r="3012">
          <cell r="A3012" t="str">
            <v>48-325-09</v>
          </cell>
          <cell r="D3012" t="str">
            <v>Total</v>
          </cell>
          <cell r="E3012">
            <v>0</v>
          </cell>
          <cell r="F3012" t="str">
            <v>OK</v>
          </cell>
        </row>
        <row r="3014">
          <cell r="A3014" t="str">
            <v>50-347-01</v>
          </cell>
          <cell r="D3014" t="str">
            <v>ENERGY CHARGE</v>
          </cell>
          <cell r="E3014">
            <v>0</v>
          </cell>
        </row>
        <row r="3015">
          <cell r="A3015" t="str">
            <v>50-347-01</v>
          </cell>
          <cell r="D3015" t="str">
            <v>GASTRN TRANSPORT CUST CHARGE</v>
          </cell>
          <cell r="E3015">
            <v>0</v>
          </cell>
        </row>
        <row r="3016">
          <cell r="A3016" t="str">
            <v>50-347-01</v>
          </cell>
          <cell r="D3016" t="str">
            <v xml:space="preserve">  Total</v>
          </cell>
          <cell r="E3016">
            <v>0</v>
          </cell>
          <cell r="F3016" t="e">
            <v>#REF!</v>
          </cell>
          <cell r="P3016">
            <v>0</v>
          </cell>
        </row>
        <row r="3018">
          <cell r="A3018" t="str">
            <v>50-347-01</v>
          </cell>
          <cell r="D3018" t="str">
            <v>Total</v>
          </cell>
          <cell r="E3018">
            <v>0</v>
          </cell>
          <cell r="F3018" t="str">
            <v>OK</v>
          </cell>
        </row>
        <row r="3020">
          <cell r="A3020" t="str">
            <v>50-348-01</v>
          </cell>
          <cell r="D3020" t="str">
            <v>ENERGY CHARGE</v>
          </cell>
          <cell r="E3020">
            <v>8790.2000000000007</v>
          </cell>
        </row>
        <row r="3021">
          <cell r="A3021" t="str">
            <v>50-348-01</v>
          </cell>
          <cell r="D3021" t="str">
            <v>GASTRN TRANSPORT CUST CHARGE</v>
          </cell>
          <cell r="E3021">
            <v>500</v>
          </cell>
        </row>
        <row r="3022">
          <cell r="A3022" t="str">
            <v>50-348-01</v>
          </cell>
          <cell r="D3022" t="str">
            <v xml:space="preserve">  Total</v>
          </cell>
          <cell r="E3022">
            <v>9290.2000000000007</v>
          </cell>
          <cell r="F3022" t="e">
            <v>#REF!</v>
          </cell>
          <cell r="P3022">
            <v>0</v>
          </cell>
        </row>
        <row r="3024">
          <cell r="A3024" t="str">
            <v>50-348-01</v>
          </cell>
          <cell r="D3024" t="str">
            <v>Total</v>
          </cell>
          <cell r="E3024">
            <v>9290.2000000000007</v>
          </cell>
          <cell r="F3024" t="str">
            <v>OK</v>
          </cell>
        </row>
        <row r="3026">
          <cell r="A3026" t="str">
            <v>51-347-02</v>
          </cell>
          <cell r="D3026" t="str">
            <v>GASTRN TRANSPORT CUST CHARGE</v>
          </cell>
          <cell r="E3026">
            <v>0</v>
          </cell>
        </row>
        <row r="3027">
          <cell r="A3027" t="str">
            <v>51-347-02</v>
          </cell>
          <cell r="D3027" t="str">
            <v xml:space="preserve">  Total</v>
          </cell>
          <cell r="E3027">
            <v>0</v>
          </cell>
          <cell r="F3027" t="e">
            <v>#REF!</v>
          </cell>
          <cell r="P3027">
            <v>0</v>
          </cell>
        </row>
        <row r="3029">
          <cell r="A3029" t="str">
            <v>51-347-02</v>
          </cell>
          <cell r="D3029" t="str">
            <v>Total</v>
          </cell>
          <cell r="E3029">
            <v>0</v>
          </cell>
          <cell r="F3029" t="str">
            <v>OK</v>
          </cell>
        </row>
        <row r="3031">
          <cell r="A3031" t="str">
            <v>51-348-02</v>
          </cell>
          <cell r="D3031" t="str">
            <v>GASTRN TRANSPORT CUST CHARGE</v>
          </cell>
          <cell r="E3031">
            <v>0</v>
          </cell>
        </row>
        <row r="3032">
          <cell r="A3032" t="str">
            <v>51-348-02</v>
          </cell>
          <cell r="D3032" t="str">
            <v xml:space="preserve">  Total</v>
          </cell>
          <cell r="E3032">
            <v>0</v>
          </cell>
          <cell r="F3032" t="e">
            <v>#REF!</v>
          </cell>
          <cell r="P3032">
            <v>0</v>
          </cell>
        </row>
        <row r="3034">
          <cell r="A3034" t="str">
            <v>51-348-02</v>
          </cell>
          <cell r="D3034" t="str">
            <v>Total</v>
          </cell>
          <cell r="E3034">
            <v>0</v>
          </cell>
          <cell r="F3034" t="str">
            <v>OK</v>
          </cell>
        </row>
        <row r="3036">
          <cell r="A3036" t="str">
            <v>60-348-01</v>
          </cell>
          <cell r="D3036" t="str">
            <v>ENERGY CHARGE</v>
          </cell>
          <cell r="E3036">
            <v>1540.4</v>
          </cell>
        </row>
        <row r="3037">
          <cell r="A3037" t="str">
            <v>60-348-01</v>
          </cell>
          <cell r="D3037" t="str">
            <v>GASTRN TRANSPORT CUST CHARGE</v>
          </cell>
          <cell r="E3037">
            <v>250</v>
          </cell>
        </row>
        <row r="3038">
          <cell r="A3038" t="str">
            <v>60-348-01</v>
          </cell>
          <cell r="D3038" t="str">
            <v xml:space="preserve">  Total</v>
          </cell>
          <cell r="E3038">
            <v>1790.4</v>
          </cell>
          <cell r="F3038" t="e">
            <v>#REF!</v>
          </cell>
          <cell r="P3038">
            <v>0</v>
          </cell>
        </row>
        <row r="3040">
          <cell r="A3040" t="str">
            <v>60-348-01</v>
          </cell>
          <cell r="D3040" t="str">
            <v>Total</v>
          </cell>
          <cell r="E3040">
            <v>1790.4</v>
          </cell>
          <cell r="F3040" t="str">
            <v>OK</v>
          </cell>
        </row>
        <row r="3042">
          <cell r="A3042" t="str">
            <v>99-1200-02</v>
          </cell>
          <cell r="D3042" t="str">
            <v>MAINTENANCE CHARGE</v>
          </cell>
          <cell r="E3042">
            <v>31.52</v>
          </cell>
        </row>
        <row r="3043">
          <cell r="A3043" t="str">
            <v>99-1200-02</v>
          </cell>
          <cell r="D3043" t="str">
            <v>Rental Charge</v>
          </cell>
          <cell r="E3043">
            <v>7542.96</v>
          </cell>
        </row>
        <row r="3044">
          <cell r="A3044" t="str">
            <v>99-1200-02</v>
          </cell>
          <cell r="D3044" t="str">
            <v xml:space="preserve">  Total</v>
          </cell>
          <cell r="E3044">
            <v>7574.4800000000005</v>
          </cell>
          <cell r="F3044">
            <v>0</v>
          </cell>
          <cell r="P3044">
            <v>0</v>
          </cell>
        </row>
        <row r="3046">
          <cell r="A3046" t="str">
            <v>99-1200-02</v>
          </cell>
          <cell r="D3046" t="str">
            <v>Total</v>
          </cell>
          <cell r="E3046">
            <v>7574.4800000000005</v>
          </cell>
          <cell r="F3046" t="str">
            <v>OK</v>
          </cell>
        </row>
        <row r="3056">
          <cell r="A3056" t="str">
            <v>Totals</v>
          </cell>
        </row>
      </sheetData>
      <sheetData sheetId="5">
        <row r="5">
          <cell r="A5">
            <v>311</v>
          </cell>
          <cell r="D5">
            <v>0</v>
          </cell>
        </row>
        <row r="6">
          <cell r="D6">
            <v>0</v>
          </cell>
        </row>
        <row r="7">
          <cell r="D7">
            <v>0</v>
          </cell>
        </row>
        <row r="8">
          <cell r="D8">
            <v>0</v>
          </cell>
        </row>
        <row r="9">
          <cell r="D9">
            <v>0</v>
          </cell>
        </row>
        <row r="10">
          <cell r="D10">
            <v>0</v>
          </cell>
        </row>
        <row r="11">
          <cell r="D11">
            <v>0</v>
          </cell>
        </row>
        <row r="12">
          <cell r="D12">
            <v>0</v>
          </cell>
        </row>
        <row r="13">
          <cell r="D13">
            <v>0</v>
          </cell>
        </row>
        <row r="14">
          <cell r="D14">
            <v>286600.8</v>
          </cell>
        </row>
        <row r="15">
          <cell r="D15">
            <v>0</v>
          </cell>
        </row>
        <row r="16">
          <cell r="D16">
            <v>6159.7</v>
          </cell>
        </row>
        <row r="17">
          <cell r="D17">
            <v>0</v>
          </cell>
        </row>
        <row r="18">
          <cell r="D18">
            <v>11.1</v>
          </cell>
        </row>
        <row r="19">
          <cell r="D19">
            <v>901.3</v>
          </cell>
        </row>
        <row r="20">
          <cell r="D20">
            <v>11455.2</v>
          </cell>
        </row>
        <row r="21">
          <cell r="D21">
            <v>260.7</v>
          </cell>
        </row>
        <row r="22">
          <cell r="D22">
            <v>72</v>
          </cell>
        </row>
        <row r="23">
          <cell r="D23">
            <v>1702.5</v>
          </cell>
        </row>
        <row r="24">
          <cell r="D24">
            <v>649.29999999999995</v>
          </cell>
        </row>
        <row r="25">
          <cell r="D25">
            <v>0</v>
          </cell>
        </row>
        <row r="26">
          <cell r="D26">
            <v>0</v>
          </cell>
        </row>
        <row r="27">
          <cell r="D27">
            <v>0</v>
          </cell>
        </row>
        <row r="28">
          <cell r="D28">
            <v>0</v>
          </cell>
        </row>
        <row r="30">
          <cell r="D30">
            <v>307812.59999999998</v>
          </cell>
        </row>
        <row r="33">
          <cell r="D33">
            <v>3615.2</v>
          </cell>
        </row>
        <row r="34">
          <cell r="D34">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4">
          <cell r="D44">
            <v>0</v>
          </cell>
        </row>
        <row r="45">
          <cell r="D45">
            <v>9566123.6999999993</v>
          </cell>
        </row>
        <row r="46">
          <cell r="D46">
            <v>0</v>
          </cell>
        </row>
        <row r="47">
          <cell r="D47">
            <v>464735</v>
          </cell>
        </row>
        <row r="48">
          <cell r="D48">
            <v>0</v>
          </cell>
        </row>
        <row r="49">
          <cell r="D49">
            <v>0</v>
          </cell>
        </row>
        <row r="50">
          <cell r="D50">
            <v>0</v>
          </cell>
        </row>
        <row r="51">
          <cell r="D51">
            <v>15.2</v>
          </cell>
        </row>
        <row r="52">
          <cell r="D52">
            <v>117648</v>
          </cell>
        </row>
        <row r="53">
          <cell r="D53">
            <v>0</v>
          </cell>
        </row>
        <row r="54">
          <cell r="D54">
            <v>372966.8</v>
          </cell>
        </row>
        <row r="55">
          <cell r="D55">
            <v>18128.8</v>
          </cell>
        </row>
        <row r="56">
          <cell r="D56">
            <v>5528.3</v>
          </cell>
        </row>
        <row r="57">
          <cell r="D57">
            <v>108779.9</v>
          </cell>
        </row>
        <row r="58">
          <cell r="D58">
            <v>2069</v>
          </cell>
        </row>
        <row r="59">
          <cell r="D59">
            <v>0</v>
          </cell>
        </row>
        <row r="60">
          <cell r="D60">
            <v>0</v>
          </cell>
        </row>
        <row r="61">
          <cell r="D61">
            <v>-0.1</v>
          </cell>
        </row>
        <row r="62">
          <cell r="D62">
            <v>0</v>
          </cell>
        </row>
        <row r="64">
          <cell r="D64">
            <v>10659609.800000001</v>
          </cell>
        </row>
        <row r="67">
          <cell r="D67">
            <v>0</v>
          </cell>
        </row>
        <row r="68">
          <cell r="D68">
            <v>0</v>
          </cell>
        </row>
        <row r="70">
          <cell r="D70">
            <v>0</v>
          </cell>
        </row>
        <row r="73">
          <cell r="D73">
            <v>0</v>
          </cell>
        </row>
        <row r="74">
          <cell r="D74">
            <v>0</v>
          </cell>
        </row>
        <row r="75">
          <cell r="D75">
            <v>0</v>
          </cell>
        </row>
        <row r="76">
          <cell r="D76">
            <v>0</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0</v>
          </cell>
        </row>
        <row r="88">
          <cell r="D88">
            <v>0</v>
          </cell>
        </row>
        <row r="89">
          <cell r="D89">
            <v>0</v>
          </cell>
        </row>
        <row r="90">
          <cell r="D90">
            <v>1066855.8</v>
          </cell>
        </row>
        <row r="91">
          <cell r="D91">
            <v>7437.2</v>
          </cell>
        </row>
        <row r="92">
          <cell r="D92">
            <v>3511.2</v>
          </cell>
        </row>
        <row r="93">
          <cell r="D93">
            <v>0</v>
          </cell>
        </row>
        <row r="94">
          <cell r="D94">
            <v>0</v>
          </cell>
        </row>
        <row r="95">
          <cell r="D95">
            <v>71596.899999999994</v>
          </cell>
        </row>
        <row r="96">
          <cell r="D96">
            <v>117403.5</v>
          </cell>
        </row>
        <row r="97">
          <cell r="D97">
            <v>1</v>
          </cell>
        </row>
        <row r="98">
          <cell r="D98">
            <v>0</v>
          </cell>
        </row>
        <row r="99">
          <cell r="D99">
            <v>0</v>
          </cell>
        </row>
        <row r="100">
          <cell r="D100">
            <v>0</v>
          </cell>
        </row>
        <row r="101">
          <cell r="D101">
            <v>90.5</v>
          </cell>
        </row>
        <row r="102">
          <cell r="D102">
            <v>0</v>
          </cell>
        </row>
        <row r="103">
          <cell r="D103">
            <v>0</v>
          </cell>
        </row>
        <row r="104">
          <cell r="D104">
            <v>0</v>
          </cell>
        </row>
        <row r="105">
          <cell r="D105">
            <v>0</v>
          </cell>
        </row>
        <row r="106">
          <cell r="D106">
            <v>0</v>
          </cell>
        </row>
        <row r="107">
          <cell r="D107">
            <v>0</v>
          </cell>
        </row>
        <row r="109">
          <cell r="D109">
            <v>1266896.0999999999</v>
          </cell>
        </row>
        <row r="112">
          <cell r="D112">
            <v>0</v>
          </cell>
        </row>
        <row r="113">
          <cell r="D113">
            <v>0</v>
          </cell>
        </row>
        <row r="114">
          <cell r="D114">
            <v>0</v>
          </cell>
        </row>
        <row r="115">
          <cell r="D115">
            <v>9790.1</v>
          </cell>
        </row>
        <row r="116">
          <cell r="D116">
            <v>383</v>
          </cell>
        </row>
        <row r="117">
          <cell r="D117">
            <v>24.3</v>
          </cell>
        </row>
        <row r="118">
          <cell r="D118">
            <v>0</v>
          </cell>
        </row>
        <row r="119">
          <cell r="D119">
            <v>0</v>
          </cell>
        </row>
        <row r="121">
          <cell r="D121">
            <v>10197.4</v>
          </cell>
        </row>
        <row r="124">
          <cell r="D124">
            <v>0</v>
          </cell>
        </row>
        <row r="125">
          <cell r="D125">
            <v>0</v>
          </cell>
        </row>
        <row r="126">
          <cell r="D126">
            <v>0</v>
          </cell>
        </row>
        <row r="127">
          <cell r="D127">
            <v>0</v>
          </cell>
        </row>
        <row r="128">
          <cell r="D128">
            <v>0</v>
          </cell>
        </row>
        <row r="129">
          <cell r="D129">
            <v>0</v>
          </cell>
        </row>
        <row r="130">
          <cell r="D130">
            <v>0</v>
          </cell>
        </row>
        <row r="131">
          <cell r="D131">
            <v>0</v>
          </cell>
        </row>
        <row r="132">
          <cell r="D132">
            <v>0</v>
          </cell>
        </row>
        <row r="133">
          <cell r="D133">
            <v>0</v>
          </cell>
        </row>
        <row r="134">
          <cell r="D134">
            <v>0</v>
          </cell>
        </row>
        <row r="135">
          <cell r="D135">
            <v>0</v>
          </cell>
        </row>
        <row r="136">
          <cell r="D136">
            <v>0</v>
          </cell>
        </row>
        <row r="137">
          <cell r="D137">
            <v>0</v>
          </cell>
        </row>
        <row r="138">
          <cell r="D138">
            <v>0</v>
          </cell>
        </row>
        <row r="139">
          <cell r="D139">
            <v>0</v>
          </cell>
        </row>
        <row r="140">
          <cell r="D140">
            <v>0</v>
          </cell>
        </row>
        <row r="141">
          <cell r="D141">
            <v>0</v>
          </cell>
        </row>
        <row r="142">
          <cell r="D142">
            <v>2317873.2999999998</v>
          </cell>
        </row>
        <row r="143">
          <cell r="D143">
            <v>1138.7</v>
          </cell>
        </row>
        <row r="144">
          <cell r="D144">
            <v>7052.1</v>
          </cell>
        </row>
        <row r="145">
          <cell r="D145">
            <v>22593.9</v>
          </cell>
        </row>
        <row r="146">
          <cell r="D146">
            <v>0</v>
          </cell>
        </row>
        <row r="147">
          <cell r="D147">
            <v>0</v>
          </cell>
        </row>
        <row r="148">
          <cell r="D148">
            <v>0</v>
          </cell>
        </row>
        <row r="149">
          <cell r="D149">
            <v>59502.1</v>
          </cell>
        </row>
        <row r="150">
          <cell r="D150">
            <v>667713.80000000005</v>
          </cell>
        </row>
        <row r="151">
          <cell r="D151">
            <v>0</v>
          </cell>
        </row>
        <row r="152">
          <cell r="D152">
            <v>0</v>
          </cell>
        </row>
        <row r="153">
          <cell r="D153">
            <v>0</v>
          </cell>
        </row>
        <row r="154">
          <cell r="D154">
            <v>0</v>
          </cell>
        </row>
        <row r="155">
          <cell r="D155">
            <v>0</v>
          </cell>
        </row>
        <row r="156">
          <cell r="D156">
            <v>0</v>
          </cell>
        </row>
        <row r="157">
          <cell r="D157">
            <v>0</v>
          </cell>
        </row>
        <row r="158">
          <cell r="D158">
            <v>1016.6</v>
          </cell>
        </row>
        <row r="159">
          <cell r="D159">
            <v>1071.8</v>
          </cell>
        </row>
        <row r="160">
          <cell r="D160">
            <v>0</v>
          </cell>
        </row>
        <row r="161">
          <cell r="D161">
            <v>0</v>
          </cell>
        </row>
        <row r="162">
          <cell r="D162">
            <v>0</v>
          </cell>
        </row>
        <row r="163">
          <cell r="D163">
            <v>0</v>
          </cell>
        </row>
        <row r="164">
          <cell r="D164">
            <v>0</v>
          </cell>
        </row>
        <row r="165">
          <cell r="D165">
            <v>0</v>
          </cell>
        </row>
        <row r="166">
          <cell r="D166">
            <v>0</v>
          </cell>
        </row>
        <row r="167">
          <cell r="D167">
            <v>0</v>
          </cell>
        </row>
        <row r="169">
          <cell r="D169">
            <v>3077962.3000000003</v>
          </cell>
        </row>
        <row r="172">
          <cell r="D172">
            <v>0</v>
          </cell>
        </row>
        <row r="173">
          <cell r="D173">
            <v>0</v>
          </cell>
        </row>
        <row r="174">
          <cell r="D174">
            <v>0</v>
          </cell>
        </row>
        <row r="175">
          <cell r="D175">
            <v>0</v>
          </cell>
        </row>
        <row r="176">
          <cell r="D176">
            <v>106471</v>
          </cell>
        </row>
        <row r="177">
          <cell r="D177">
            <v>5891.7</v>
          </cell>
        </row>
        <row r="178">
          <cell r="D178">
            <v>2764.9</v>
          </cell>
        </row>
        <row r="179">
          <cell r="D179">
            <v>214.3</v>
          </cell>
        </row>
        <row r="181">
          <cell r="D181">
            <v>115341.9</v>
          </cell>
        </row>
        <row r="184">
          <cell r="D184">
            <v>0</v>
          </cell>
        </row>
        <row r="185">
          <cell r="D185">
            <v>0</v>
          </cell>
        </row>
        <row r="186">
          <cell r="D186">
            <v>0</v>
          </cell>
        </row>
        <row r="187">
          <cell r="D187">
            <v>0</v>
          </cell>
        </row>
        <row r="188">
          <cell r="D188">
            <v>0</v>
          </cell>
        </row>
        <row r="189">
          <cell r="D189">
            <v>0</v>
          </cell>
        </row>
        <row r="190">
          <cell r="D190">
            <v>0</v>
          </cell>
        </row>
        <row r="191">
          <cell r="D191">
            <v>0</v>
          </cell>
        </row>
        <row r="192">
          <cell r="D192">
            <v>0</v>
          </cell>
        </row>
        <row r="193">
          <cell r="D193">
            <v>0</v>
          </cell>
        </row>
        <row r="194">
          <cell r="D194">
            <v>0</v>
          </cell>
        </row>
        <row r="195">
          <cell r="D195">
            <v>0</v>
          </cell>
        </row>
        <row r="196">
          <cell r="D196">
            <v>149551.5</v>
          </cell>
        </row>
        <row r="197">
          <cell r="D197">
            <v>10.1</v>
          </cell>
        </row>
        <row r="198">
          <cell r="D198">
            <v>0</v>
          </cell>
        </row>
        <row r="199">
          <cell r="D199">
            <v>0</v>
          </cell>
        </row>
        <row r="200">
          <cell r="D200">
            <v>0</v>
          </cell>
        </row>
        <row r="201">
          <cell r="D201">
            <v>157340.5</v>
          </cell>
        </row>
        <row r="202">
          <cell r="D202">
            <v>1253601.2</v>
          </cell>
        </row>
        <row r="203">
          <cell r="D203">
            <v>0</v>
          </cell>
        </row>
        <row r="204">
          <cell r="D204">
            <v>37.6</v>
          </cell>
        </row>
        <row r="205">
          <cell r="D205">
            <v>0</v>
          </cell>
        </row>
        <row r="206">
          <cell r="D206">
            <v>0</v>
          </cell>
        </row>
        <row r="207">
          <cell r="D207">
            <v>0</v>
          </cell>
        </row>
        <row r="208">
          <cell r="D208">
            <v>0</v>
          </cell>
        </row>
        <row r="209">
          <cell r="D209">
            <v>0</v>
          </cell>
        </row>
        <row r="210">
          <cell r="D210">
            <v>0</v>
          </cell>
        </row>
        <row r="211">
          <cell r="D211">
            <v>0</v>
          </cell>
        </row>
        <row r="213">
          <cell r="D213">
            <v>1560540.9</v>
          </cell>
        </row>
        <row r="216">
          <cell r="D216">
            <v>0</v>
          </cell>
        </row>
        <row r="217">
          <cell r="D217">
            <v>0</v>
          </cell>
        </row>
        <row r="218">
          <cell r="D218">
            <v>0</v>
          </cell>
        </row>
        <row r="219">
          <cell r="D219">
            <v>0</v>
          </cell>
        </row>
        <row r="220">
          <cell r="D220">
            <v>0</v>
          </cell>
        </row>
        <row r="221">
          <cell r="D221">
            <v>0</v>
          </cell>
        </row>
        <row r="222">
          <cell r="D222">
            <v>0</v>
          </cell>
        </row>
        <row r="223">
          <cell r="D223">
            <v>4172397</v>
          </cell>
        </row>
        <row r="224">
          <cell r="D224">
            <v>1103059</v>
          </cell>
        </row>
        <row r="225">
          <cell r="D225">
            <v>0</v>
          </cell>
        </row>
        <row r="226">
          <cell r="D226">
            <v>0</v>
          </cell>
        </row>
        <row r="227">
          <cell r="D227">
            <v>186351</v>
          </cell>
        </row>
        <row r="228">
          <cell r="D228">
            <v>0</v>
          </cell>
        </row>
        <row r="229">
          <cell r="D229">
            <v>0</v>
          </cell>
        </row>
        <row r="231">
          <cell r="D231">
            <v>5461807</v>
          </cell>
        </row>
        <row r="234">
          <cell r="D234">
            <v>0</v>
          </cell>
        </row>
        <row r="235">
          <cell r="D235">
            <v>0</v>
          </cell>
        </row>
        <row r="236">
          <cell r="D236">
            <v>0</v>
          </cell>
        </row>
        <row r="237">
          <cell r="D237">
            <v>0</v>
          </cell>
        </row>
        <row r="238">
          <cell r="D238">
            <v>0</v>
          </cell>
        </row>
        <row r="240">
          <cell r="D240">
            <v>0</v>
          </cell>
        </row>
        <row r="243">
          <cell r="D243">
            <v>0</v>
          </cell>
        </row>
        <row r="244">
          <cell r="D244">
            <v>0</v>
          </cell>
        </row>
        <row r="245">
          <cell r="D245">
            <v>0</v>
          </cell>
        </row>
        <row r="246">
          <cell r="D246">
            <v>0</v>
          </cell>
        </row>
        <row r="247">
          <cell r="D247">
            <v>0</v>
          </cell>
        </row>
        <row r="248">
          <cell r="D248">
            <v>0</v>
          </cell>
        </row>
        <row r="249">
          <cell r="D249">
            <v>0</v>
          </cell>
        </row>
        <row r="250">
          <cell r="D250">
            <v>0</v>
          </cell>
        </row>
        <row r="251">
          <cell r="D251">
            <v>0</v>
          </cell>
        </row>
        <row r="252">
          <cell r="D252">
            <v>3502052</v>
          </cell>
        </row>
        <row r="253">
          <cell r="D253">
            <v>0</v>
          </cell>
        </row>
        <row r="254">
          <cell r="D254">
            <v>35229</v>
          </cell>
        </row>
        <row r="255">
          <cell r="D255">
            <v>434025</v>
          </cell>
        </row>
        <row r="256">
          <cell r="D256">
            <v>0</v>
          </cell>
        </row>
        <row r="257">
          <cell r="D257">
            <v>0</v>
          </cell>
        </row>
        <row r="258">
          <cell r="D258">
            <v>0</v>
          </cell>
        </row>
        <row r="260">
          <cell r="D260">
            <v>3971306</v>
          </cell>
        </row>
        <row r="263">
          <cell r="D263">
            <v>0</v>
          </cell>
        </row>
        <row r="264">
          <cell r="D264">
            <v>0</v>
          </cell>
        </row>
        <row r="265">
          <cell r="D265">
            <v>0</v>
          </cell>
        </row>
        <row r="266">
          <cell r="D266">
            <v>0</v>
          </cell>
        </row>
        <row r="267">
          <cell r="D267">
            <v>0</v>
          </cell>
        </row>
        <row r="268">
          <cell r="D268">
            <v>0</v>
          </cell>
        </row>
        <row r="269">
          <cell r="D269">
            <v>0</v>
          </cell>
        </row>
        <row r="270">
          <cell r="D270">
            <v>0</v>
          </cell>
        </row>
        <row r="271">
          <cell r="D271">
            <v>15153072</v>
          </cell>
        </row>
        <row r="272">
          <cell r="D272">
            <v>2463186</v>
          </cell>
        </row>
        <row r="273">
          <cell r="D273">
            <v>152002419</v>
          </cell>
        </row>
        <row r="274">
          <cell r="D274">
            <v>10024738</v>
          </cell>
        </row>
        <row r="275">
          <cell r="D275">
            <v>370198</v>
          </cell>
        </row>
        <row r="276">
          <cell r="D276">
            <v>1803107</v>
          </cell>
        </row>
        <row r="277">
          <cell r="D277">
            <v>0</v>
          </cell>
        </row>
        <row r="278">
          <cell r="D278">
            <v>0</v>
          </cell>
        </row>
        <row r="279">
          <cell r="D279">
            <v>0</v>
          </cell>
        </row>
        <row r="280">
          <cell r="D280">
            <v>0</v>
          </cell>
        </row>
        <row r="281">
          <cell r="D281">
            <v>0</v>
          </cell>
        </row>
        <row r="282">
          <cell r="D282">
            <v>0</v>
          </cell>
        </row>
        <row r="284">
          <cell r="D284">
            <v>181816720</v>
          </cell>
        </row>
        <row r="287">
          <cell r="D287">
            <v>0</v>
          </cell>
        </row>
        <row r="288">
          <cell r="D288">
            <v>0</v>
          </cell>
        </row>
        <row r="289">
          <cell r="D289">
            <v>0</v>
          </cell>
        </row>
        <row r="290">
          <cell r="D290">
            <v>0</v>
          </cell>
        </row>
        <row r="291">
          <cell r="D291">
            <v>0</v>
          </cell>
        </row>
        <row r="292">
          <cell r="D292">
            <v>0</v>
          </cell>
        </row>
        <row r="293">
          <cell r="D293">
            <v>0</v>
          </cell>
        </row>
        <row r="294">
          <cell r="D294">
            <v>0</v>
          </cell>
        </row>
        <row r="295">
          <cell r="D295">
            <v>0</v>
          </cell>
        </row>
        <row r="296">
          <cell r="D296">
            <v>0</v>
          </cell>
        </row>
        <row r="297">
          <cell r="D297">
            <v>0</v>
          </cell>
        </row>
        <row r="298">
          <cell r="D298">
            <v>0</v>
          </cell>
        </row>
        <row r="299">
          <cell r="D299">
            <v>166902.39999999999</v>
          </cell>
        </row>
        <row r="300">
          <cell r="D300">
            <v>0</v>
          </cell>
        </row>
        <row r="301">
          <cell r="D301">
            <v>492.7</v>
          </cell>
        </row>
        <row r="302">
          <cell r="D302">
            <v>0</v>
          </cell>
        </row>
        <row r="303">
          <cell r="D303">
            <v>0</v>
          </cell>
        </row>
        <row r="304">
          <cell r="D304">
            <v>23909.200000000001</v>
          </cell>
        </row>
        <row r="305">
          <cell r="D305">
            <v>462456.7</v>
          </cell>
        </row>
        <row r="306">
          <cell r="D306">
            <v>0</v>
          </cell>
        </row>
        <row r="307">
          <cell r="D307">
            <v>0</v>
          </cell>
        </row>
        <row r="308">
          <cell r="D308">
            <v>0</v>
          </cell>
        </row>
        <row r="309">
          <cell r="D309">
            <v>0</v>
          </cell>
        </row>
        <row r="310">
          <cell r="D310">
            <v>28.4</v>
          </cell>
        </row>
        <row r="311">
          <cell r="D311">
            <v>0</v>
          </cell>
        </row>
        <row r="312">
          <cell r="D312">
            <v>0</v>
          </cell>
        </row>
        <row r="313">
          <cell r="D313">
            <v>0</v>
          </cell>
        </row>
        <row r="315">
          <cell r="D315">
            <v>653789.4</v>
          </cell>
        </row>
        <row r="318">
          <cell r="D318">
            <v>0</v>
          </cell>
        </row>
        <row r="319">
          <cell r="D319">
            <v>10.1</v>
          </cell>
        </row>
        <row r="320">
          <cell r="D320">
            <v>0</v>
          </cell>
        </row>
        <row r="321">
          <cell r="D321">
            <v>0</v>
          </cell>
        </row>
        <row r="322">
          <cell r="D322">
            <v>0</v>
          </cell>
        </row>
        <row r="323">
          <cell r="D323">
            <v>0</v>
          </cell>
        </row>
        <row r="324">
          <cell r="D324">
            <v>0</v>
          </cell>
        </row>
        <row r="325">
          <cell r="D325">
            <v>0</v>
          </cell>
        </row>
        <row r="327">
          <cell r="D327">
            <v>10.1</v>
          </cell>
        </row>
        <row r="330">
          <cell r="D330">
            <v>48801.2</v>
          </cell>
        </row>
        <row r="331">
          <cell r="D331">
            <v>0</v>
          </cell>
        </row>
        <row r="332">
          <cell r="D332">
            <v>0</v>
          </cell>
        </row>
        <row r="333">
          <cell r="D333">
            <v>0</v>
          </cell>
        </row>
        <row r="334">
          <cell r="D334">
            <v>0</v>
          </cell>
        </row>
        <row r="336">
          <cell r="D336">
            <v>48801.2</v>
          </cell>
        </row>
        <row r="339">
          <cell r="D339">
            <v>0</v>
          </cell>
        </row>
        <row r="340">
          <cell r="D340">
            <v>0</v>
          </cell>
        </row>
        <row r="341">
          <cell r="D341">
            <v>0</v>
          </cell>
        </row>
        <row r="342">
          <cell r="D342">
            <v>0</v>
          </cell>
        </row>
        <row r="343">
          <cell r="D343">
            <v>0</v>
          </cell>
        </row>
        <row r="344">
          <cell r="D344">
            <v>0</v>
          </cell>
        </row>
        <row r="345">
          <cell r="D345">
            <v>0</v>
          </cell>
        </row>
        <row r="346">
          <cell r="D346">
            <v>0</v>
          </cell>
        </row>
        <row r="347">
          <cell r="D347">
            <v>0</v>
          </cell>
        </row>
        <row r="348">
          <cell r="D348">
            <v>0</v>
          </cell>
        </row>
        <row r="350">
          <cell r="D350">
            <v>0</v>
          </cell>
        </row>
        <row r="353">
          <cell r="D353">
            <v>0</v>
          </cell>
        </row>
        <row r="354">
          <cell r="D354">
            <v>0</v>
          </cell>
        </row>
        <row r="355">
          <cell r="D355">
            <v>0</v>
          </cell>
        </row>
        <row r="356">
          <cell r="D356">
            <v>0</v>
          </cell>
        </row>
        <row r="357">
          <cell r="D357">
            <v>0</v>
          </cell>
        </row>
        <row r="358">
          <cell r="D358">
            <v>0</v>
          </cell>
        </row>
        <row r="359">
          <cell r="D359">
            <v>0</v>
          </cell>
        </row>
        <row r="360">
          <cell r="D360">
            <v>0</v>
          </cell>
        </row>
        <row r="361">
          <cell r="D361">
            <v>0</v>
          </cell>
        </row>
        <row r="362">
          <cell r="D362">
            <v>0</v>
          </cell>
        </row>
        <row r="363">
          <cell r="D363">
            <v>0</v>
          </cell>
        </row>
        <row r="364">
          <cell r="D364">
            <v>887627</v>
          </cell>
        </row>
        <row r="365">
          <cell r="D365">
            <v>165788</v>
          </cell>
        </row>
        <row r="366">
          <cell r="D366">
            <v>0</v>
          </cell>
        </row>
        <row r="367">
          <cell r="D367">
            <v>0</v>
          </cell>
        </row>
        <row r="368">
          <cell r="D368">
            <v>0</v>
          </cell>
        </row>
        <row r="369">
          <cell r="D369">
            <v>0</v>
          </cell>
        </row>
        <row r="370">
          <cell r="D370">
            <v>40423</v>
          </cell>
        </row>
        <row r="371">
          <cell r="D371">
            <v>0</v>
          </cell>
        </row>
        <row r="372">
          <cell r="D372">
            <v>0</v>
          </cell>
        </row>
        <row r="373">
          <cell r="D373">
            <v>0</v>
          </cell>
        </row>
        <row r="374">
          <cell r="D374">
            <v>0</v>
          </cell>
        </row>
        <row r="376">
          <cell r="D376">
            <v>1093838</v>
          </cell>
        </row>
        <row r="379">
          <cell r="D379">
            <v>0</v>
          </cell>
        </row>
        <row r="380">
          <cell r="D380">
            <v>0</v>
          </cell>
        </row>
        <row r="381">
          <cell r="D381">
            <v>161948.5</v>
          </cell>
        </row>
        <row r="382">
          <cell r="D382">
            <v>7100</v>
          </cell>
        </row>
        <row r="383">
          <cell r="D383">
            <v>440654</v>
          </cell>
        </row>
        <row r="384">
          <cell r="D384">
            <v>30490</v>
          </cell>
        </row>
        <row r="385">
          <cell r="D385">
            <v>27764</v>
          </cell>
        </row>
        <row r="386">
          <cell r="D386">
            <v>0</v>
          </cell>
        </row>
        <row r="387">
          <cell r="D387">
            <v>0</v>
          </cell>
        </row>
        <row r="388">
          <cell r="D388">
            <v>0</v>
          </cell>
        </row>
        <row r="390">
          <cell r="D390">
            <v>667956.5</v>
          </cell>
        </row>
        <row r="393">
          <cell r="D393">
            <v>0</v>
          </cell>
        </row>
        <row r="394">
          <cell r="D394">
            <v>0</v>
          </cell>
        </row>
        <row r="395">
          <cell r="D395">
            <v>148008</v>
          </cell>
        </row>
        <row r="396">
          <cell r="D396">
            <v>111305</v>
          </cell>
        </row>
        <row r="397">
          <cell r="D397">
            <v>0</v>
          </cell>
        </row>
        <row r="399">
          <cell r="D399">
            <v>259313</v>
          </cell>
        </row>
        <row r="402">
          <cell r="D402">
            <v>0</v>
          </cell>
        </row>
        <row r="403">
          <cell r="D403">
            <v>0</v>
          </cell>
        </row>
        <row r="405">
          <cell r="D405">
            <v>0</v>
          </cell>
        </row>
        <row r="408">
          <cell r="D408">
            <v>0</v>
          </cell>
        </row>
        <row r="409">
          <cell r="D409">
            <v>0</v>
          </cell>
        </row>
        <row r="410">
          <cell r="D410">
            <v>0</v>
          </cell>
        </row>
        <row r="411">
          <cell r="D411">
            <v>330728.5</v>
          </cell>
        </row>
        <row r="412">
          <cell r="D412">
            <v>6330</v>
          </cell>
        </row>
        <row r="413">
          <cell r="D413">
            <v>74104</v>
          </cell>
        </row>
        <row r="414">
          <cell r="D414">
            <v>15168</v>
          </cell>
        </row>
        <row r="415">
          <cell r="D415">
            <v>0</v>
          </cell>
        </row>
        <row r="416">
          <cell r="D416">
            <v>0</v>
          </cell>
        </row>
        <row r="417">
          <cell r="D417">
            <v>0</v>
          </cell>
        </row>
        <row r="419">
          <cell r="D419">
            <v>426330.5</v>
          </cell>
        </row>
        <row r="422">
          <cell r="D422">
            <v>0</v>
          </cell>
        </row>
        <row r="423">
          <cell r="D423">
            <v>0</v>
          </cell>
        </row>
        <row r="424">
          <cell r="D424">
            <v>0</v>
          </cell>
        </row>
        <row r="425">
          <cell r="D425">
            <v>113274</v>
          </cell>
        </row>
        <row r="426">
          <cell r="D426">
            <v>3192</v>
          </cell>
        </row>
        <row r="427">
          <cell r="D427">
            <v>0</v>
          </cell>
        </row>
        <row r="429">
          <cell r="D429">
            <v>116466</v>
          </cell>
        </row>
        <row r="432">
          <cell r="D432">
            <v>0</v>
          </cell>
        </row>
        <row r="433">
          <cell r="D433">
            <v>0</v>
          </cell>
        </row>
        <row r="434">
          <cell r="D434">
            <v>0</v>
          </cell>
        </row>
        <row r="435">
          <cell r="D435">
            <v>0</v>
          </cell>
        </row>
        <row r="436">
          <cell r="D436">
            <v>812.1</v>
          </cell>
        </row>
        <row r="437">
          <cell r="D437">
            <v>374371.9</v>
          </cell>
        </row>
        <row r="438">
          <cell r="D438">
            <v>28571.9</v>
          </cell>
        </row>
        <row r="439">
          <cell r="D439">
            <v>246723</v>
          </cell>
        </row>
        <row r="441">
          <cell r="D441">
            <v>650478.9</v>
          </cell>
        </row>
        <row r="444">
          <cell r="D444">
            <v>0</v>
          </cell>
        </row>
        <row r="445">
          <cell r="D445">
            <v>0</v>
          </cell>
        </row>
        <row r="446">
          <cell r="D446">
            <v>0</v>
          </cell>
        </row>
        <row r="447">
          <cell r="D447">
            <v>71106.8</v>
          </cell>
        </row>
        <row r="448">
          <cell r="D448">
            <v>84349.8</v>
          </cell>
        </row>
        <row r="449">
          <cell r="D449">
            <v>910516.4</v>
          </cell>
        </row>
        <row r="451">
          <cell r="D451">
            <v>1065973</v>
          </cell>
        </row>
        <row r="454">
          <cell r="D454">
            <v>0</v>
          </cell>
        </row>
        <row r="455">
          <cell r="D455">
            <v>0</v>
          </cell>
        </row>
        <row r="456">
          <cell r="D456">
            <v>0</v>
          </cell>
        </row>
        <row r="457">
          <cell r="D457">
            <v>0</v>
          </cell>
        </row>
        <row r="458">
          <cell r="D458">
            <v>0</v>
          </cell>
        </row>
        <row r="459">
          <cell r="D459">
            <v>0</v>
          </cell>
        </row>
        <row r="460">
          <cell r="D460">
            <v>0</v>
          </cell>
        </row>
        <row r="461">
          <cell r="D461">
            <v>0</v>
          </cell>
        </row>
        <row r="463">
          <cell r="D463">
            <v>0</v>
          </cell>
        </row>
        <row r="466">
          <cell r="D466">
            <v>0</v>
          </cell>
        </row>
        <row r="467">
          <cell r="D467">
            <v>0</v>
          </cell>
        </row>
        <row r="468">
          <cell r="D468">
            <v>0</v>
          </cell>
        </row>
        <row r="469">
          <cell r="D469">
            <v>0</v>
          </cell>
        </row>
        <row r="470">
          <cell r="D470">
            <v>0</v>
          </cell>
        </row>
        <row r="471">
          <cell r="D471">
            <v>0</v>
          </cell>
        </row>
        <row r="472">
          <cell r="D472">
            <v>0</v>
          </cell>
        </row>
        <row r="473">
          <cell r="D473">
            <v>1277369.1000000001</v>
          </cell>
        </row>
        <row r="474">
          <cell r="D474">
            <v>0</v>
          </cell>
        </row>
        <row r="475">
          <cell r="D475">
            <v>0</v>
          </cell>
        </row>
        <row r="476">
          <cell r="D476">
            <v>67210.399999999994</v>
          </cell>
        </row>
        <row r="477">
          <cell r="D477">
            <v>0</v>
          </cell>
        </row>
        <row r="478">
          <cell r="D478">
            <v>19616.5</v>
          </cell>
        </row>
        <row r="480">
          <cell r="D480">
            <v>1364196</v>
          </cell>
        </row>
        <row r="483">
          <cell r="D483">
            <v>0</v>
          </cell>
        </row>
        <row r="484">
          <cell r="D484">
            <v>0</v>
          </cell>
        </row>
        <row r="486">
          <cell r="D486">
            <v>0</v>
          </cell>
        </row>
        <row r="489">
          <cell r="D489">
            <v>0</v>
          </cell>
        </row>
        <row r="490">
          <cell r="D490">
            <v>0</v>
          </cell>
        </row>
        <row r="491">
          <cell r="D491">
            <v>0</v>
          </cell>
        </row>
        <row r="492">
          <cell r="D492">
            <v>27791.8</v>
          </cell>
        </row>
        <row r="493">
          <cell r="D493">
            <v>0</v>
          </cell>
        </row>
        <row r="494">
          <cell r="D494">
            <v>0</v>
          </cell>
        </row>
        <row r="495">
          <cell r="D495">
            <v>1600.5</v>
          </cell>
        </row>
        <row r="497">
          <cell r="D497">
            <v>29392.3</v>
          </cell>
        </row>
        <row r="500">
          <cell r="D500">
            <v>0</v>
          </cell>
        </row>
        <row r="501">
          <cell r="D501">
            <v>0</v>
          </cell>
        </row>
        <row r="502">
          <cell r="D502">
            <v>0</v>
          </cell>
        </row>
        <row r="503">
          <cell r="D503">
            <v>0</v>
          </cell>
        </row>
        <row r="504">
          <cell r="D504">
            <v>1668600.5</v>
          </cell>
        </row>
        <row r="505">
          <cell r="D505">
            <v>0</v>
          </cell>
        </row>
        <row r="506">
          <cell r="D506">
            <v>98017</v>
          </cell>
        </row>
        <row r="507">
          <cell r="D507">
            <v>925392.2</v>
          </cell>
        </row>
        <row r="509">
          <cell r="D509">
            <v>2692009.7</v>
          </cell>
        </row>
        <row r="512">
          <cell r="D512">
            <v>0</v>
          </cell>
        </row>
        <row r="513">
          <cell r="D513">
            <v>0</v>
          </cell>
        </row>
        <row r="514">
          <cell r="D514">
            <v>0</v>
          </cell>
        </row>
        <row r="515">
          <cell r="D515">
            <v>198499.1</v>
          </cell>
        </row>
        <row r="516">
          <cell r="D516">
            <v>33845</v>
          </cell>
        </row>
        <row r="517">
          <cell r="D517">
            <v>764428</v>
          </cell>
        </row>
        <row r="519">
          <cell r="D519">
            <v>996772.1</v>
          </cell>
        </row>
        <row r="522">
          <cell r="D522">
            <v>0</v>
          </cell>
        </row>
        <row r="523">
          <cell r="D523">
            <v>158760</v>
          </cell>
        </row>
        <row r="524">
          <cell r="D524">
            <v>0</v>
          </cell>
        </row>
        <row r="525">
          <cell r="D525">
            <v>0</v>
          </cell>
        </row>
        <row r="527">
          <cell r="D527">
            <v>158760</v>
          </cell>
        </row>
        <row r="530">
          <cell r="D530">
            <v>0</v>
          </cell>
        </row>
        <row r="531">
          <cell r="D531">
            <v>0</v>
          </cell>
        </row>
        <row r="532">
          <cell r="D532">
            <v>0</v>
          </cell>
        </row>
        <row r="533">
          <cell r="D533">
            <v>0</v>
          </cell>
        </row>
        <row r="535">
          <cell r="D535">
            <v>0</v>
          </cell>
        </row>
        <row r="538">
          <cell r="D538">
            <v>0</v>
          </cell>
        </row>
        <row r="539">
          <cell r="D539">
            <v>29840</v>
          </cell>
        </row>
        <row r="540">
          <cell r="D540">
            <v>0</v>
          </cell>
        </row>
        <row r="541">
          <cell r="D541">
            <v>0</v>
          </cell>
        </row>
        <row r="543">
          <cell r="D543">
            <v>29840</v>
          </cell>
        </row>
        <row r="546">
          <cell r="D546">
            <v>0</v>
          </cell>
        </row>
        <row r="547">
          <cell r="D547">
            <v>0</v>
          </cell>
        </row>
        <row r="548">
          <cell r="D548">
            <v>0</v>
          </cell>
        </row>
        <row r="549">
          <cell r="D549">
            <v>0</v>
          </cell>
        </row>
        <row r="551">
          <cell r="D551">
            <v>0</v>
          </cell>
        </row>
        <row r="554">
          <cell r="D554">
            <v>0</v>
          </cell>
        </row>
        <row r="556">
          <cell r="D556">
            <v>0</v>
          </cell>
        </row>
        <row r="560">
          <cell r="D560">
            <v>218502120.69999996</v>
          </cell>
        </row>
      </sheetData>
      <sheetData sheetId="6">
        <row r="1">
          <cell r="C1" t="str">
            <v>Service Plan</v>
          </cell>
          <cell r="D1" t="str">
            <v>Option</v>
          </cell>
          <cell r="E1" t="str">
            <v>Class</v>
          </cell>
          <cell r="F1" t="str">
            <v>Therms</v>
          </cell>
          <cell r="G1" t="str">
            <v>Revenue</v>
          </cell>
        </row>
        <row r="2">
          <cell r="C2">
            <v>311</v>
          </cell>
          <cell r="D2">
            <v>1</v>
          </cell>
          <cell r="E2" t="str">
            <v>01</v>
          </cell>
          <cell r="F2">
            <v>0</v>
          </cell>
          <cell r="G2">
            <v>-16.170000000000002</v>
          </cell>
        </row>
        <row r="3">
          <cell r="C3">
            <v>411</v>
          </cell>
          <cell r="D3">
            <v>1</v>
          </cell>
          <cell r="E3" t="str">
            <v>01</v>
          </cell>
          <cell r="F3">
            <v>286600.8</v>
          </cell>
          <cell r="G3">
            <v>417896.69</v>
          </cell>
        </row>
        <row r="4">
          <cell r="C4">
            <v>411</v>
          </cell>
          <cell r="D4">
            <v>12</v>
          </cell>
          <cell r="E4" t="str">
            <v>01</v>
          </cell>
          <cell r="F4">
            <v>6159.7</v>
          </cell>
          <cell r="G4">
            <v>11219.67</v>
          </cell>
        </row>
        <row r="5">
          <cell r="C5">
            <v>411</v>
          </cell>
          <cell r="D5">
            <v>22</v>
          </cell>
          <cell r="E5" t="str">
            <v>01</v>
          </cell>
          <cell r="F5">
            <v>11.1</v>
          </cell>
          <cell r="G5">
            <v>19.75</v>
          </cell>
        </row>
        <row r="6">
          <cell r="C6">
            <v>411</v>
          </cell>
          <cell r="D6">
            <v>23</v>
          </cell>
          <cell r="E6" t="str">
            <v>01</v>
          </cell>
          <cell r="F6">
            <v>901.3</v>
          </cell>
          <cell r="G6">
            <v>1869.89</v>
          </cell>
        </row>
        <row r="7">
          <cell r="C7">
            <v>411</v>
          </cell>
          <cell r="D7">
            <v>41</v>
          </cell>
          <cell r="E7" t="str">
            <v>01</v>
          </cell>
          <cell r="F7">
            <v>11455.2</v>
          </cell>
          <cell r="G7">
            <v>16275.41</v>
          </cell>
        </row>
        <row r="8">
          <cell r="C8">
            <v>411</v>
          </cell>
          <cell r="D8">
            <v>44</v>
          </cell>
          <cell r="E8" t="str">
            <v>01</v>
          </cell>
          <cell r="F8">
            <v>260.7</v>
          </cell>
          <cell r="G8">
            <v>434.85</v>
          </cell>
        </row>
        <row r="9">
          <cell r="C9">
            <v>411</v>
          </cell>
          <cell r="D9">
            <v>45</v>
          </cell>
          <cell r="E9" t="str">
            <v>01</v>
          </cell>
          <cell r="F9">
            <v>72</v>
          </cell>
          <cell r="G9">
            <v>128.58000000000001</v>
          </cell>
        </row>
        <row r="10">
          <cell r="C10">
            <v>451</v>
          </cell>
          <cell r="D10">
            <v>1</v>
          </cell>
          <cell r="E10" t="str">
            <v>01</v>
          </cell>
          <cell r="F10">
            <v>1702.5</v>
          </cell>
          <cell r="G10">
            <v>5941.98</v>
          </cell>
        </row>
        <row r="11">
          <cell r="C11">
            <v>451</v>
          </cell>
          <cell r="D11">
            <v>5</v>
          </cell>
          <cell r="E11" t="str">
            <v>01</v>
          </cell>
          <cell r="F11">
            <v>649.29999999999995</v>
          </cell>
          <cell r="G11">
            <v>2260.3000000000002</v>
          </cell>
        </row>
        <row r="12">
          <cell r="C12">
            <v>1700</v>
          </cell>
          <cell r="D12">
            <v>2</v>
          </cell>
          <cell r="E12" t="str">
            <v>01</v>
          </cell>
          <cell r="F12">
            <v>0</v>
          </cell>
          <cell r="G12">
            <v>0</v>
          </cell>
        </row>
        <row r="13">
          <cell r="C13">
            <v>311</v>
          </cell>
          <cell r="D13">
            <v>1</v>
          </cell>
          <cell r="E13" t="str">
            <v>02</v>
          </cell>
          <cell r="F13">
            <v>3615.2</v>
          </cell>
          <cell r="G13">
            <v>4031.74</v>
          </cell>
        </row>
        <row r="14">
          <cell r="C14">
            <v>311</v>
          </cell>
          <cell r="D14">
            <v>14</v>
          </cell>
          <cell r="E14" t="str">
            <v>02</v>
          </cell>
          <cell r="F14">
            <v>0</v>
          </cell>
          <cell r="G14">
            <v>-107.5</v>
          </cell>
        </row>
        <row r="15">
          <cell r="C15">
            <v>411</v>
          </cell>
          <cell r="D15">
            <v>1</v>
          </cell>
          <cell r="E15" t="str">
            <v>02</v>
          </cell>
          <cell r="F15">
            <v>9566123.6999999993</v>
          </cell>
          <cell r="G15">
            <v>11587833.9</v>
          </cell>
        </row>
        <row r="16">
          <cell r="C16">
            <v>411</v>
          </cell>
          <cell r="D16">
            <v>14</v>
          </cell>
          <cell r="E16" t="str">
            <v>02</v>
          </cell>
          <cell r="F16">
            <v>464735</v>
          </cell>
          <cell r="G16">
            <v>657789.09</v>
          </cell>
        </row>
        <row r="17">
          <cell r="C17">
            <v>411</v>
          </cell>
          <cell r="D17">
            <v>22</v>
          </cell>
          <cell r="E17" t="str">
            <v>02</v>
          </cell>
          <cell r="F17">
            <v>15.2</v>
          </cell>
          <cell r="G17">
            <v>23</v>
          </cell>
        </row>
        <row r="18">
          <cell r="C18">
            <v>411</v>
          </cell>
          <cell r="D18">
            <v>23</v>
          </cell>
          <cell r="E18" t="str">
            <v>02</v>
          </cell>
          <cell r="F18">
            <v>117648</v>
          </cell>
          <cell r="G18">
            <v>165628.32</v>
          </cell>
        </row>
        <row r="19">
          <cell r="C19">
            <v>411</v>
          </cell>
          <cell r="D19">
            <v>41</v>
          </cell>
          <cell r="E19" t="str">
            <v>02</v>
          </cell>
          <cell r="F19">
            <v>372966.8</v>
          </cell>
          <cell r="G19">
            <v>453172.64</v>
          </cell>
        </row>
        <row r="20">
          <cell r="C20">
            <v>411</v>
          </cell>
          <cell r="D20">
            <v>44</v>
          </cell>
          <cell r="E20" t="str">
            <v>02</v>
          </cell>
          <cell r="F20">
            <v>18128.8</v>
          </cell>
          <cell r="G20">
            <v>25780.35</v>
          </cell>
        </row>
        <row r="21">
          <cell r="C21">
            <v>411</v>
          </cell>
          <cell r="D21">
            <v>45</v>
          </cell>
          <cell r="E21" t="str">
            <v>02</v>
          </cell>
          <cell r="F21">
            <v>5528.3</v>
          </cell>
          <cell r="G21">
            <v>7739.4</v>
          </cell>
        </row>
        <row r="22">
          <cell r="C22">
            <v>451</v>
          </cell>
          <cell r="D22">
            <v>1</v>
          </cell>
          <cell r="E22" t="str">
            <v>02</v>
          </cell>
          <cell r="F22">
            <v>108779.9</v>
          </cell>
          <cell r="G22">
            <v>406064.74</v>
          </cell>
        </row>
        <row r="23">
          <cell r="C23">
            <v>451</v>
          </cell>
          <cell r="D23">
            <v>5</v>
          </cell>
          <cell r="E23" t="str">
            <v>02</v>
          </cell>
          <cell r="F23">
            <v>2069</v>
          </cell>
          <cell r="G23">
            <v>7310.55</v>
          </cell>
        </row>
        <row r="24">
          <cell r="C24">
            <v>1700</v>
          </cell>
          <cell r="D24">
            <v>1</v>
          </cell>
          <cell r="E24" t="str">
            <v>02</v>
          </cell>
          <cell r="F24">
            <v>0</v>
          </cell>
          <cell r="G24">
            <v>310.95999999999998</v>
          </cell>
        </row>
        <row r="25">
          <cell r="C25">
            <v>1700</v>
          </cell>
          <cell r="D25">
            <v>2</v>
          </cell>
          <cell r="E25" t="str">
            <v>02</v>
          </cell>
          <cell r="F25">
            <v>0</v>
          </cell>
          <cell r="G25">
            <v>278.56</v>
          </cell>
        </row>
        <row r="26">
          <cell r="C26">
            <v>28311</v>
          </cell>
          <cell r="D26">
            <v>1</v>
          </cell>
          <cell r="E26" t="str">
            <v>02</v>
          </cell>
          <cell r="F26">
            <v>-0.1</v>
          </cell>
          <cell r="G26">
            <v>-10.96</v>
          </cell>
        </row>
        <row r="27">
          <cell r="C27">
            <v>29311</v>
          </cell>
          <cell r="D27">
            <v>2</v>
          </cell>
          <cell r="E27" t="str">
            <v>02</v>
          </cell>
          <cell r="F27">
            <v>0</v>
          </cell>
          <cell r="G27">
            <v>-47.66</v>
          </cell>
        </row>
        <row r="28">
          <cell r="C28">
            <v>421</v>
          </cell>
          <cell r="D28">
            <v>1</v>
          </cell>
          <cell r="E28" t="str">
            <v>04</v>
          </cell>
          <cell r="F28">
            <v>1066855.8</v>
          </cell>
          <cell r="G28">
            <v>969506.58</v>
          </cell>
        </row>
        <row r="29">
          <cell r="C29">
            <v>421</v>
          </cell>
          <cell r="D29">
            <v>12</v>
          </cell>
          <cell r="E29" t="str">
            <v>04</v>
          </cell>
          <cell r="F29">
            <v>7437.2</v>
          </cell>
          <cell r="G29">
            <v>7789.59</v>
          </cell>
        </row>
        <row r="30">
          <cell r="C30">
            <v>421</v>
          </cell>
          <cell r="D30">
            <v>13</v>
          </cell>
          <cell r="E30" t="str">
            <v>04</v>
          </cell>
          <cell r="F30">
            <v>3511.2</v>
          </cell>
          <cell r="G30">
            <v>3086.6</v>
          </cell>
        </row>
        <row r="31">
          <cell r="C31">
            <v>425</v>
          </cell>
          <cell r="D31">
            <v>1</v>
          </cell>
          <cell r="E31" t="str">
            <v>04</v>
          </cell>
          <cell r="F31">
            <v>71596.899999999994</v>
          </cell>
          <cell r="G31">
            <v>44322.25</v>
          </cell>
        </row>
        <row r="32">
          <cell r="C32">
            <v>425</v>
          </cell>
          <cell r="D32">
            <v>2</v>
          </cell>
          <cell r="E32" t="str">
            <v>04</v>
          </cell>
          <cell r="F32">
            <v>117403.5</v>
          </cell>
          <cell r="G32">
            <v>67985.22</v>
          </cell>
        </row>
        <row r="33">
          <cell r="C33">
            <v>425</v>
          </cell>
          <cell r="D33">
            <v>12</v>
          </cell>
          <cell r="E33" t="str">
            <v>04</v>
          </cell>
          <cell r="F33">
            <v>1</v>
          </cell>
          <cell r="G33">
            <v>250.77</v>
          </cell>
        </row>
        <row r="34">
          <cell r="C34">
            <v>431</v>
          </cell>
          <cell r="D34">
            <v>1</v>
          </cell>
          <cell r="E34" t="str">
            <v>04</v>
          </cell>
          <cell r="F34">
            <v>0</v>
          </cell>
          <cell r="G34">
            <v>0</v>
          </cell>
        </row>
        <row r="35">
          <cell r="C35">
            <v>451</v>
          </cell>
          <cell r="D35">
            <v>3</v>
          </cell>
          <cell r="E35" t="str">
            <v>04</v>
          </cell>
          <cell r="F35">
            <v>90.5</v>
          </cell>
          <cell r="G35">
            <v>277.23</v>
          </cell>
        </row>
        <row r="36">
          <cell r="C36">
            <v>1700</v>
          </cell>
          <cell r="D36">
            <v>1</v>
          </cell>
          <cell r="E36" t="str">
            <v>04</v>
          </cell>
          <cell r="F36">
            <v>0</v>
          </cell>
          <cell r="G36">
            <v>-2.2999999999999998</v>
          </cell>
        </row>
        <row r="37">
          <cell r="C37">
            <v>1700</v>
          </cell>
          <cell r="D37">
            <v>2</v>
          </cell>
          <cell r="E37" t="str">
            <v>04</v>
          </cell>
          <cell r="F37">
            <v>0</v>
          </cell>
          <cell r="G37">
            <v>315.7</v>
          </cell>
        </row>
        <row r="38">
          <cell r="C38">
            <v>415</v>
          </cell>
          <cell r="D38">
            <v>1</v>
          </cell>
          <cell r="E38" t="str">
            <v>05</v>
          </cell>
          <cell r="F38">
            <v>9790.1</v>
          </cell>
          <cell r="G38">
            <v>10416.709999999999</v>
          </cell>
        </row>
        <row r="39">
          <cell r="C39">
            <v>415</v>
          </cell>
          <cell r="D39">
            <v>12</v>
          </cell>
          <cell r="E39" t="str">
            <v>05</v>
          </cell>
          <cell r="F39">
            <v>383</v>
          </cell>
          <cell r="G39">
            <v>456.66</v>
          </cell>
        </row>
        <row r="40">
          <cell r="C40">
            <v>415</v>
          </cell>
          <cell r="D40">
            <v>13</v>
          </cell>
          <cell r="E40" t="str">
            <v>05</v>
          </cell>
          <cell r="F40">
            <v>24.3</v>
          </cell>
          <cell r="G40">
            <v>41.35</v>
          </cell>
        </row>
        <row r="41">
          <cell r="C41">
            <v>321</v>
          </cell>
          <cell r="D41">
            <v>1</v>
          </cell>
          <cell r="E41" t="str">
            <v>06</v>
          </cell>
          <cell r="F41">
            <v>0</v>
          </cell>
          <cell r="G41">
            <v>-45</v>
          </cell>
        </row>
        <row r="42">
          <cell r="C42">
            <v>411</v>
          </cell>
          <cell r="D42">
            <v>1</v>
          </cell>
          <cell r="E42" t="str">
            <v>06</v>
          </cell>
          <cell r="F42">
            <v>0</v>
          </cell>
          <cell r="G42">
            <v>0</v>
          </cell>
        </row>
        <row r="43">
          <cell r="C43">
            <v>421</v>
          </cell>
          <cell r="D43">
            <v>1</v>
          </cell>
          <cell r="E43" t="str">
            <v>06</v>
          </cell>
          <cell r="F43">
            <v>2317873.2999999998</v>
          </cell>
          <cell r="G43">
            <v>2461582.6</v>
          </cell>
        </row>
        <row r="44">
          <cell r="C44">
            <v>421</v>
          </cell>
          <cell r="D44">
            <v>12</v>
          </cell>
          <cell r="E44" t="str">
            <v>06</v>
          </cell>
          <cell r="F44">
            <v>1138.7</v>
          </cell>
          <cell r="G44">
            <v>1521.44</v>
          </cell>
        </row>
        <row r="45">
          <cell r="C45">
            <v>421</v>
          </cell>
          <cell r="D45">
            <v>13</v>
          </cell>
          <cell r="E45" t="str">
            <v>06</v>
          </cell>
          <cell r="F45">
            <v>7052.1</v>
          </cell>
          <cell r="G45">
            <v>8652.6299999999992</v>
          </cell>
        </row>
        <row r="46">
          <cell r="C46">
            <v>421</v>
          </cell>
          <cell r="D46">
            <v>14</v>
          </cell>
          <cell r="E46" t="str">
            <v>06</v>
          </cell>
          <cell r="F46">
            <v>22593.9</v>
          </cell>
          <cell r="G46">
            <v>30865.759999999998</v>
          </cell>
        </row>
        <row r="47">
          <cell r="C47">
            <v>425</v>
          </cell>
          <cell r="D47">
            <v>1</v>
          </cell>
          <cell r="E47" t="str">
            <v>06</v>
          </cell>
          <cell r="F47">
            <v>59502.1</v>
          </cell>
          <cell r="G47">
            <v>38317.31</v>
          </cell>
        </row>
        <row r="48">
          <cell r="C48">
            <v>425</v>
          </cell>
          <cell r="D48">
            <v>2</v>
          </cell>
          <cell r="E48" t="str">
            <v>06</v>
          </cell>
          <cell r="F48">
            <v>667713.80000000005</v>
          </cell>
          <cell r="G48">
            <v>398601.38</v>
          </cell>
        </row>
        <row r="49">
          <cell r="C49">
            <v>451</v>
          </cell>
          <cell r="D49">
            <v>3</v>
          </cell>
          <cell r="E49" t="str">
            <v>06</v>
          </cell>
          <cell r="F49">
            <v>1016.6</v>
          </cell>
          <cell r="G49">
            <v>7878.57</v>
          </cell>
        </row>
        <row r="50">
          <cell r="C50">
            <v>451</v>
          </cell>
          <cell r="D50">
            <v>4</v>
          </cell>
          <cell r="E50" t="str">
            <v>06</v>
          </cell>
          <cell r="F50">
            <v>1071.8</v>
          </cell>
          <cell r="G50">
            <v>1066.73</v>
          </cell>
        </row>
        <row r="51">
          <cell r="C51">
            <v>1700</v>
          </cell>
          <cell r="D51">
            <v>2</v>
          </cell>
          <cell r="E51" t="str">
            <v>06</v>
          </cell>
          <cell r="F51">
            <v>0</v>
          </cell>
          <cell r="G51">
            <v>105.21</v>
          </cell>
        </row>
        <row r="52">
          <cell r="C52">
            <v>315</v>
          </cell>
          <cell r="D52">
            <v>1</v>
          </cell>
          <cell r="E52" t="str">
            <v>07</v>
          </cell>
          <cell r="F52">
            <v>0</v>
          </cell>
          <cell r="G52">
            <v>-7.0000000000000007E-2</v>
          </cell>
        </row>
        <row r="53">
          <cell r="C53">
            <v>415</v>
          </cell>
          <cell r="D53">
            <v>1</v>
          </cell>
          <cell r="E53" t="str">
            <v>07</v>
          </cell>
          <cell r="F53">
            <v>106471</v>
          </cell>
          <cell r="G53">
            <v>115106.05</v>
          </cell>
        </row>
        <row r="54">
          <cell r="C54">
            <v>415</v>
          </cell>
          <cell r="D54">
            <v>12</v>
          </cell>
          <cell r="E54" t="str">
            <v>07</v>
          </cell>
          <cell r="F54">
            <v>5891.7</v>
          </cell>
          <cell r="G54">
            <v>7469.88</v>
          </cell>
        </row>
        <row r="55">
          <cell r="C55">
            <v>415</v>
          </cell>
          <cell r="D55">
            <v>13</v>
          </cell>
          <cell r="E55" t="str">
            <v>07</v>
          </cell>
          <cell r="F55">
            <v>2764.9</v>
          </cell>
          <cell r="G55">
            <v>2794.31</v>
          </cell>
        </row>
        <row r="56">
          <cell r="C56">
            <v>451</v>
          </cell>
          <cell r="D56">
            <v>2</v>
          </cell>
          <cell r="E56" t="str">
            <v>07</v>
          </cell>
          <cell r="F56">
            <v>214.3</v>
          </cell>
          <cell r="G56">
            <v>1071.99</v>
          </cell>
        </row>
        <row r="57">
          <cell r="C57">
            <v>421</v>
          </cell>
          <cell r="D57">
            <v>1</v>
          </cell>
          <cell r="E57" t="str">
            <v>10</v>
          </cell>
          <cell r="F57">
            <v>149551.5</v>
          </cell>
          <cell r="G57">
            <v>100894.7</v>
          </cell>
        </row>
        <row r="58">
          <cell r="C58">
            <v>421</v>
          </cell>
          <cell r="D58">
            <v>13</v>
          </cell>
          <cell r="E58" t="str">
            <v>10</v>
          </cell>
          <cell r="F58">
            <v>10.1</v>
          </cell>
          <cell r="G58">
            <v>37.04</v>
          </cell>
        </row>
        <row r="59">
          <cell r="C59">
            <v>425</v>
          </cell>
          <cell r="D59">
            <v>1</v>
          </cell>
          <cell r="E59" t="str">
            <v>10</v>
          </cell>
          <cell r="F59">
            <v>157340.5</v>
          </cell>
          <cell r="G59">
            <v>90958.42</v>
          </cell>
        </row>
        <row r="60">
          <cell r="C60">
            <v>425</v>
          </cell>
          <cell r="D60">
            <v>2</v>
          </cell>
          <cell r="E60" t="str">
            <v>10</v>
          </cell>
          <cell r="F60">
            <v>1253601.2</v>
          </cell>
          <cell r="G60">
            <v>734199.16</v>
          </cell>
        </row>
        <row r="61">
          <cell r="C61">
            <v>425</v>
          </cell>
          <cell r="D61">
            <v>12</v>
          </cell>
          <cell r="E61" t="str">
            <v>10</v>
          </cell>
          <cell r="F61">
            <v>37.6</v>
          </cell>
          <cell r="G61">
            <v>279.14</v>
          </cell>
        </row>
        <row r="62">
          <cell r="C62">
            <v>431</v>
          </cell>
          <cell r="D62">
            <v>1</v>
          </cell>
          <cell r="E62" t="str">
            <v>10</v>
          </cell>
          <cell r="F62">
            <v>0</v>
          </cell>
          <cell r="G62">
            <v>0</v>
          </cell>
        </row>
        <row r="63">
          <cell r="C63">
            <v>1700</v>
          </cell>
          <cell r="D63">
            <v>2</v>
          </cell>
          <cell r="E63" t="str">
            <v>10</v>
          </cell>
          <cell r="F63">
            <v>0</v>
          </cell>
          <cell r="G63">
            <v>0</v>
          </cell>
        </row>
        <row r="64">
          <cell r="C64">
            <v>428</v>
          </cell>
          <cell r="D64">
            <v>4</v>
          </cell>
          <cell r="E64" t="str">
            <v>15</v>
          </cell>
          <cell r="F64">
            <v>4172397</v>
          </cell>
          <cell r="G64">
            <v>43156.1</v>
          </cell>
        </row>
        <row r="65">
          <cell r="C65">
            <v>428</v>
          </cell>
          <cell r="D65">
            <v>5</v>
          </cell>
          <cell r="E65" t="str">
            <v>15</v>
          </cell>
          <cell r="F65">
            <v>1103059</v>
          </cell>
          <cell r="G65">
            <v>33596.410000000003</v>
          </cell>
        </row>
        <row r="66">
          <cell r="C66">
            <v>428</v>
          </cell>
          <cell r="D66">
            <v>18</v>
          </cell>
          <cell r="E66" t="str">
            <v>15</v>
          </cell>
          <cell r="F66">
            <v>0</v>
          </cell>
          <cell r="G66">
            <v>16800</v>
          </cell>
        </row>
        <row r="67">
          <cell r="C67">
            <v>438</v>
          </cell>
          <cell r="D67">
            <v>3</v>
          </cell>
          <cell r="E67" t="str">
            <v>15</v>
          </cell>
          <cell r="F67">
            <v>186351</v>
          </cell>
          <cell r="G67">
            <v>6675.93</v>
          </cell>
        </row>
        <row r="68">
          <cell r="C68">
            <v>438</v>
          </cell>
          <cell r="D68">
            <v>6</v>
          </cell>
          <cell r="E68" t="str">
            <v>15</v>
          </cell>
          <cell r="F68">
            <v>0</v>
          </cell>
          <cell r="G68">
            <v>3500</v>
          </cell>
        </row>
        <row r="69">
          <cell r="C69">
            <v>428</v>
          </cell>
          <cell r="D69">
            <v>1</v>
          </cell>
          <cell r="E69" t="str">
            <v>17</v>
          </cell>
          <cell r="F69">
            <v>0</v>
          </cell>
          <cell r="G69">
            <v>0</v>
          </cell>
        </row>
        <row r="70">
          <cell r="C70">
            <v>428</v>
          </cell>
          <cell r="D70">
            <v>10</v>
          </cell>
          <cell r="E70" t="str">
            <v>17</v>
          </cell>
          <cell r="F70">
            <v>0</v>
          </cell>
          <cell r="G70">
            <v>0</v>
          </cell>
        </row>
        <row r="71">
          <cell r="C71">
            <v>428</v>
          </cell>
          <cell r="D71">
            <v>11</v>
          </cell>
          <cell r="E71" t="str">
            <v>17</v>
          </cell>
          <cell r="F71">
            <v>3502052</v>
          </cell>
          <cell r="G71">
            <v>83972.71</v>
          </cell>
        </row>
        <row r="72">
          <cell r="C72">
            <v>428</v>
          </cell>
          <cell r="D72">
            <v>20</v>
          </cell>
          <cell r="E72" t="str">
            <v>17</v>
          </cell>
          <cell r="F72">
            <v>0</v>
          </cell>
          <cell r="G72">
            <v>0</v>
          </cell>
        </row>
        <row r="73">
          <cell r="C73">
            <v>438</v>
          </cell>
          <cell r="D73">
            <v>1</v>
          </cell>
          <cell r="E73" t="str">
            <v>17</v>
          </cell>
          <cell r="F73">
            <v>35229</v>
          </cell>
          <cell r="G73">
            <v>2894.61</v>
          </cell>
        </row>
        <row r="74">
          <cell r="C74">
            <v>438</v>
          </cell>
          <cell r="D74">
            <v>5</v>
          </cell>
          <cell r="E74" t="str">
            <v>17</v>
          </cell>
          <cell r="F74">
            <v>434025</v>
          </cell>
          <cell r="G74">
            <v>27463.75</v>
          </cell>
        </row>
        <row r="75">
          <cell r="C75">
            <v>438</v>
          </cell>
          <cell r="D75">
            <v>10</v>
          </cell>
          <cell r="E75" t="str">
            <v>17</v>
          </cell>
          <cell r="F75">
            <v>0</v>
          </cell>
          <cell r="G75">
            <v>0</v>
          </cell>
        </row>
        <row r="76">
          <cell r="C76">
            <v>428</v>
          </cell>
          <cell r="D76">
            <v>1</v>
          </cell>
          <cell r="E76" t="str">
            <v>18</v>
          </cell>
          <cell r="F76">
            <v>15153072</v>
          </cell>
          <cell r="G76">
            <v>189386.19</v>
          </cell>
        </row>
        <row r="77">
          <cell r="C77">
            <v>428</v>
          </cell>
          <cell r="D77">
            <v>10</v>
          </cell>
          <cell r="E77" t="str">
            <v>18</v>
          </cell>
          <cell r="F77">
            <v>2463186</v>
          </cell>
          <cell r="G77">
            <v>26220.92</v>
          </cell>
        </row>
        <row r="78">
          <cell r="C78">
            <v>428</v>
          </cell>
          <cell r="D78">
            <v>11</v>
          </cell>
          <cell r="E78" t="str">
            <v>18</v>
          </cell>
          <cell r="F78">
            <v>152002419</v>
          </cell>
          <cell r="G78">
            <v>1621377.75</v>
          </cell>
        </row>
        <row r="79">
          <cell r="C79">
            <v>428</v>
          </cell>
          <cell r="D79">
            <v>12</v>
          </cell>
          <cell r="E79" t="str">
            <v>18</v>
          </cell>
          <cell r="F79">
            <v>10024738</v>
          </cell>
          <cell r="G79">
            <v>100414.18</v>
          </cell>
        </row>
        <row r="80">
          <cell r="C80">
            <v>428</v>
          </cell>
          <cell r="D80">
            <v>20</v>
          </cell>
          <cell r="E80" t="str">
            <v>18</v>
          </cell>
          <cell r="F80">
            <v>0</v>
          </cell>
          <cell r="G80">
            <v>0</v>
          </cell>
        </row>
        <row r="81">
          <cell r="C81">
            <v>438</v>
          </cell>
          <cell r="D81">
            <v>1</v>
          </cell>
          <cell r="E81" t="str">
            <v>18</v>
          </cell>
          <cell r="F81">
            <v>370198</v>
          </cell>
          <cell r="G81">
            <v>21479.58</v>
          </cell>
        </row>
        <row r="82">
          <cell r="C82">
            <v>438</v>
          </cell>
          <cell r="D82">
            <v>5</v>
          </cell>
          <cell r="E82" t="str">
            <v>18</v>
          </cell>
          <cell r="F82">
            <v>1803107</v>
          </cell>
          <cell r="G82">
            <v>115720.54</v>
          </cell>
        </row>
        <row r="83">
          <cell r="C83">
            <v>438</v>
          </cell>
          <cell r="D83">
            <v>10</v>
          </cell>
          <cell r="E83" t="str">
            <v>18</v>
          </cell>
          <cell r="F83">
            <v>0</v>
          </cell>
          <cell r="G83">
            <v>0</v>
          </cell>
        </row>
        <row r="84">
          <cell r="C84">
            <v>421</v>
          </cell>
          <cell r="D84">
            <v>1</v>
          </cell>
          <cell r="E84" t="str">
            <v>19</v>
          </cell>
          <cell r="F84">
            <v>166902.39999999999</v>
          </cell>
          <cell r="G84">
            <v>140110.23000000001</v>
          </cell>
        </row>
        <row r="85">
          <cell r="C85">
            <v>421</v>
          </cell>
          <cell r="D85">
            <v>13</v>
          </cell>
          <cell r="E85" t="str">
            <v>19</v>
          </cell>
          <cell r="F85">
            <v>0</v>
          </cell>
          <cell r="G85">
            <v>30</v>
          </cell>
        </row>
        <row r="86">
          <cell r="C86">
            <v>421</v>
          </cell>
          <cell r="D86">
            <v>14</v>
          </cell>
          <cell r="E86" t="str">
            <v>19</v>
          </cell>
          <cell r="F86">
            <v>492.7</v>
          </cell>
          <cell r="G86">
            <v>989.76</v>
          </cell>
        </row>
        <row r="87">
          <cell r="C87">
            <v>425</v>
          </cell>
          <cell r="D87">
            <v>1</v>
          </cell>
          <cell r="E87" t="str">
            <v>19</v>
          </cell>
          <cell r="F87">
            <v>23909.200000000001</v>
          </cell>
          <cell r="G87">
            <v>13537.98</v>
          </cell>
        </row>
        <row r="88">
          <cell r="C88">
            <v>425</v>
          </cell>
          <cell r="D88">
            <v>2</v>
          </cell>
          <cell r="E88" t="str">
            <v>19</v>
          </cell>
          <cell r="F88">
            <v>462456.7</v>
          </cell>
          <cell r="G88">
            <v>269967.76</v>
          </cell>
        </row>
        <row r="89">
          <cell r="C89">
            <v>451</v>
          </cell>
          <cell r="D89">
            <v>3</v>
          </cell>
          <cell r="E89" t="str">
            <v>19</v>
          </cell>
          <cell r="F89">
            <v>28.4</v>
          </cell>
          <cell r="G89">
            <v>439.78</v>
          </cell>
        </row>
        <row r="90">
          <cell r="C90">
            <v>1700</v>
          </cell>
          <cell r="D90">
            <v>2</v>
          </cell>
          <cell r="E90" t="str">
            <v>19</v>
          </cell>
          <cell r="F90">
            <v>0</v>
          </cell>
          <cell r="G90">
            <v>0</v>
          </cell>
        </row>
        <row r="91">
          <cell r="C91">
            <v>334</v>
          </cell>
          <cell r="D91">
            <v>7</v>
          </cell>
          <cell r="E91" t="str">
            <v>21</v>
          </cell>
          <cell r="F91">
            <v>10.1</v>
          </cell>
          <cell r="G91">
            <v>385.07</v>
          </cell>
        </row>
        <row r="92">
          <cell r="C92">
            <v>1700</v>
          </cell>
          <cell r="D92">
            <v>2</v>
          </cell>
          <cell r="E92" t="str">
            <v>21</v>
          </cell>
          <cell r="F92">
            <v>0</v>
          </cell>
          <cell r="G92">
            <v>0</v>
          </cell>
        </row>
        <row r="93">
          <cell r="C93">
            <v>334</v>
          </cell>
          <cell r="D93">
            <v>7</v>
          </cell>
          <cell r="E93" t="str">
            <v>22</v>
          </cell>
          <cell r="F93">
            <v>48801.2</v>
          </cell>
          <cell r="G93">
            <v>29872.720000000001</v>
          </cell>
        </row>
        <row r="94">
          <cell r="C94">
            <v>428</v>
          </cell>
          <cell r="D94">
            <v>4</v>
          </cell>
          <cell r="E94" t="str">
            <v>25</v>
          </cell>
          <cell r="F94">
            <v>887627</v>
          </cell>
          <cell r="G94">
            <v>34788.11</v>
          </cell>
        </row>
        <row r="95">
          <cell r="C95">
            <v>428</v>
          </cell>
          <cell r="D95">
            <v>5</v>
          </cell>
          <cell r="E95" t="str">
            <v>25</v>
          </cell>
          <cell r="F95">
            <v>165788</v>
          </cell>
          <cell r="G95">
            <v>12596.7</v>
          </cell>
        </row>
        <row r="96">
          <cell r="C96">
            <v>428</v>
          </cell>
          <cell r="D96">
            <v>17</v>
          </cell>
          <cell r="E96" t="str">
            <v>25</v>
          </cell>
          <cell r="F96">
            <v>0</v>
          </cell>
          <cell r="G96">
            <v>15125</v>
          </cell>
        </row>
        <row r="97">
          <cell r="C97">
            <v>428</v>
          </cell>
          <cell r="D97">
            <v>18</v>
          </cell>
          <cell r="E97" t="str">
            <v>25</v>
          </cell>
          <cell r="F97">
            <v>0</v>
          </cell>
          <cell r="G97">
            <v>55200</v>
          </cell>
        </row>
        <row r="98">
          <cell r="C98">
            <v>428</v>
          </cell>
          <cell r="D98">
            <v>19</v>
          </cell>
          <cell r="E98" t="str">
            <v>25</v>
          </cell>
          <cell r="F98">
            <v>0</v>
          </cell>
          <cell r="G98">
            <v>12375</v>
          </cell>
        </row>
        <row r="99">
          <cell r="C99">
            <v>438</v>
          </cell>
          <cell r="D99">
            <v>3</v>
          </cell>
          <cell r="E99" t="str">
            <v>25</v>
          </cell>
          <cell r="F99">
            <v>40423</v>
          </cell>
          <cell r="G99">
            <v>4257.2</v>
          </cell>
        </row>
        <row r="100">
          <cell r="C100">
            <v>438</v>
          </cell>
          <cell r="D100">
            <v>6</v>
          </cell>
          <cell r="E100" t="str">
            <v>25</v>
          </cell>
          <cell r="F100">
            <v>0</v>
          </cell>
          <cell r="G100">
            <v>14750</v>
          </cell>
        </row>
        <row r="101">
          <cell r="C101">
            <v>345</v>
          </cell>
          <cell r="D101">
            <v>5</v>
          </cell>
          <cell r="E101" t="str">
            <v>27</v>
          </cell>
          <cell r="F101">
            <v>161948.5</v>
          </cell>
          <cell r="G101">
            <v>65759.490000000005</v>
          </cell>
        </row>
        <row r="102">
          <cell r="C102">
            <v>345</v>
          </cell>
          <cell r="D102">
            <v>9</v>
          </cell>
          <cell r="E102" t="str">
            <v>27</v>
          </cell>
          <cell r="F102">
            <v>7100</v>
          </cell>
          <cell r="G102">
            <v>3723.85</v>
          </cell>
        </row>
        <row r="103">
          <cell r="C103">
            <v>428</v>
          </cell>
          <cell r="D103">
            <v>9</v>
          </cell>
          <cell r="E103" t="str">
            <v>27</v>
          </cell>
          <cell r="F103">
            <v>440654</v>
          </cell>
          <cell r="G103">
            <v>221697.39</v>
          </cell>
        </row>
        <row r="104">
          <cell r="C104">
            <v>438</v>
          </cell>
          <cell r="D104">
            <v>2</v>
          </cell>
          <cell r="E104" t="str">
            <v>27</v>
          </cell>
          <cell r="F104">
            <v>30490</v>
          </cell>
          <cell r="G104">
            <v>14534.49</v>
          </cell>
        </row>
        <row r="105">
          <cell r="C105">
            <v>438</v>
          </cell>
          <cell r="D105">
            <v>9</v>
          </cell>
          <cell r="E105" t="str">
            <v>27</v>
          </cell>
          <cell r="F105">
            <v>27764</v>
          </cell>
          <cell r="G105">
            <v>14337.28</v>
          </cell>
        </row>
        <row r="106">
          <cell r="C106">
            <v>428</v>
          </cell>
          <cell r="D106">
            <v>9</v>
          </cell>
          <cell r="E106" t="str">
            <v>28</v>
          </cell>
          <cell r="F106">
            <v>148008</v>
          </cell>
          <cell r="G106">
            <v>72945.679999999993</v>
          </cell>
        </row>
        <row r="107">
          <cell r="C107">
            <v>438</v>
          </cell>
          <cell r="D107">
            <v>2</v>
          </cell>
          <cell r="E107" t="str">
            <v>28</v>
          </cell>
          <cell r="F107">
            <v>111305</v>
          </cell>
          <cell r="G107">
            <v>59702.19</v>
          </cell>
        </row>
        <row r="108">
          <cell r="C108">
            <v>345</v>
          </cell>
          <cell r="D108">
            <v>1</v>
          </cell>
          <cell r="E108" t="str">
            <v>29</v>
          </cell>
          <cell r="F108">
            <v>0</v>
          </cell>
          <cell r="G108">
            <v>83483</v>
          </cell>
        </row>
        <row r="109">
          <cell r="C109">
            <v>345</v>
          </cell>
          <cell r="D109">
            <v>4</v>
          </cell>
          <cell r="E109" t="str">
            <v>30</v>
          </cell>
          <cell r="F109">
            <v>330728.5</v>
          </cell>
          <cell r="G109">
            <v>-138940.99</v>
          </cell>
        </row>
        <row r="110">
          <cell r="C110">
            <v>345</v>
          </cell>
          <cell r="D110">
            <v>8</v>
          </cell>
          <cell r="E110" t="str">
            <v>30</v>
          </cell>
          <cell r="F110">
            <v>6330</v>
          </cell>
          <cell r="G110">
            <v>-2471.08</v>
          </cell>
        </row>
        <row r="111">
          <cell r="C111">
            <v>428</v>
          </cell>
          <cell r="D111">
            <v>8</v>
          </cell>
          <cell r="E111" t="str">
            <v>30</v>
          </cell>
          <cell r="F111">
            <v>74104</v>
          </cell>
          <cell r="G111">
            <v>-20699.21</v>
          </cell>
        </row>
        <row r="112">
          <cell r="C112">
            <v>438</v>
          </cell>
          <cell r="D112">
            <v>4</v>
          </cell>
          <cell r="E112" t="str">
            <v>30</v>
          </cell>
          <cell r="F112">
            <v>15168</v>
          </cell>
          <cell r="G112">
            <v>-4243.42</v>
          </cell>
        </row>
        <row r="113">
          <cell r="C113">
            <v>428</v>
          </cell>
          <cell r="D113">
            <v>8</v>
          </cell>
          <cell r="E113" t="str">
            <v>31</v>
          </cell>
          <cell r="F113">
            <v>113274</v>
          </cell>
          <cell r="G113">
            <v>-29186.34</v>
          </cell>
        </row>
        <row r="114">
          <cell r="C114">
            <v>438</v>
          </cell>
          <cell r="D114">
            <v>4</v>
          </cell>
          <cell r="E114" t="str">
            <v>31</v>
          </cell>
          <cell r="F114">
            <v>3192</v>
          </cell>
          <cell r="G114">
            <v>-889.38</v>
          </cell>
        </row>
        <row r="115">
          <cell r="C115">
            <v>415</v>
          </cell>
          <cell r="D115">
            <v>4</v>
          </cell>
          <cell r="E115" t="str">
            <v>37</v>
          </cell>
          <cell r="F115">
            <v>812.1</v>
          </cell>
          <cell r="G115">
            <v>470.92</v>
          </cell>
        </row>
        <row r="116">
          <cell r="C116">
            <v>421</v>
          </cell>
          <cell r="D116">
            <v>4</v>
          </cell>
          <cell r="E116" t="str">
            <v>37</v>
          </cell>
          <cell r="F116">
            <v>374371.9</v>
          </cell>
          <cell r="G116">
            <v>104012.87</v>
          </cell>
        </row>
        <row r="117">
          <cell r="C117">
            <v>425</v>
          </cell>
          <cell r="D117">
            <v>4</v>
          </cell>
          <cell r="E117" t="str">
            <v>37</v>
          </cell>
          <cell r="F117">
            <v>28571.9</v>
          </cell>
          <cell r="G117">
            <v>3523.68</v>
          </cell>
        </row>
        <row r="118">
          <cell r="C118">
            <v>425</v>
          </cell>
          <cell r="D118">
            <v>8</v>
          </cell>
          <cell r="E118" t="str">
            <v>37</v>
          </cell>
          <cell r="F118">
            <v>246723</v>
          </cell>
          <cell r="G118">
            <v>23350.09</v>
          </cell>
        </row>
        <row r="119">
          <cell r="C119">
            <v>421</v>
          </cell>
          <cell r="D119">
            <v>4</v>
          </cell>
          <cell r="E119" t="str">
            <v>38</v>
          </cell>
          <cell r="F119">
            <v>71106.8</v>
          </cell>
          <cell r="G119">
            <v>11854.36</v>
          </cell>
        </row>
        <row r="120">
          <cell r="C120">
            <v>425</v>
          </cell>
          <cell r="D120">
            <v>4</v>
          </cell>
          <cell r="E120" t="str">
            <v>38</v>
          </cell>
          <cell r="F120">
            <v>84349.8</v>
          </cell>
          <cell r="G120">
            <v>5958.93</v>
          </cell>
        </row>
        <row r="121">
          <cell r="C121">
            <v>425</v>
          </cell>
          <cell r="D121">
            <v>8</v>
          </cell>
          <cell r="E121" t="str">
            <v>38</v>
          </cell>
          <cell r="F121">
            <v>910516.4</v>
          </cell>
          <cell r="G121">
            <v>74410.080000000002</v>
          </cell>
        </row>
        <row r="122">
          <cell r="C122">
            <v>428</v>
          </cell>
          <cell r="D122">
            <v>14</v>
          </cell>
          <cell r="E122" t="str">
            <v>39</v>
          </cell>
          <cell r="F122">
            <v>0</v>
          </cell>
          <cell r="G122">
            <v>47500</v>
          </cell>
        </row>
        <row r="123">
          <cell r="C123">
            <v>428</v>
          </cell>
          <cell r="D123">
            <v>15</v>
          </cell>
          <cell r="E123" t="str">
            <v>39</v>
          </cell>
          <cell r="F123">
            <v>0</v>
          </cell>
          <cell r="G123">
            <v>24996.26</v>
          </cell>
        </row>
        <row r="124">
          <cell r="C124">
            <v>438</v>
          </cell>
          <cell r="D124">
            <v>7</v>
          </cell>
          <cell r="E124" t="str">
            <v>39</v>
          </cell>
          <cell r="F124">
            <v>0</v>
          </cell>
          <cell r="G124">
            <v>3825</v>
          </cell>
        </row>
        <row r="125">
          <cell r="C125">
            <v>438</v>
          </cell>
          <cell r="D125">
            <v>8</v>
          </cell>
          <cell r="E125" t="str">
            <v>39</v>
          </cell>
          <cell r="F125">
            <v>0</v>
          </cell>
          <cell r="G125">
            <v>335.59</v>
          </cell>
        </row>
        <row r="126">
          <cell r="C126">
            <v>311</v>
          </cell>
          <cell r="D126">
            <v>5</v>
          </cell>
          <cell r="E126" t="str">
            <v>41</v>
          </cell>
          <cell r="F126">
            <v>0</v>
          </cell>
          <cell r="G126">
            <v>-72.72</v>
          </cell>
        </row>
        <row r="127">
          <cell r="C127">
            <v>411</v>
          </cell>
          <cell r="D127">
            <v>5</v>
          </cell>
          <cell r="E127" t="str">
            <v>41</v>
          </cell>
          <cell r="F127">
            <v>1277369.1000000001</v>
          </cell>
          <cell r="G127">
            <v>987550.01</v>
          </cell>
        </row>
        <row r="128">
          <cell r="C128">
            <v>411</v>
          </cell>
          <cell r="D128">
            <v>42</v>
          </cell>
          <cell r="E128" t="str">
            <v>41</v>
          </cell>
          <cell r="F128">
            <v>67210.399999999994</v>
          </cell>
          <cell r="G128">
            <v>55555.839999999997</v>
          </cell>
        </row>
        <row r="129">
          <cell r="C129">
            <v>415</v>
          </cell>
          <cell r="D129">
            <v>4</v>
          </cell>
          <cell r="E129" t="str">
            <v>41</v>
          </cell>
          <cell r="F129">
            <v>19616.5</v>
          </cell>
          <cell r="G129">
            <v>12119.34</v>
          </cell>
        </row>
        <row r="130">
          <cell r="C130">
            <v>311</v>
          </cell>
          <cell r="D130">
            <v>4</v>
          </cell>
          <cell r="E130" t="str">
            <v>43</v>
          </cell>
          <cell r="F130">
            <v>0</v>
          </cell>
          <cell r="G130">
            <v>-7.65</v>
          </cell>
        </row>
        <row r="131">
          <cell r="C131">
            <v>411</v>
          </cell>
          <cell r="D131">
            <v>4</v>
          </cell>
          <cell r="E131" t="str">
            <v>43</v>
          </cell>
          <cell r="F131">
            <v>27791.8</v>
          </cell>
          <cell r="G131">
            <v>27463.88</v>
          </cell>
        </row>
        <row r="132">
          <cell r="C132">
            <v>411</v>
          </cell>
          <cell r="D132">
            <v>42</v>
          </cell>
          <cell r="E132" t="str">
            <v>43</v>
          </cell>
          <cell r="F132">
            <v>1600.5</v>
          </cell>
          <cell r="G132">
            <v>1674.52</v>
          </cell>
        </row>
        <row r="133">
          <cell r="C133">
            <v>421</v>
          </cell>
          <cell r="D133">
            <v>5</v>
          </cell>
          <cell r="E133" t="str">
            <v>47</v>
          </cell>
          <cell r="F133">
            <v>1668600.5</v>
          </cell>
          <cell r="G133">
            <v>504025</v>
          </cell>
        </row>
        <row r="134">
          <cell r="C134">
            <v>425</v>
          </cell>
          <cell r="D134">
            <v>5</v>
          </cell>
          <cell r="E134" t="str">
            <v>47</v>
          </cell>
          <cell r="F134">
            <v>98017</v>
          </cell>
          <cell r="G134">
            <v>12456.73</v>
          </cell>
        </row>
        <row r="135">
          <cell r="C135">
            <v>425</v>
          </cell>
          <cell r="D135">
            <v>9</v>
          </cell>
          <cell r="E135" t="str">
            <v>47</v>
          </cell>
          <cell r="F135">
            <v>925392.2</v>
          </cell>
          <cell r="G135">
            <v>105246.16</v>
          </cell>
        </row>
        <row r="136">
          <cell r="C136">
            <v>421</v>
          </cell>
          <cell r="D136">
            <v>5</v>
          </cell>
          <cell r="E136" t="str">
            <v>48</v>
          </cell>
          <cell r="F136">
            <v>198499.1</v>
          </cell>
          <cell r="G136">
            <v>39610.129999999997</v>
          </cell>
        </row>
        <row r="137">
          <cell r="C137">
            <v>425</v>
          </cell>
          <cell r="D137">
            <v>5</v>
          </cell>
          <cell r="E137" t="str">
            <v>48</v>
          </cell>
          <cell r="F137">
            <v>33845</v>
          </cell>
          <cell r="G137">
            <v>3594.4</v>
          </cell>
        </row>
        <row r="138">
          <cell r="C138">
            <v>425</v>
          </cell>
          <cell r="D138">
            <v>9</v>
          </cell>
          <cell r="E138" t="str">
            <v>48</v>
          </cell>
          <cell r="F138">
            <v>764428</v>
          </cell>
          <cell r="G138">
            <v>67794.559999999998</v>
          </cell>
        </row>
        <row r="139">
          <cell r="C139">
            <v>348</v>
          </cell>
          <cell r="D139">
            <v>1</v>
          </cell>
          <cell r="E139" t="str">
            <v>50</v>
          </cell>
          <cell r="F139">
            <v>158760</v>
          </cell>
          <cell r="G139">
            <v>9290.2000000000007</v>
          </cell>
        </row>
        <row r="140">
          <cell r="C140">
            <v>348</v>
          </cell>
          <cell r="D140">
            <v>2</v>
          </cell>
          <cell r="E140" t="str">
            <v>51</v>
          </cell>
          <cell r="F140">
            <v>0</v>
          </cell>
          <cell r="G140">
            <v>0</v>
          </cell>
        </row>
        <row r="141">
          <cell r="C141">
            <v>348</v>
          </cell>
          <cell r="D141">
            <v>1</v>
          </cell>
          <cell r="E141" t="str">
            <v>60</v>
          </cell>
          <cell r="F141">
            <v>29840</v>
          </cell>
          <cell r="G141">
            <v>1790.4</v>
          </cell>
        </row>
        <row r="142">
          <cell r="C142">
            <v>348</v>
          </cell>
          <cell r="D142">
            <v>2</v>
          </cell>
          <cell r="E142" t="str">
            <v>61</v>
          </cell>
          <cell r="F142">
            <v>0</v>
          </cell>
          <cell r="G142">
            <v>0</v>
          </cell>
        </row>
        <row r="143">
          <cell r="C143">
            <v>1200</v>
          </cell>
          <cell r="D143">
            <v>2</v>
          </cell>
          <cell r="E143" t="str">
            <v>99</v>
          </cell>
          <cell r="F143">
            <v>0</v>
          </cell>
          <cell r="G143">
            <v>7574.48</v>
          </cell>
        </row>
        <row r="144">
          <cell r="F144">
            <v>115622.3</v>
          </cell>
          <cell r="G144">
            <v>432311.87</v>
          </cell>
        </row>
      </sheetData>
      <sheetData sheetId="7">
        <row r="7">
          <cell r="F7" t="str">
            <v/>
          </cell>
          <cell r="G7" t="str">
            <v/>
          </cell>
          <cell r="H7" t="str">
            <v/>
          </cell>
        </row>
        <row r="8">
          <cell r="A8" t="str">
            <v>01-411-01</v>
          </cell>
          <cell r="E8">
            <v>40816</v>
          </cell>
          <cell r="F8">
            <v>0</v>
          </cell>
          <cell r="G8">
            <v>0</v>
          </cell>
          <cell r="H8">
            <v>0</v>
          </cell>
        </row>
        <row r="9">
          <cell r="A9" t="str">
            <v>01-411-01</v>
          </cell>
          <cell r="E9">
            <v>40847</v>
          </cell>
          <cell r="F9">
            <v>-1</v>
          </cell>
          <cell r="G9">
            <v>0</v>
          </cell>
          <cell r="H9">
            <v>0</v>
          </cell>
        </row>
        <row r="10">
          <cell r="A10" t="str">
            <v>01-411-01</v>
          </cell>
          <cell r="E10">
            <v>41029</v>
          </cell>
          <cell r="F10">
            <v>-0.8</v>
          </cell>
          <cell r="G10">
            <v>0</v>
          </cell>
          <cell r="H10">
            <v>0</v>
          </cell>
        </row>
        <row r="11">
          <cell r="A11" t="str">
            <v>01-411-01</v>
          </cell>
          <cell r="E11">
            <v>41060</v>
          </cell>
          <cell r="F11">
            <v>-8.3000000000000007</v>
          </cell>
          <cell r="G11">
            <v>0</v>
          </cell>
          <cell r="H11">
            <v>0</v>
          </cell>
        </row>
        <row r="12">
          <cell r="A12" t="str">
            <v>01-411-01</v>
          </cell>
          <cell r="E12">
            <v>41182</v>
          </cell>
          <cell r="F12">
            <v>-2</v>
          </cell>
          <cell r="G12">
            <v>0</v>
          </cell>
          <cell r="H12">
            <v>0</v>
          </cell>
        </row>
        <row r="13">
          <cell r="A13" t="str">
            <v>01-411-01</v>
          </cell>
          <cell r="E13">
            <v>41213</v>
          </cell>
          <cell r="F13">
            <v>-25.8</v>
          </cell>
          <cell r="G13">
            <v>0</v>
          </cell>
          <cell r="H13">
            <v>0</v>
          </cell>
        </row>
        <row r="14">
          <cell r="A14" t="str">
            <v>01-411-01</v>
          </cell>
          <cell r="E14">
            <v>41243</v>
          </cell>
          <cell r="F14">
            <v>-76.8</v>
          </cell>
          <cell r="G14">
            <v>0</v>
          </cell>
          <cell r="H14">
            <v>0</v>
          </cell>
        </row>
        <row r="15">
          <cell r="A15" t="str">
            <v>01-411-01</v>
          </cell>
          <cell r="E15">
            <v>41274</v>
          </cell>
          <cell r="F15">
            <v>-340.1</v>
          </cell>
          <cell r="G15">
            <v>0</v>
          </cell>
          <cell r="H15">
            <v>0</v>
          </cell>
        </row>
        <row r="16">
          <cell r="A16" t="str">
            <v>01-411-01</v>
          </cell>
          <cell r="E16">
            <v>41305</v>
          </cell>
          <cell r="F16">
            <v>-337</v>
          </cell>
          <cell r="G16">
            <v>0</v>
          </cell>
          <cell r="H16">
            <v>0</v>
          </cell>
        </row>
        <row r="17">
          <cell r="A17" t="str">
            <v>01-411-01</v>
          </cell>
          <cell r="E17">
            <v>41333</v>
          </cell>
          <cell r="F17">
            <v>-554.29999999999995</v>
          </cell>
          <cell r="G17">
            <v>0</v>
          </cell>
          <cell r="H17">
            <v>0</v>
          </cell>
        </row>
        <row r="18">
          <cell r="A18" t="str">
            <v>01-411-01</v>
          </cell>
          <cell r="E18">
            <v>41364</v>
          </cell>
          <cell r="F18">
            <v>-1704.8</v>
          </cell>
          <cell r="G18">
            <v>0</v>
          </cell>
          <cell r="H18">
            <v>0</v>
          </cell>
        </row>
        <row r="19">
          <cell r="A19" t="str">
            <v>01-411-01</v>
          </cell>
          <cell r="E19">
            <v>41394</v>
          </cell>
          <cell r="F19">
            <v>-3812.1</v>
          </cell>
          <cell r="G19">
            <v>0</v>
          </cell>
          <cell r="H19">
            <v>0</v>
          </cell>
        </row>
        <row r="20">
          <cell r="A20" t="str">
            <v>01-411-01</v>
          </cell>
          <cell r="E20">
            <v>41425</v>
          </cell>
          <cell r="F20">
            <v>-4891</v>
          </cell>
          <cell r="G20">
            <v>0</v>
          </cell>
          <cell r="H20">
            <v>0</v>
          </cell>
        </row>
        <row r="21">
          <cell r="A21" t="str">
            <v>01-411-01</v>
          </cell>
          <cell r="E21">
            <v>41455</v>
          </cell>
          <cell r="F21">
            <v>145061.20000000001</v>
          </cell>
          <cell r="G21">
            <v>0</v>
          </cell>
          <cell r="H21">
            <v>0</v>
          </cell>
        </row>
        <row r="22">
          <cell r="A22" t="str">
            <v>01-411-01</v>
          </cell>
          <cell r="E22">
            <v>41486</v>
          </cell>
          <cell r="F22">
            <v>153293.6</v>
          </cell>
          <cell r="G22">
            <v>0</v>
          </cell>
          <cell r="H22">
            <v>0</v>
          </cell>
        </row>
        <row r="23">
          <cell r="F23" t="str">
            <v/>
          </cell>
          <cell r="G23" t="str">
            <v/>
          </cell>
          <cell r="H23" t="str">
            <v/>
          </cell>
        </row>
        <row r="24">
          <cell r="A24" t="str">
            <v>01-411-12</v>
          </cell>
          <cell r="E24">
            <v>41305</v>
          </cell>
          <cell r="F24">
            <v>0</v>
          </cell>
          <cell r="G24">
            <v>0</v>
          </cell>
          <cell r="H24">
            <v>-0.6</v>
          </cell>
        </row>
        <row r="25">
          <cell r="A25" t="str">
            <v>01-411-12</v>
          </cell>
          <cell r="E25">
            <v>41333</v>
          </cell>
          <cell r="F25">
            <v>0</v>
          </cell>
          <cell r="G25">
            <v>0</v>
          </cell>
          <cell r="H25">
            <v>-2.4</v>
          </cell>
        </row>
        <row r="26">
          <cell r="A26" t="str">
            <v>01-411-12</v>
          </cell>
          <cell r="E26">
            <v>41364</v>
          </cell>
          <cell r="F26">
            <v>0</v>
          </cell>
          <cell r="G26">
            <v>0</v>
          </cell>
          <cell r="H26">
            <v>-2.7</v>
          </cell>
        </row>
        <row r="27">
          <cell r="A27" t="str">
            <v>01-411-12</v>
          </cell>
          <cell r="E27">
            <v>41394</v>
          </cell>
          <cell r="F27">
            <v>0</v>
          </cell>
          <cell r="G27">
            <v>0</v>
          </cell>
          <cell r="H27">
            <v>-6.9</v>
          </cell>
        </row>
        <row r="28">
          <cell r="A28" t="str">
            <v>01-411-12</v>
          </cell>
          <cell r="E28">
            <v>41425</v>
          </cell>
          <cell r="F28">
            <v>0</v>
          </cell>
          <cell r="G28">
            <v>0.5</v>
          </cell>
          <cell r="H28">
            <v>-722.1</v>
          </cell>
        </row>
        <row r="29">
          <cell r="A29" t="str">
            <v>01-411-12</v>
          </cell>
          <cell r="E29">
            <v>41455</v>
          </cell>
          <cell r="F29">
            <v>0</v>
          </cell>
          <cell r="G29">
            <v>158</v>
          </cell>
          <cell r="H29">
            <v>3095.5</v>
          </cell>
        </row>
        <row r="30">
          <cell r="A30" t="str">
            <v>01-411-12</v>
          </cell>
          <cell r="E30">
            <v>41486</v>
          </cell>
          <cell r="F30">
            <v>0</v>
          </cell>
          <cell r="G30">
            <v>205.3</v>
          </cell>
          <cell r="H30">
            <v>3435.1</v>
          </cell>
        </row>
        <row r="31">
          <cell r="F31" t="str">
            <v/>
          </cell>
          <cell r="G31" t="str">
            <v/>
          </cell>
          <cell r="H31" t="str">
            <v/>
          </cell>
        </row>
        <row r="32">
          <cell r="A32" t="str">
            <v>01-411-22</v>
          </cell>
          <cell r="E32">
            <v>41455</v>
          </cell>
          <cell r="F32">
            <v>0</v>
          </cell>
          <cell r="G32">
            <v>3.4</v>
          </cell>
          <cell r="H32">
            <v>0</v>
          </cell>
        </row>
        <row r="33">
          <cell r="A33" t="str">
            <v>01-411-22</v>
          </cell>
          <cell r="E33">
            <v>41486</v>
          </cell>
          <cell r="F33">
            <v>0</v>
          </cell>
          <cell r="G33">
            <v>7.7</v>
          </cell>
          <cell r="H33">
            <v>0</v>
          </cell>
        </row>
        <row r="34">
          <cell r="F34" t="str">
            <v/>
          </cell>
          <cell r="G34" t="str">
            <v/>
          </cell>
          <cell r="H34" t="str">
            <v/>
          </cell>
        </row>
        <row r="35">
          <cell r="A35" t="str">
            <v>01-411-23</v>
          </cell>
          <cell r="E35">
            <v>41394</v>
          </cell>
          <cell r="F35">
            <v>-2.5</v>
          </cell>
          <cell r="G35">
            <v>0</v>
          </cell>
          <cell r="H35">
            <v>0</v>
          </cell>
        </row>
        <row r="36">
          <cell r="A36" t="str">
            <v>01-411-23</v>
          </cell>
          <cell r="E36">
            <v>41425</v>
          </cell>
          <cell r="F36">
            <v>-79.400000000000006</v>
          </cell>
          <cell r="G36">
            <v>0</v>
          </cell>
          <cell r="H36">
            <v>0</v>
          </cell>
        </row>
        <row r="37">
          <cell r="A37" t="str">
            <v>01-411-23</v>
          </cell>
          <cell r="E37">
            <v>41455</v>
          </cell>
          <cell r="F37">
            <v>545.70000000000005</v>
          </cell>
          <cell r="G37">
            <v>0</v>
          </cell>
          <cell r="H37">
            <v>0</v>
          </cell>
        </row>
        <row r="38">
          <cell r="A38" t="str">
            <v>01-411-23</v>
          </cell>
          <cell r="E38">
            <v>41486</v>
          </cell>
          <cell r="F38">
            <v>437.5</v>
          </cell>
          <cell r="G38">
            <v>0</v>
          </cell>
          <cell r="H38">
            <v>0</v>
          </cell>
        </row>
        <row r="39">
          <cell r="F39" t="str">
            <v/>
          </cell>
          <cell r="G39" t="str">
            <v/>
          </cell>
          <cell r="H39" t="str">
            <v/>
          </cell>
        </row>
        <row r="40">
          <cell r="A40" t="str">
            <v>01-411-41</v>
          </cell>
          <cell r="E40">
            <v>41364</v>
          </cell>
          <cell r="F40">
            <v>-10.9</v>
          </cell>
          <cell r="G40">
            <v>0</v>
          </cell>
          <cell r="H40">
            <v>0</v>
          </cell>
        </row>
        <row r="41">
          <cell r="A41" t="str">
            <v>01-411-41</v>
          </cell>
          <cell r="E41">
            <v>41394</v>
          </cell>
          <cell r="F41">
            <v>-157.30000000000001</v>
          </cell>
          <cell r="G41">
            <v>0</v>
          </cell>
          <cell r="H41">
            <v>0</v>
          </cell>
        </row>
        <row r="42">
          <cell r="A42" t="str">
            <v>01-411-41</v>
          </cell>
          <cell r="E42">
            <v>41425</v>
          </cell>
          <cell r="F42">
            <v>-28.3</v>
          </cell>
          <cell r="G42">
            <v>0</v>
          </cell>
          <cell r="H42">
            <v>0</v>
          </cell>
        </row>
        <row r="43">
          <cell r="A43" t="str">
            <v>01-411-41</v>
          </cell>
          <cell r="E43">
            <v>41455</v>
          </cell>
          <cell r="F43">
            <v>6103.5</v>
          </cell>
          <cell r="G43">
            <v>0</v>
          </cell>
          <cell r="H43">
            <v>0</v>
          </cell>
        </row>
        <row r="44">
          <cell r="A44" t="str">
            <v>01-411-41</v>
          </cell>
          <cell r="E44">
            <v>41486</v>
          </cell>
          <cell r="F44">
            <v>5548.2</v>
          </cell>
          <cell r="G44">
            <v>0</v>
          </cell>
          <cell r="H44">
            <v>0</v>
          </cell>
        </row>
        <row r="45">
          <cell r="F45" t="str">
            <v/>
          </cell>
          <cell r="G45" t="str">
            <v/>
          </cell>
          <cell r="H45" t="str">
            <v/>
          </cell>
        </row>
        <row r="46">
          <cell r="A46" t="str">
            <v>01-411-44</v>
          </cell>
          <cell r="E46">
            <v>41425</v>
          </cell>
          <cell r="F46">
            <v>0</v>
          </cell>
          <cell r="G46">
            <v>0</v>
          </cell>
          <cell r="H46">
            <v>0.2</v>
          </cell>
        </row>
        <row r="53">
          <cell r="F53" t="str">
            <v/>
          </cell>
          <cell r="G53" t="str">
            <v/>
          </cell>
          <cell r="H53" t="str">
            <v/>
          </cell>
        </row>
        <row r="54">
          <cell r="A54" t="str">
            <v>01-411-44</v>
          </cell>
          <cell r="E54">
            <v>41455</v>
          </cell>
          <cell r="F54">
            <v>0</v>
          </cell>
          <cell r="G54">
            <v>61.3</v>
          </cell>
          <cell r="H54">
            <v>126.5</v>
          </cell>
        </row>
        <row r="55">
          <cell r="A55" t="str">
            <v>01-411-44</v>
          </cell>
          <cell r="E55">
            <v>41486</v>
          </cell>
          <cell r="F55">
            <v>0</v>
          </cell>
          <cell r="G55">
            <v>10.8</v>
          </cell>
          <cell r="H55">
            <v>61.9</v>
          </cell>
        </row>
        <row r="56">
          <cell r="F56" t="str">
            <v/>
          </cell>
          <cell r="G56" t="str">
            <v/>
          </cell>
          <cell r="H56" t="str">
            <v/>
          </cell>
        </row>
        <row r="57">
          <cell r="A57" t="str">
            <v>01-411-45</v>
          </cell>
          <cell r="E57">
            <v>41455</v>
          </cell>
          <cell r="F57">
            <v>55.7</v>
          </cell>
          <cell r="G57">
            <v>0</v>
          </cell>
          <cell r="H57">
            <v>0</v>
          </cell>
        </row>
        <row r="58">
          <cell r="A58" t="str">
            <v>01-411-45</v>
          </cell>
          <cell r="E58">
            <v>41486</v>
          </cell>
          <cell r="F58">
            <v>16.3</v>
          </cell>
          <cell r="G58">
            <v>0</v>
          </cell>
          <cell r="H58">
            <v>0</v>
          </cell>
        </row>
        <row r="59">
          <cell r="F59">
            <v>299029.3</v>
          </cell>
          <cell r="G59">
            <v>447</v>
          </cell>
          <cell r="H59">
            <v>5984.5</v>
          </cell>
        </row>
        <row r="66">
          <cell r="F66" t="str">
            <v/>
          </cell>
          <cell r="G66" t="str">
            <v/>
          </cell>
          <cell r="H66" t="str">
            <v/>
          </cell>
        </row>
        <row r="67">
          <cell r="A67" t="str">
            <v>02-311-01</v>
          </cell>
          <cell r="E67">
            <v>39233</v>
          </cell>
          <cell r="F67">
            <v>6</v>
          </cell>
          <cell r="G67">
            <v>0</v>
          </cell>
          <cell r="H67">
            <v>0</v>
          </cell>
        </row>
        <row r="68">
          <cell r="A68" t="str">
            <v>02-311-01</v>
          </cell>
          <cell r="E68">
            <v>39233</v>
          </cell>
          <cell r="F68">
            <v>59.2</v>
          </cell>
          <cell r="G68">
            <v>0</v>
          </cell>
          <cell r="H68">
            <v>0</v>
          </cell>
        </row>
        <row r="69">
          <cell r="A69" t="str">
            <v>02-311-01</v>
          </cell>
          <cell r="E69">
            <v>39263</v>
          </cell>
          <cell r="F69">
            <v>84.7</v>
          </cell>
          <cell r="G69">
            <v>0</v>
          </cell>
          <cell r="H69">
            <v>0</v>
          </cell>
        </row>
        <row r="70">
          <cell r="A70" t="str">
            <v>02-311-01</v>
          </cell>
          <cell r="E70">
            <v>39294</v>
          </cell>
          <cell r="F70">
            <v>87.5</v>
          </cell>
          <cell r="G70">
            <v>0</v>
          </cell>
          <cell r="H70">
            <v>0</v>
          </cell>
        </row>
        <row r="71">
          <cell r="A71" t="str">
            <v>02-311-01</v>
          </cell>
          <cell r="E71">
            <v>39325</v>
          </cell>
          <cell r="F71">
            <v>87.5</v>
          </cell>
          <cell r="G71">
            <v>0</v>
          </cell>
          <cell r="H71">
            <v>0</v>
          </cell>
        </row>
        <row r="72">
          <cell r="A72" t="str">
            <v>02-311-01</v>
          </cell>
          <cell r="E72">
            <v>39355</v>
          </cell>
          <cell r="F72">
            <v>84.7</v>
          </cell>
          <cell r="G72">
            <v>0</v>
          </cell>
          <cell r="H72">
            <v>0</v>
          </cell>
        </row>
        <row r="73">
          <cell r="A73" t="str">
            <v>02-311-01</v>
          </cell>
          <cell r="E73">
            <v>39386</v>
          </cell>
          <cell r="F73">
            <v>87.5</v>
          </cell>
          <cell r="G73">
            <v>0</v>
          </cell>
          <cell r="H73">
            <v>0</v>
          </cell>
        </row>
        <row r="74">
          <cell r="A74" t="str">
            <v>02-311-01</v>
          </cell>
          <cell r="E74">
            <v>39416</v>
          </cell>
          <cell r="F74">
            <v>84.7</v>
          </cell>
          <cell r="G74">
            <v>0</v>
          </cell>
          <cell r="H74">
            <v>0</v>
          </cell>
        </row>
        <row r="75">
          <cell r="A75" t="str">
            <v>02-311-01</v>
          </cell>
          <cell r="E75">
            <v>39447</v>
          </cell>
          <cell r="F75">
            <v>87.5</v>
          </cell>
          <cell r="G75">
            <v>0</v>
          </cell>
          <cell r="H75">
            <v>0</v>
          </cell>
        </row>
        <row r="76">
          <cell r="A76" t="str">
            <v>02-311-01</v>
          </cell>
          <cell r="E76">
            <v>39478</v>
          </cell>
          <cell r="F76">
            <v>87.5</v>
          </cell>
          <cell r="G76">
            <v>0</v>
          </cell>
          <cell r="H76">
            <v>0</v>
          </cell>
        </row>
        <row r="77">
          <cell r="A77" t="str">
            <v>02-311-01</v>
          </cell>
          <cell r="E77">
            <v>39507</v>
          </cell>
          <cell r="F77">
            <v>81.8</v>
          </cell>
          <cell r="G77">
            <v>0</v>
          </cell>
          <cell r="H77">
            <v>0</v>
          </cell>
        </row>
        <row r="78">
          <cell r="A78" t="str">
            <v>02-311-01</v>
          </cell>
          <cell r="E78">
            <v>39538</v>
          </cell>
          <cell r="F78">
            <v>87.5</v>
          </cell>
          <cell r="G78">
            <v>0</v>
          </cell>
          <cell r="H78">
            <v>0</v>
          </cell>
        </row>
        <row r="79">
          <cell r="A79" t="str">
            <v>02-311-01</v>
          </cell>
          <cell r="E79">
            <v>39568</v>
          </cell>
          <cell r="F79">
            <v>84.7</v>
          </cell>
          <cell r="G79">
            <v>0</v>
          </cell>
          <cell r="H79">
            <v>0</v>
          </cell>
        </row>
        <row r="80">
          <cell r="A80" t="str">
            <v>02-311-01</v>
          </cell>
          <cell r="E80">
            <v>39599</v>
          </cell>
          <cell r="F80">
            <v>87.5</v>
          </cell>
          <cell r="G80">
            <v>0</v>
          </cell>
          <cell r="H80">
            <v>0</v>
          </cell>
        </row>
        <row r="81">
          <cell r="A81" t="str">
            <v>02-311-01</v>
          </cell>
          <cell r="E81">
            <v>39629</v>
          </cell>
          <cell r="F81">
            <v>84.7</v>
          </cell>
          <cell r="G81">
            <v>0</v>
          </cell>
          <cell r="H81">
            <v>0</v>
          </cell>
        </row>
        <row r="82">
          <cell r="A82" t="str">
            <v>02-311-01</v>
          </cell>
          <cell r="E82">
            <v>39660</v>
          </cell>
          <cell r="F82">
            <v>87.5</v>
          </cell>
          <cell r="G82">
            <v>0</v>
          </cell>
          <cell r="H82">
            <v>0</v>
          </cell>
        </row>
        <row r="83">
          <cell r="A83" t="str">
            <v>02-311-01</v>
          </cell>
          <cell r="E83">
            <v>39691</v>
          </cell>
          <cell r="F83">
            <v>87.5</v>
          </cell>
          <cell r="G83">
            <v>0</v>
          </cell>
          <cell r="H83">
            <v>0</v>
          </cell>
        </row>
        <row r="84">
          <cell r="A84" t="str">
            <v>02-311-01</v>
          </cell>
          <cell r="E84">
            <v>39721</v>
          </cell>
          <cell r="F84">
            <v>84.7</v>
          </cell>
          <cell r="G84">
            <v>0</v>
          </cell>
          <cell r="H84">
            <v>0</v>
          </cell>
        </row>
        <row r="85">
          <cell r="A85" t="str">
            <v>02-311-01</v>
          </cell>
          <cell r="E85">
            <v>39752</v>
          </cell>
          <cell r="F85">
            <v>87.5</v>
          </cell>
          <cell r="G85">
            <v>0</v>
          </cell>
          <cell r="H85">
            <v>0</v>
          </cell>
        </row>
        <row r="86">
          <cell r="A86" t="str">
            <v>02-311-01</v>
          </cell>
          <cell r="E86">
            <v>39782</v>
          </cell>
          <cell r="F86">
            <v>84.7</v>
          </cell>
          <cell r="G86">
            <v>0</v>
          </cell>
          <cell r="H86">
            <v>0</v>
          </cell>
        </row>
        <row r="87">
          <cell r="A87" t="str">
            <v>02-311-01</v>
          </cell>
          <cell r="E87">
            <v>39813</v>
          </cell>
          <cell r="F87">
            <v>87.5</v>
          </cell>
          <cell r="G87">
            <v>0</v>
          </cell>
          <cell r="H87">
            <v>0</v>
          </cell>
        </row>
        <row r="88">
          <cell r="A88" t="str">
            <v>02-311-01</v>
          </cell>
          <cell r="E88">
            <v>39844</v>
          </cell>
          <cell r="F88">
            <v>87.5</v>
          </cell>
          <cell r="G88">
            <v>0</v>
          </cell>
          <cell r="H88">
            <v>0</v>
          </cell>
        </row>
        <row r="89">
          <cell r="A89" t="str">
            <v>02-311-01</v>
          </cell>
          <cell r="E89">
            <v>39872</v>
          </cell>
          <cell r="F89">
            <v>79</v>
          </cell>
          <cell r="G89">
            <v>0</v>
          </cell>
          <cell r="H89">
            <v>0</v>
          </cell>
        </row>
        <row r="90">
          <cell r="A90" t="str">
            <v>02-311-01</v>
          </cell>
          <cell r="E90">
            <v>39903</v>
          </cell>
          <cell r="F90">
            <v>87.5</v>
          </cell>
          <cell r="G90">
            <v>0</v>
          </cell>
          <cell r="H90">
            <v>0</v>
          </cell>
        </row>
        <row r="91">
          <cell r="A91" t="str">
            <v>02-311-01</v>
          </cell>
          <cell r="E91">
            <v>39933</v>
          </cell>
          <cell r="F91">
            <v>84.7</v>
          </cell>
          <cell r="G91">
            <v>0</v>
          </cell>
          <cell r="H91">
            <v>0</v>
          </cell>
        </row>
        <row r="92">
          <cell r="A92" t="str">
            <v>02-311-01</v>
          </cell>
          <cell r="E92">
            <v>39964</v>
          </cell>
          <cell r="F92">
            <v>87.5</v>
          </cell>
          <cell r="G92">
            <v>0</v>
          </cell>
          <cell r="H92">
            <v>0</v>
          </cell>
        </row>
        <row r="93">
          <cell r="A93" t="str">
            <v>02-311-01</v>
          </cell>
          <cell r="E93">
            <v>39994</v>
          </cell>
          <cell r="F93">
            <v>84.7</v>
          </cell>
          <cell r="G93">
            <v>0</v>
          </cell>
          <cell r="H93">
            <v>0</v>
          </cell>
        </row>
        <row r="94">
          <cell r="A94" t="str">
            <v>02-311-01</v>
          </cell>
          <cell r="E94">
            <v>40025</v>
          </cell>
          <cell r="F94">
            <v>87.5</v>
          </cell>
          <cell r="G94">
            <v>0</v>
          </cell>
          <cell r="H94">
            <v>0</v>
          </cell>
        </row>
        <row r="95">
          <cell r="A95" t="str">
            <v>02-311-01</v>
          </cell>
          <cell r="E95">
            <v>40056</v>
          </cell>
          <cell r="F95">
            <v>87.5</v>
          </cell>
          <cell r="G95">
            <v>0</v>
          </cell>
          <cell r="H95">
            <v>0</v>
          </cell>
        </row>
        <row r="96">
          <cell r="A96" t="str">
            <v>02-311-01</v>
          </cell>
          <cell r="E96">
            <v>40086</v>
          </cell>
          <cell r="F96">
            <v>84.7</v>
          </cell>
          <cell r="G96">
            <v>0</v>
          </cell>
          <cell r="H96">
            <v>0</v>
          </cell>
        </row>
        <row r="97">
          <cell r="A97" t="str">
            <v>02-311-01</v>
          </cell>
          <cell r="E97">
            <v>40117</v>
          </cell>
          <cell r="F97">
            <v>87.5</v>
          </cell>
          <cell r="G97">
            <v>0</v>
          </cell>
          <cell r="H97">
            <v>0</v>
          </cell>
        </row>
        <row r="98">
          <cell r="A98" t="str">
            <v>02-311-01</v>
          </cell>
          <cell r="E98">
            <v>40147</v>
          </cell>
          <cell r="F98">
            <v>84.7</v>
          </cell>
          <cell r="G98">
            <v>0</v>
          </cell>
          <cell r="H98">
            <v>0</v>
          </cell>
        </row>
        <row r="99">
          <cell r="A99" t="str">
            <v>02-311-01</v>
          </cell>
          <cell r="E99">
            <v>40178</v>
          </cell>
          <cell r="F99">
            <v>87.5</v>
          </cell>
          <cell r="G99">
            <v>0</v>
          </cell>
          <cell r="H99">
            <v>0</v>
          </cell>
        </row>
        <row r="100">
          <cell r="A100" t="str">
            <v>02-311-01</v>
          </cell>
          <cell r="E100">
            <v>40209</v>
          </cell>
          <cell r="F100">
            <v>87.5</v>
          </cell>
          <cell r="G100">
            <v>0</v>
          </cell>
          <cell r="H100">
            <v>0</v>
          </cell>
        </row>
        <row r="101">
          <cell r="A101" t="str">
            <v>02-311-01</v>
          </cell>
          <cell r="E101">
            <v>40237</v>
          </cell>
          <cell r="F101">
            <v>95.2</v>
          </cell>
          <cell r="G101">
            <v>0</v>
          </cell>
          <cell r="H101">
            <v>0</v>
          </cell>
        </row>
        <row r="102">
          <cell r="A102" t="str">
            <v>02-311-01</v>
          </cell>
          <cell r="E102">
            <v>40268</v>
          </cell>
          <cell r="F102">
            <v>87.5</v>
          </cell>
          <cell r="G102">
            <v>0</v>
          </cell>
          <cell r="H102">
            <v>0</v>
          </cell>
        </row>
        <row r="103">
          <cell r="A103" t="str">
            <v>02-311-01</v>
          </cell>
          <cell r="E103">
            <v>40298</v>
          </cell>
          <cell r="F103">
            <v>84.7</v>
          </cell>
          <cell r="G103">
            <v>0</v>
          </cell>
          <cell r="H103">
            <v>0</v>
          </cell>
        </row>
        <row r="104">
          <cell r="A104" t="str">
            <v>02-311-01</v>
          </cell>
          <cell r="E104">
            <v>40329</v>
          </cell>
          <cell r="F104">
            <v>88.1</v>
          </cell>
          <cell r="G104">
            <v>0</v>
          </cell>
          <cell r="H104">
            <v>0</v>
          </cell>
        </row>
        <row r="105">
          <cell r="A105" t="str">
            <v>02-311-01</v>
          </cell>
          <cell r="E105">
            <v>40359</v>
          </cell>
          <cell r="F105">
            <v>83.9</v>
          </cell>
          <cell r="G105">
            <v>0</v>
          </cell>
          <cell r="H105">
            <v>0</v>
          </cell>
        </row>
        <row r="112">
          <cell r="F112" t="str">
            <v/>
          </cell>
          <cell r="G112" t="str">
            <v/>
          </cell>
          <cell r="H112" t="str">
            <v/>
          </cell>
        </row>
        <row r="113">
          <cell r="A113" t="str">
            <v>02-311-01</v>
          </cell>
          <cell r="E113">
            <v>40390</v>
          </cell>
          <cell r="F113">
            <v>86.7</v>
          </cell>
          <cell r="G113">
            <v>0</v>
          </cell>
          <cell r="H113">
            <v>0</v>
          </cell>
        </row>
        <row r="114">
          <cell r="A114" t="str">
            <v>02-311-01</v>
          </cell>
          <cell r="E114">
            <v>40421</v>
          </cell>
          <cell r="F114">
            <v>86.7</v>
          </cell>
          <cell r="G114">
            <v>0</v>
          </cell>
          <cell r="H114">
            <v>0</v>
          </cell>
        </row>
        <row r="115">
          <cell r="A115" t="str">
            <v>02-311-01</v>
          </cell>
          <cell r="E115">
            <v>40451</v>
          </cell>
          <cell r="F115">
            <v>83.9</v>
          </cell>
          <cell r="G115">
            <v>0</v>
          </cell>
          <cell r="H115">
            <v>0</v>
          </cell>
        </row>
        <row r="116">
          <cell r="A116" t="str">
            <v>02-311-01</v>
          </cell>
          <cell r="E116">
            <v>40482</v>
          </cell>
          <cell r="F116">
            <v>86.7</v>
          </cell>
          <cell r="G116">
            <v>0</v>
          </cell>
          <cell r="H116">
            <v>0</v>
          </cell>
        </row>
        <row r="117">
          <cell r="A117" t="str">
            <v>02-311-01</v>
          </cell>
          <cell r="E117">
            <v>40486</v>
          </cell>
          <cell r="F117">
            <v>11.6</v>
          </cell>
          <cell r="G117">
            <v>0</v>
          </cell>
          <cell r="H117">
            <v>0</v>
          </cell>
        </row>
        <row r="118">
          <cell r="F118" t="str">
            <v/>
          </cell>
          <cell r="G118" t="str">
            <v/>
          </cell>
          <cell r="H118" t="str">
            <v/>
          </cell>
        </row>
        <row r="119">
          <cell r="A119" t="str">
            <v>02-411-01</v>
          </cell>
          <cell r="E119">
            <v>40512</v>
          </cell>
          <cell r="F119">
            <v>72.7</v>
          </cell>
          <cell r="G119">
            <v>0</v>
          </cell>
          <cell r="H119">
            <v>0</v>
          </cell>
        </row>
        <row r="120">
          <cell r="A120" t="str">
            <v>02-411-01</v>
          </cell>
          <cell r="E120">
            <v>40543</v>
          </cell>
          <cell r="F120">
            <v>86.7</v>
          </cell>
          <cell r="G120">
            <v>0</v>
          </cell>
          <cell r="H120">
            <v>0</v>
          </cell>
        </row>
        <row r="121">
          <cell r="A121" t="str">
            <v>02-411-01</v>
          </cell>
          <cell r="E121">
            <v>40574</v>
          </cell>
          <cell r="F121">
            <v>86.9</v>
          </cell>
          <cell r="G121">
            <v>0</v>
          </cell>
          <cell r="H121">
            <v>0</v>
          </cell>
        </row>
        <row r="122">
          <cell r="A122" t="str">
            <v>02-411-01</v>
          </cell>
          <cell r="E122">
            <v>40602</v>
          </cell>
          <cell r="F122">
            <v>78.599999999999994</v>
          </cell>
          <cell r="G122">
            <v>0</v>
          </cell>
          <cell r="H122">
            <v>0</v>
          </cell>
        </row>
        <row r="123">
          <cell r="A123" t="str">
            <v>02-411-01</v>
          </cell>
          <cell r="E123">
            <v>40633</v>
          </cell>
          <cell r="F123">
            <v>87.1</v>
          </cell>
          <cell r="G123">
            <v>0</v>
          </cell>
          <cell r="H123">
            <v>0</v>
          </cell>
        </row>
        <row r="124">
          <cell r="A124" t="str">
            <v>02-411-01</v>
          </cell>
          <cell r="E124">
            <v>40663</v>
          </cell>
          <cell r="F124">
            <v>84.3</v>
          </cell>
          <cell r="G124">
            <v>0</v>
          </cell>
          <cell r="H124">
            <v>0</v>
          </cell>
        </row>
        <row r="125">
          <cell r="A125" t="str">
            <v>02-411-01</v>
          </cell>
          <cell r="E125">
            <v>40694</v>
          </cell>
          <cell r="F125">
            <v>87.1</v>
          </cell>
          <cell r="G125">
            <v>0</v>
          </cell>
          <cell r="H125">
            <v>0</v>
          </cell>
        </row>
        <row r="126">
          <cell r="A126" t="str">
            <v>02-411-01</v>
          </cell>
          <cell r="E126">
            <v>40724</v>
          </cell>
          <cell r="F126">
            <v>84.3</v>
          </cell>
          <cell r="G126">
            <v>0</v>
          </cell>
          <cell r="H126">
            <v>0</v>
          </cell>
        </row>
        <row r="127">
          <cell r="A127" t="str">
            <v>02-411-01</v>
          </cell>
          <cell r="E127">
            <v>40755</v>
          </cell>
          <cell r="F127">
            <v>86.7</v>
          </cell>
          <cell r="G127">
            <v>0</v>
          </cell>
          <cell r="H127">
            <v>0</v>
          </cell>
        </row>
        <row r="128">
          <cell r="A128" t="str">
            <v>02-411-01</v>
          </cell>
          <cell r="E128">
            <v>40786</v>
          </cell>
          <cell r="F128">
            <v>87.5</v>
          </cell>
          <cell r="G128">
            <v>0</v>
          </cell>
          <cell r="H128">
            <v>0</v>
          </cell>
        </row>
        <row r="129">
          <cell r="A129" t="str">
            <v>02-411-01</v>
          </cell>
          <cell r="E129">
            <v>40816</v>
          </cell>
          <cell r="F129">
            <v>84.3</v>
          </cell>
          <cell r="G129">
            <v>0</v>
          </cell>
          <cell r="H129">
            <v>0</v>
          </cell>
        </row>
        <row r="130">
          <cell r="A130" t="str">
            <v>02-411-01</v>
          </cell>
          <cell r="E130">
            <v>40847</v>
          </cell>
          <cell r="F130">
            <v>87.1</v>
          </cell>
          <cell r="G130">
            <v>0</v>
          </cell>
          <cell r="H130">
            <v>0</v>
          </cell>
        </row>
        <row r="131">
          <cell r="A131" t="str">
            <v>02-411-01</v>
          </cell>
          <cell r="E131">
            <v>40877</v>
          </cell>
          <cell r="F131">
            <v>84.3</v>
          </cell>
          <cell r="G131">
            <v>0</v>
          </cell>
          <cell r="H131">
            <v>0</v>
          </cell>
        </row>
        <row r="132">
          <cell r="A132" t="str">
            <v>02-411-01</v>
          </cell>
          <cell r="E132">
            <v>40908</v>
          </cell>
          <cell r="F132">
            <v>87.1</v>
          </cell>
          <cell r="G132">
            <v>0</v>
          </cell>
          <cell r="H132">
            <v>0</v>
          </cell>
        </row>
        <row r="133">
          <cell r="A133" t="str">
            <v>02-411-01</v>
          </cell>
          <cell r="E133">
            <v>40939</v>
          </cell>
          <cell r="F133">
            <v>-229.9</v>
          </cell>
          <cell r="G133">
            <v>0</v>
          </cell>
          <cell r="H133">
            <v>0</v>
          </cell>
        </row>
        <row r="134">
          <cell r="A134" t="str">
            <v>02-411-01</v>
          </cell>
          <cell r="E134">
            <v>40968</v>
          </cell>
          <cell r="F134">
            <v>-87.8</v>
          </cell>
          <cell r="G134">
            <v>0</v>
          </cell>
          <cell r="H134">
            <v>0</v>
          </cell>
        </row>
        <row r="135">
          <cell r="A135" t="str">
            <v>02-411-01</v>
          </cell>
          <cell r="E135">
            <v>40999</v>
          </cell>
          <cell r="F135">
            <v>104.3</v>
          </cell>
          <cell r="G135">
            <v>0</v>
          </cell>
          <cell r="H135">
            <v>0</v>
          </cell>
        </row>
        <row r="136">
          <cell r="A136" t="str">
            <v>02-411-01</v>
          </cell>
          <cell r="E136">
            <v>41029</v>
          </cell>
          <cell r="F136">
            <v>97.2</v>
          </cell>
          <cell r="G136">
            <v>0</v>
          </cell>
          <cell r="H136">
            <v>0</v>
          </cell>
        </row>
        <row r="137">
          <cell r="A137" t="str">
            <v>02-411-01</v>
          </cell>
          <cell r="E137">
            <v>41060</v>
          </cell>
          <cell r="F137">
            <v>159</v>
          </cell>
          <cell r="G137">
            <v>0</v>
          </cell>
          <cell r="H137">
            <v>0</v>
          </cell>
        </row>
        <row r="138">
          <cell r="A138" t="str">
            <v>02-411-01</v>
          </cell>
          <cell r="E138">
            <v>41090</v>
          </cell>
          <cell r="F138">
            <v>236</v>
          </cell>
          <cell r="G138">
            <v>0</v>
          </cell>
          <cell r="H138">
            <v>0</v>
          </cell>
        </row>
        <row r="139">
          <cell r="A139" t="str">
            <v>02-411-01</v>
          </cell>
          <cell r="E139">
            <v>41121</v>
          </cell>
          <cell r="F139">
            <v>342.9</v>
          </cell>
          <cell r="G139">
            <v>0</v>
          </cell>
          <cell r="H139">
            <v>0</v>
          </cell>
        </row>
        <row r="140">
          <cell r="A140" t="str">
            <v>02-411-01</v>
          </cell>
          <cell r="E140">
            <v>41152</v>
          </cell>
          <cell r="F140">
            <v>328.9</v>
          </cell>
          <cell r="G140">
            <v>0</v>
          </cell>
          <cell r="H140">
            <v>0</v>
          </cell>
        </row>
        <row r="141">
          <cell r="A141" t="str">
            <v>02-411-01</v>
          </cell>
          <cell r="E141">
            <v>41182</v>
          </cell>
          <cell r="F141">
            <v>779.3</v>
          </cell>
          <cell r="G141">
            <v>0</v>
          </cell>
          <cell r="H141">
            <v>0</v>
          </cell>
        </row>
        <row r="142">
          <cell r="A142" t="str">
            <v>02-411-01</v>
          </cell>
          <cell r="E142">
            <v>41213</v>
          </cell>
          <cell r="F142">
            <v>810.1</v>
          </cell>
          <cell r="G142">
            <v>0</v>
          </cell>
          <cell r="H142">
            <v>0</v>
          </cell>
        </row>
        <row r="143">
          <cell r="A143" t="str">
            <v>02-411-01</v>
          </cell>
          <cell r="E143">
            <v>41243</v>
          </cell>
          <cell r="F143">
            <v>-477.7</v>
          </cell>
          <cell r="G143">
            <v>0</v>
          </cell>
          <cell r="H143">
            <v>0</v>
          </cell>
        </row>
        <row r="144">
          <cell r="A144" t="str">
            <v>02-411-01</v>
          </cell>
          <cell r="E144">
            <v>41274</v>
          </cell>
          <cell r="F144">
            <v>-4636.8</v>
          </cell>
          <cell r="G144">
            <v>0</v>
          </cell>
          <cell r="H144">
            <v>0</v>
          </cell>
        </row>
        <row r="145">
          <cell r="A145" t="str">
            <v>02-411-01</v>
          </cell>
          <cell r="E145">
            <v>41305</v>
          </cell>
          <cell r="F145">
            <v>-10188.200000000001</v>
          </cell>
          <cell r="G145">
            <v>0</v>
          </cell>
          <cell r="H145">
            <v>0</v>
          </cell>
        </row>
        <row r="146">
          <cell r="A146" t="str">
            <v>02-411-01</v>
          </cell>
          <cell r="E146">
            <v>41333</v>
          </cell>
          <cell r="F146">
            <v>-18206.599999999999</v>
          </cell>
          <cell r="G146">
            <v>0</v>
          </cell>
          <cell r="H146">
            <v>0</v>
          </cell>
        </row>
        <row r="147">
          <cell r="A147" t="str">
            <v>02-411-01</v>
          </cell>
          <cell r="E147">
            <v>41364</v>
          </cell>
          <cell r="F147">
            <v>-46327</v>
          </cell>
          <cell r="G147">
            <v>0</v>
          </cell>
          <cell r="H147">
            <v>0</v>
          </cell>
        </row>
        <row r="148">
          <cell r="A148" t="str">
            <v>02-411-01</v>
          </cell>
          <cell r="E148">
            <v>41394</v>
          </cell>
          <cell r="F148">
            <v>-171634.2</v>
          </cell>
          <cell r="G148">
            <v>0</v>
          </cell>
          <cell r="H148">
            <v>0</v>
          </cell>
        </row>
        <row r="149">
          <cell r="A149" t="str">
            <v>02-411-01</v>
          </cell>
          <cell r="E149">
            <v>41425</v>
          </cell>
          <cell r="F149">
            <v>-89373.2</v>
          </cell>
          <cell r="G149">
            <v>0</v>
          </cell>
          <cell r="H149">
            <v>0</v>
          </cell>
        </row>
        <row r="150">
          <cell r="A150" t="str">
            <v>02-411-01</v>
          </cell>
          <cell r="E150">
            <v>41455</v>
          </cell>
          <cell r="F150">
            <v>4871929.7</v>
          </cell>
          <cell r="G150">
            <v>0</v>
          </cell>
          <cell r="H150">
            <v>0</v>
          </cell>
        </row>
        <row r="151">
          <cell r="A151" t="str">
            <v>02-411-01</v>
          </cell>
          <cell r="E151">
            <v>41486</v>
          </cell>
          <cell r="F151">
            <v>5031313</v>
          </cell>
          <cell r="G151">
            <v>0</v>
          </cell>
          <cell r="H151">
            <v>0</v>
          </cell>
        </row>
        <row r="158">
          <cell r="F158" t="str">
            <v/>
          </cell>
          <cell r="G158" t="str">
            <v/>
          </cell>
          <cell r="H158" t="str">
            <v/>
          </cell>
        </row>
        <row r="159">
          <cell r="A159" t="str">
            <v>02-411-14</v>
          </cell>
          <cell r="E159">
            <v>41152</v>
          </cell>
          <cell r="F159">
            <v>0</v>
          </cell>
          <cell r="G159">
            <v>0</v>
          </cell>
          <cell r="H159">
            <v>3.6</v>
          </cell>
        </row>
        <row r="160">
          <cell r="A160" t="str">
            <v>02-411-14</v>
          </cell>
          <cell r="E160">
            <v>41182</v>
          </cell>
          <cell r="F160">
            <v>0</v>
          </cell>
          <cell r="G160">
            <v>0</v>
          </cell>
          <cell r="H160">
            <v>-2.8</v>
          </cell>
        </row>
        <row r="161">
          <cell r="A161" t="str">
            <v>02-411-14</v>
          </cell>
          <cell r="E161">
            <v>41213</v>
          </cell>
          <cell r="F161">
            <v>0</v>
          </cell>
          <cell r="G161">
            <v>0</v>
          </cell>
          <cell r="H161">
            <v>9.1999999999999993</v>
          </cell>
        </row>
        <row r="162">
          <cell r="A162" t="str">
            <v>02-411-14</v>
          </cell>
          <cell r="E162">
            <v>41243</v>
          </cell>
          <cell r="F162">
            <v>0</v>
          </cell>
          <cell r="G162">
            <v>0</v>
          </cell>
          <cell r="H162">
            <v>1.8</v>
          </cell>
        </row>
        <row r="163">
          <cell r="A163" t="str">
            <v>02-411-14</v>
          </cell>
          <cell r="E163">
            <v>41274</v>
          </cell>
          <cell r="F163">
            <v>0</v>
          </cell>
          <cell r="G163">
            <v>0</v>
          </cell>
          <cell r="H163">
            <v>-166.9</v>
          </cell>
        </row>
        <row r="164">
          <cell r="A164" t="str">
            <v>02-411-14</v>
          </cell>
          <cell r="E164">
            <v>41305</v>
          </cell>
          <cell r="F164">
            <v>0</v>
          </cell>
          <cell r="G164">
            <v>0</v>
          </cell>
          <cell r="H164">
            <v>-200.7</v>
          </cell>
        </row>
        <row r="165">
          <cell r="A165" t="str">
            <v>02-411-14</v>
          </cell>
          <cell r="E165">
            <v>41333</v>
          </cell>
          <cell r="F165">
            <v>0</v>
          </cell>
          <cell r="G165">
            <v>0</v>
          </cell>
          <cell r="H165">
            <v>-434.2</v>
          </cell>
        </row>
        <row r="166">
          <cell r="A166" t="str">
            <v>02-411-14</v>
          </cell>
          <cell r="E166">
            <v>41364</v>
          </cell>
          <cell r="F166">
            <v>0</v>
          </cell>
          <cell r="G166">
            <v>-19.3</v>
          </cell>
          <cell r="H166">
            <v>-2220.6</v>
          </cell>
        </row>
        <row r="167">
          <cell r="A167" t="str">
            <v>02-411-14</v>
          </cell>
          <cell r="E167">
            <v>41394</v>
          </cell>
          <cell r="F167">
            <v>0</v>
          </cell>
          <cell r="G167">
            <v>-510.8</v>
          </cell>
          <cell r="H167">
            <v>-10619.2</v>
          </cell>
        </row>
        <row r="168">
          <cell r="A168" t="str">
            <v>02-411-14</v>
          </cell>
          <cell r="E168">
            <v>41425</v>
          </cell>
          <cell r="F168">
            <v>0</v>
          </cell>
          <cell r="G168">
            <v>-111.6</v>
          </cell>
          <cell r="H168">
            <v>-6334.7</v>
          </cell>
        </row>
        <row r="169">
          <cell r="A169" t="str">
            <v>02-411-14</v>
          </cell>
          <cell r="E169">
            <v>41455</v>
          </cell>
          <cell r="F169">
            <v>0</v>
          </cell>
          <cell r="G169">
            <v>8026.3</v>
          </cell>
          <cell r="H169">
            <v>235678.1</v>
          </cell>
        </row>
        <row r="170">
          <cell r="A170" t="str">
            <v>02-411-14</v>
          </cell>
          <cell r="E170">
            <v>41486</v>
          </cell>
          <cell r="F170">
            <v>0</v>
          </cell>
          <cell r="G170">
            <v>7563.6</v>
          </cell>
          <cell r="H170">
            <v>234073.2</v>
          </cell>
        </row>
        <row r="171">
          <cell r="F171" t="str">
            <v/>
          </cell>
          <cell r="G171" t="str">
            <v/>
          </cell>
          <cell r="H171" t="str">
            <v/>
          </cell>
        </row>
        <row r="172">
          <cell r="A172" t="str">
            <v>02-411-22</v>
          </cell>
          <cell r="E172">
            <v>41455</v>
          </cell>
          <cell r="F172">
            <v>0</v>
          </cell>
          <cell r="G172">
            <v>9.3000000000000007</v>
          </cell>
          <cell r="H172">
            <v>0</v>
          </cell>
        </row>
        <row r="173">
          <cell r="A173" t="str">
            <v>02-411-22</v>
          </cell>
          <cell r="E173">
            <v>41486</v>
          </cell>
          <cell r="F173">
            <v>0</v>
          </cell>
          <cell r="G173">
            <v>5.9</v>
          </cell>
          <cell r="H173">
            <v>0</v>
          </cell>
        </row>
        <row r="174">
          <cell r="F174" t="str">
            <v/>
          </cell>
          <cell r="G174" t="str">
            <v/>
          </cell>
          <cell r="H174" t="str">
            <v/>
          </cell>
        </row>
        <row r="175">
          <cell r="A175" t="str">
            <v>02-411-23</v>
          </cell>
          <cell r="E175">
            <v>41333</v>
          </cell>
          <cell r="F175">
            <v>-213.7</v>
          </cell>
          <cell r="G175">
            <v>0</v>
          </cell>
          <cell r="H175">
            <v>0</v>
          </cell>
        </row>
        <row r="176">
          <cell r="A176" t="str">
            <v>02-411-23</v>
          </cell>
          <cell r="E176">
            <v>41364</v>
          </cell>
          <cell r="F176">
            <v>-782.5</v>
          </cell>
          <cell r="G176">
            <v>0</v>
          </cell>
          <cell r="H176">
            <v>0</v>
          </cell>
        </row>
        <row r="177">
          <cell r="A177" t="str">
            <v>02-411-23</v>
          </cell>
          <cell r="E177">
            <v>41394</v>
          </cell>
          <cell r="F177">
            <v>-2333.9</v>
          </cell>
          <cell r="G177">
            <v>0</v>
          </cell>
          <cell r="H177">
            <v>0</v>
          </cell>
        </row>
        <row r="178">
          <cell r="A178" t="str">
            <v>02-411-23</v>
          </cell>
          <cell r="E178">
            <v>41425</v>
          </cell>
          <cell r="F178">
            <v>-1700.6</v>
          </cell>
          <cell r="G178">
            <v>0</v>
          </cell>
          <cell r="H178">
            <v>0</v>
          </cell>
        </row>
        <row r="179">
          <cell r="A179" t="str">
            <v>02-411-23</v>
          </cell>
          <cell r="E179">
            <v>41455</v>
          </cell>
          <cell r="F179">
            <v>60774.7</v>
          </cell>
          <cell r="G179">
            <v>0</v>
          </cell>
          <cell r="H179">
            <v>0</v>
          </cell>
        </row>
        <row r="180">
          <cell r="A180" t="str">
            <v>02-411-23</v>
          </cell>
          <cell r="E180">
            <v>41486</v>
          </cell>
          <cell r="F180">
            <v>61904</v>
          </cell>
          <cell r="G180">
            <v>0</v>
          </cell>
          <cell r="H180">
            <v>0</v>
          </cell>
        </row>
        <row r="181">
          <cell r="F181" t="str">
            <v/>
          </cell>
          <cell r="G181" t="str">
            <v/>
          </cell>
          <cell r="H181" t="str">
            <v/>
          </cell>
        </row>
        <row r="182">
          <cell r="A182" t="str">
            <v>02-411-41</v>
          </cell>
          <cell r="E182">
            <v>41090</v>
          </cell>
          <cell r="F182">
            <v>0</v>
          </cell>
          <cell r="G182">
            <v>0</v>
          </cell>
          <cell r="H182">
            <v>0</v>
          </cell>
        </row>
        <row r="183">
          <cell r="A183" t="str">
            <v>02-411-41</v>
          </cell>
          <cell r="E183">
            <v>41121</v>
          </cell>
          <cell r="F183">
            <v>0</v>
          </cell>
          <cell r="G183">
            <v>0</v>
          </cell>
          <cell r="H183">
            <v>0</v>
          </cell>
        </row>
        <row r="184">
          <cell r="A184" t="str">
            <v>02-411-41</v>
          </cell>
          <cell r="E184">
            <v>41152</v>
          </cell>
          <cell r="F184">
            <v>0</v>
          </cell>
          <cell r="G184">
            <v>0</v>
          </cell>
          <cell r="H184">
            <v>0</v>
          </cell>
        </row>
        <row r="185">
          <cell r="A185" t="str">
            <v>02-411-41</v>
          </cell>
          <cell r="E185">
            <v>41182</v>
          </cell>
          <cell r="F185">
            <v>0</v>
          </cell>
          <cell r="G185">
            <v>0</v>
          </cell>
          <cell r="H185">
            <v>0</v>
          </cell>
        </row>
        <row r="186">
          <cell r="A186" t="str">
            <v>02-411-41</v>
          </cell>
          <cell r="E186">
            <v>41213</v>
          </cell>
          <cell r="F186">
            <v>0</v>
          </cell>
          <cell r="G186">
            <v>0</v>
          </cell>
          <cell r="H186">
            <v>0</v>
          </cell>
        </row>
        <row r="187">
          <cell r="A187" t="str">
            <v>02-411-41</v>
          </cell>
          <cell r="E187">
            <v>41243</v>
          </cell>
          <cell r="F187">
            <v>-2.7</v>
          </cell>
          <cell r="G187">
            <v>0</v>
          </cell>
          <cell r="H187">
            <v>0</v>
          </cell>
        </row>
        <row r="188">
          <cell r="A188" t="str">
            <v>02-411-41</v>
          </cell>
          <cell r="E188">
            <v>41274</v>
          </cell>
          <cell r="F188">
            <v>-37.1</v>
          </cell>
          <cell r="G188">
            <v>0</v>
          </cell>
          <cell r="H188">
            <v>0</v>
          </cell>
        </row>
        <row r="189">
          <cell r="A189" t="str">
            <v>02-411-41</v>
          </cell>
          <cell r="E189">
            <v>41305</v>
          </cell>
          <cell r="F189">
            <v>-56.8</v>
          </cell>
          <cell r="G189">
            <v>0</v>
          </cell>
          <cell r="H189">
            <v>0</v>
          </cell>
        </row>
        <row r="190">
          <cell r="A190" t="str">
            <v>02-411-41</v>
          </cell>
          <cell r="E190">
            <v>41333</v>
          </cell>
          <cell r="F190">
            <v>-870.7</v>
          </cell>
          <cell r="G190">
            <v>0</v>
          </cell>
          <cell r="H190">
            <v>0</v>
          </cell>
        </row>
        <row r="191">
          <cell r="A191" t="str">
            <v>02-411-41</v>
          </cell>
          <cell r="E191">
            <v>41364</v>
          </cell>
          <cell r="F191">
            <v>-1947.7</v>
          </cell>
          <cell r="G191">
            <v>0</v>
          </cell>
          <cell r="H191">
            <v>0</v>
          </cell>
        </row>
        <row r="192">
          <cell r="A192" t="str">
            <v>02-411-41</v>
          </cell>
          <cell r="E192">
            <v>41394</v>
          </cell>
          <cell r="F192">
            <v>-7424.5</v>
          </cell>
          <cell r="G192">
            <v>0</v>
          </cell>
          <cell r="H192">
            <v>0</v>
          </cell>
        </row>
        <row r="193">
          <cell r="A193" t="str">
            <v>02-411-41</v>
          </cell>
          <cell r="E193">
            <v>41425</v>
          </cell>
          <cell r="F193">
            <v>-4760</v>
          </cell>
          <cell r="G193">
            <v>0</v>
          </cell>
          <cell r="H193">
            <v>0</v>
          </cell>
        </row>
        <row r="194">
          <cell r="A194" t="str">
            <v>02-411-41</v>
          </cell>
          <cell r="E194">
            <v>41455</v>
          </cell>
          <cell r="F194">
            <v>196675.6</v>
          </cell>
          <cell r="G194">
            <v>0</v>
          </cell>
          <cell r="H194">
            <v>0</v>
          </cell>
        </row>
        <row r="195">
          <cell r="A195" t="str">
            <v>02-411-41</v>
          </cell>
          <cell r="E195">
            <v>41486</v>
          </cell>
          <cell r="F195">
            <v>191390.7</v>
          </cell>
          <cell r="G195">
            <v>0</v>
          </cell>
          <cell r="H195">
            <v>0</v>
          </cell>
        </row>
        <row r="196">
          <cell r="F196" t="str">
            <v/>
          </cell>
          <cell r="G196" t="str">
            <v/>
          </cell>
          <cell r="H196" t="str">
            <v/>
          </cell>
        </row>
        <row r="197">
          <cell r="A197" t="str">
            <v>02-411-44</v>
          </cell>
          <cell r="E197">
            <v>41305</v>
          </cell>
          <cell r="F197">
            <v>0</v>
          </cell>
          <cell r="G197">
            <v>0</v>
          </cell>
          <cell r="H197">
            <v>-56.1</v>
          </cell>
        </row>
        <row r="204">
          <cell r="F204" t="str">
            <v/>
          </cell>
          <cell r="G204" t="str">
            <v/>
          </cell>
          <cell r="H204" t="str">
            <v/>
          </cell>
        </row>
        <row r="205">
          <cell r="A205" t="str">
            <v>02-411-44</v>
          </cell>
          <cell r="E205">
            <v>41333</v>
          </cell>
          <cell r="F205">
            <v>0</v>
          </cell>
          <cell r="G205">
            <v>0</v>
          </cell>
          <cell r="H205">
            <v>-239.3</v>
          </cell>
        </row>
        <row r="206">
          <cell r="A206" t="str">
            <v>02-411-44</v>
          </cell>
          <cell r="E206">
            <v>41364</v>
          </cell>
          <cell r="F206">
            <v>0</v>
          </cell>
          <cell r="G206">
            <v>0</v>
          </cell>
          <cell r="H206">
            <v>17.899999999999999</v>
          </cell>
        </row>
        <row r="207">
          <cell r="A207" t="str">
            <v>02-411-44</v>
          </cell>
          <cell r="E207">
            <v>41394</v>
          </cell>
          <cell r="F207">
            <v>0</v>
          </cell>
          <cell r="G207">
            <v>0</v>
          </cell>
          <cell r="H207">
            <v>-299.5</v>
          </cell>
        </row>
        <row r="208">
          <cell r="A208" t="str">
            <v>02-411-44</v>
          </cell>
          <cell r="E208">
            <v>41425</v>
          </cell>
          <cell r="F208">
            <v>0</v>
          </cell>
          <cell r="G208">
            <v>0</v>
          </cell>
          <cell r="H208">
            <v>-131.6</v>
          </cell>
        </row>
        <row r="209">
          <cell r="A209" t="str">
            <v>02-411-44</v>
          </cell>
          <cell r="E209">
            <v>41455</v>
          </cell>
          <cell r="F209">
            <v>0</v>
          </cell>
          <cell r="G209">
            <v>682.5</v>
          </cell>
          <cell r="H209">
            <v>8888.1</v>
          </cell>
        </row>
        <row r="210">
          <cell r="A210" t="str">
            <v>02-411-44</v>
          </cell>
          <cell r="E210">
            <v>41486</v>
          </cell>
          <cell r="F210">
            <v>0</v>
          </cell>
          <cell r="G210">
            <v>632.6</v>
          </cell>
          <cell r="H210">
            <v>8634.2000000000007</v>
          </cell>
        </row>
        <row r="211">
          <cell r="F211" t="str">
            <v/>
          </cell>
          <cell r="G211" t="str">
            <v/>
          </cell>
          <cell r="H211" t="str">
            <v/>
          </cell>
        </row>
        <row r="212">
          <cell r="A212" t="str">
            <v>02-411-45</v>
          </cell>
          <cell r="E212">
            <v>41394</v>
          </cell>
          <cell r="F212">
            <v>-47.8</v>
          </cell>
          <cell r="G212">
            <v>0</v>
          </cell>
          <cell r="H212">
            <v>0</v>
          </cell>
        </row>
        <row r="213">
          <cell r="A213" t="str">
            <v>02-411-45</v>
          </cell>
          <cell r="E213">
            <v>41425</v>
          </cell>
          <cell r="F213">
            <v>2.2999999999999998</v>
          </cell>
          <cell r="G213">
            <v>0</v>
          </cell>
          <cell r="H213">
            <v>0</v>
          </cell>
        </row>
        <row r="214">
          <cell r="A214" t="str">
            <v>02-411-45</v>
          </cell>
          <cell r="E214">
            <v>41455</v>
          </cell>
          <cell r="F214">
            <v>2997.6</v>
          </cell>
          <cell r="G214">
            <v>0</v>
          </cell>
          <cell r="H214">
            <v>0</v>
          </cell>
        </row>
        <row r="215">
          <cell r="A215" t="str">
            <v>02-411-45</v>
          </cell>
          <cell r="E215">
            <v>41486</v>
          </cell>
          <cell r="F215">
            <v>2576.1999999999998</v>
          </cell>
          <cell r="G215">
            <v>0</v>
          </cell>
          <cell r="H215">
            <v>0</v>
          </cell>
        </row>
        <row r="216">
          <cell r="F216">
            <v>10065882</v>
          </cell>
          <cell r="G216">
            <v>16278.5</v>
          </cell>
          <cell r="H216">
            <v>466600.5</v>
          </cell>
        </row>
        <row r="223">
          <cell r="F223" t="str">
            <v/>
          </cell>
          <cell r="G223" t="str">
            <v/>
          </cell>
          <cell r="H223" t="str">
            <v/>
          </cell>
        </row>
        <row r="224">
          <cell r="A224" t="str">
            <v>04-421-01</v>
          </cell>
          <cell r="E224">
            <v>40939</v>
          </cell>
          <cell r="F224">
            <v>0</v>
          </cell>
          <cell r="G224">
            <v>0</v>
          </cell>
          <cell r="H224">
            <v>0</v>
          </cell>
        </row>
        <row r="225">
          <cell r="A225" t="str">
            <v>04-421-01</v>
          </cell>
          <cell r="E225">
            <v>40968</v>
          </cell>
          <cell r="F225">
            <v>0</v>
          </cell>
          <cell r="G225">
            <v>0</v>
          </cell>
          <cell r="H225">
            <v>0</v>
          </cell>
        </row>
        <row r="226">
          <cell r="A226" t="str">
            <v>04-421-01</v>
          </cell>
          <cell r="E226">
            <v>40999</v>
          </cell>
          <cell r="F226">
            <v>0</v>
          </cell>
          <cell r="G226">
            <v>0</v>
          </cell>
          <cell r="H226">
            <v>0</v>
          </cell>
        </row>
        <row r="227">
          <cell r="A227" t="str">
            <v>04-421-01</v>
          </cell>
          <cell r="E227">
            <v>41029</v>
          </cell>
          <cell r="F227">
            <v>0</v>
          </cell>
          <cell r="G227">
            <v>0</v>
          </cell>
          <cell r="H227">
            <v>0</v>
          </cell>
        </row>
        <row r="228">
          <cell r="A228" t="str">
            <v>04-421-01</v>
          </cell>
          <cell r="E228">
            <v>41060</v>
          </cell>
          <cell r="F228">
            <v>0</v>
          </cell>
          <cell r="G228">
            <v>0</v>
          </cell>
          <cell r="H228">
            <v>0</v>
          </cell>
        </row>
        <row r="229">
          <cell r="A229" t="str">
            <v>04-421-01</v>
          </cell>
          <cell r="E229">
            <v>41090</v>
          </cell>
          <cell r="F229">
            <v>0</v>
          </cell>
          <cell r="G229">
            <v>0</v>
          </cell>
          <cell r="H229">
            <v>0</v>
          </cell>
        </row>
        <row r="230">
          <cell r="A230" t="str">
            <v>04-421-01</v>
          </cell>
          <cell r="E230">
            <v>41121</v>
          </cell>
          <cell r="F230">
            <v>0</v>
          </cell>
          <cell r="G230">
            <v>0</v>
          </cell>
          <cell r="H230">
            <v>0</v>
          </cell>
        </row>
        <row r="231">
          <cell r="A231" t="str">
            <v>04-421-01</v>
          </cell>
          <cell r="E231">
            <v>41152</v>
          </cell>
          <cell r="F231">
            <v>0</v>
          </cell>
          <cell r="G231">
            <v>0</v>
          </cell>
          <cell r="H231">
            <v>0</v>
          </cell>
        </row>
        <row r="232">
          <cell r="A232" t="str">
            <v>04-421-01</v>
          </cell>
          <cell r="E232">
            <v>41182</v>
          </cell>
          <cell r="F232">
            <v>0</v>
          </cell>
          <cell r="G232">
            <v>0</v>
          </cell>
          <cell r="H232">
            <v>0</v>
          </cell>
        </row>
        <row r="233">
          <cell r="A233" t="str">
            <v>04-421-01</v>
          </cell>
          <cell r="E233">
            <v>41213</v>
          </cell>
          <cell r="F233">
            <v>0</v>
          </cell>
          <cell r="G233">
            <v>0</v>
          </cell>
          <cell r="H233">
            <v>0</v>
          </cell>
        </row>
        <row r="234">
          <cell r="A234" t="str">
            <v>04-421-01</v>
          </cell>
          <cell r="E234">
            <v>41243</v>
          </cell>
          <cell r="F234">
            <v>0</v>
          </cell>
          <cell r="G234">
            <v>0</v>
          </cell>
          <cell r="H234">
            <v>0</v>
          </cell>
        </row>
        <row r="235">
          <cell r="A235" t="str">
            <v>04-421-01</v>
          </cell>
          <cell r="E235">
            <v>41274</v>
          </cell>
          <cell r="F235">
            <v>0</v>
          </cell>
          <cell r="G235">
            <v>0</v>
          </cell>
          <cell r="H235">
            <v>0</v>
          </cell>
        </row>
        <row r="236">
          <cell r="A236" t="str">
            <v>04-421-01</v>
          </cell>
          <cell r="E236">
            <v>41305</v>
          </cell>
          <cell r="F236">
            <v>-268.39999999999998</v>
          </cell>
          <cell r="G236">
            <v>0</v>
          </cell>
          <cell r="H236">
            <v>0</v>
          </cell>
        </row>
        <row r="237">
          <cell r="A237" t="str">
            <v>04-421-01</v>
          </cell>
          <cell r="E237">
            <v>41333</v>
          </cell>
          <cell r="F237">
            <v>-742.6</v>
          </cell>
          <cell r="G237">
            <v>0</v>
          </cell>
          <cell r="H237">
            <v>0</v>
          </cell>
        </row>
        <row r="238">
          <cell r="A238" t="str">
            <v>04-421-01</v>
          </cell>
          <cell r="E238">
            <v>41364</v>
          </cell>
          <cell r="F238">
            <v>-297.2</v>
          </cell>
          <cell r="G238">
            <v>0</v>
          </cell>
          <cell r="H238">
            <v>0</v>
          </cell>
        </row>
        <row r="239">
          <cell r="A239" t="str">
            <v>04-421-01</v>
          </cell>
          <cell r="E239">
            <v>41394</v>
          </cell>
          <cell r="F239">
            <v>-2502.4</v>
          </cell>
          <cell r="G239">
            <v>0</v>
          </cell>
          <cell r="H239">
            <v>0</v>
          </cell>
        </row>
        <row r="240">
          <cell r="A240" t="str">
            <v>04-421-01</v>
          </cell>
          <cell r="E240">
            <v>41425</v>
          </cell>
          <cell r="F240">
            <v>9487.1</v>
          </cell>
          <cell r="G240">
            <v>0</v>
          </cell>
          <cell r="H240">
            <v>0</v>
          </cell>
        </row>
        <row r="241">
          <cell r="A241" t="str">
            <v>04-421-01</v>
          </cell>
          <cell r="E241">
            <v>41455</v>
          </cell>
          <cell r="F241">
            <v>567459.5</v>
          </cell>
          <cell r="G241">
            <v>0</v>
          </cell>
          <cell r="H241">
            <v>0</v>
          </cell>
        </row>
        <row r="242">
          <cell r="A242" t="str">
            <v>04-421-01</v>
          </cell>
          <cell r="E242">
            <v>41486</v>
          </cell>
          <cell r="F242">
            <v>493719.8</v>
          </cell>
          <cell r="G242">
            <v>0</v>
          </cell>
          <cell r="H242">
            <v>0</v>
          </cell>
        </row>
        <row r="243">
          <cell r="F243" t="str">
            <v/>
          </cell>
          <cell r="G243" t="str">
            <v/>
          </cell>
          <cell r="H243" t="str">
            <v/>
          </cell>
        </row>
        <row r="244">
          <cell r="A244" t="str">
            <v>04-421-12</v>
          </cell>
          <cell r="E244">
            <v>41394</v>
          </cell>
          <cell r="F244">
            <v>0</v>
          </cell>
          <cell r="G244">
            <v>0</v>
          </cell>
          <cell r="H244">
            <v>0</v>
          </cell>
        </row>
        <row r="245">
          <cell r="A245" t="str">
            <v>04-421-12</v>
          </cell>
          <cell r="E245">
            <v>41425</v>
          </cell>
          <cell r="F245">
            <v>0</v>
          </cell>
          <cell r="G245">
            <v>0</v>
          </cell>
          <cell r="H245">
            <v>-32.9</v>
          </cell>
        </row>
        <row r="246">
          <cell r="A246" t="str">
            <v>04-421-12</v>
          </cell>
          <cell r="E246">
            <v>41455</v>
          </cell>
          <cell r="F246">
            <v>0</v>
          </cell>
          <cell r="G246">
            <v>0.5</v>
          </cell>
          <cell r="H246">
            <v>2557.6</v>
          </cell>
        </row>
        <row r="247">
          <cell r="A247" t="str">
            <v>04-421-12</v>
          </cell>
          <cell r="E247">
            <v>41486</v>
          </cell>
          <cell r="F247">
            <v>0</v>
          </cell>
          <cell r="G247">
            <v>0.5</v>
          </cell>
          <cell r="H247">
            <v>4911.5</v>
          </cell>
        </row>
        <row r="248">
          <cell r="F248" t="str">
            <v/>
          </cell>
          <cell r="G248" t="str">
            <v/>
          </cell>
          <cell r="H248" t="str">
            <v/>
          </cell>
        </row>
        <row r="249">
          <cell r="A249" t="str">
            <v>04-421-13</v>
          </cell>
          <cell r="E249">
            <v>41455</v>
          </cell>
          <cell r="F249">
            <v>2027.8</v>
          </cell>
          <cell r="G249">
            <v>0</v>
          </cell>
          <cell r="H249">
            <v>0</v>
          </cell>
        </row>
        <row r="250">
          <cell r="A250" t="str">
            <v>04-421-13</v>
          </cell>
          <cell r="E250">
            <v>41486</v>
          </cell>
          <cell r="F250">
            <v>1483.4</v>
          </cell>
          <cell r="G250">
            <v>0</v>
          </cell>
          <cell r="H250">
            <v>0</v>
          </cell>
        </row>
        <row r="251">
          <cell r="F251" t="str">
            <v/>
          </cell>
          <cell r="G251" t="str">
            <v/>
          </cell>
          <cell r="H251" t="str">
            <v/>
          </cell>
        </row>
        <row r="252">
          <cell r="A252" t="str">
            <v>04-425-01</v>
          </cell>
          <cell r="E252">
            <v>41243</v>
          </cell>
          <cell r="F252">
            <v>-145.80000000000001</v>
          </cell>
          <cell r="G252">
            <v>0</v>
          </cell>
          <cell r="H252">
            <v>0</v>
          </cell>
        </row>
        <row r="253">
          <cell r="A253" t="str">
            <v>04-425-01</v>
          </cell>
          <cell r="E253">
            <v>41274</v>
          </cell>
          <cell r="F253">
            <v>-551.20000000000005</v>
          </cell>
          <cell r="G253">
            <v>0</v>
          </cell>
          <cell r="H253">
            <v>0</v>
          </cell>
        </row>
        <row r="254">
          <cell r="A254" t="str">
            <v>04-425-01</v>
          </cell>
          <cell r="E254">
            <v>41305</v>
          </cell>
          <cell r="F254">
            <v>-785.2</v>
          </cell>
          <cell r="G254">
            <v>0</v>
          </cell>
          <cell r="H254">
            <v>0</v>
          </cell>
        </row>
        <row r="255">
          <cell r="A255" t="str">
            <v>04-425-01</v>
          </cell>
          <cell r="E255">
            <v>41333</v>
          </cell>
          <cell r="F255">
            <v>-785.6</v>
          </cell>
          <cell r="G255">
            <v>0</v>
          </cell>
          <cell r="H255">
            <v>0</v>
          </cell>
        </row>
        <row r="256">
          <cell r="A256" t="str">
            <v>04-425-01</v>
          </cell>
          <cell r="E256">
            <v>41364</v>
          </cell>
          <cell r="F256">
            <v>-698.1</v>
          </cell>
          <cell r="G256">
            <v>0</v>
          </cell>
          <cell r="H256">
            <v>0</v>
          </cell>
        </row>
        <row r="257">
          <cell r="A257" t="str">
            <v>04-425-01</v>
          </cell>
          <cell r="E257">
            <v>41394</v>
          </cell>
          <cell r="F257">
            <v>-292.39999999999998</v>
          </cell>
          <cell r="G257">
            <v>0</v>
          </cell>
          <cell r="H257">
            <v>0</v>
          </cell>
        </row>
        <row r="258">
          <cell r="A258" t="str">
            <v>04-425-01</v>
          </cell>
          <cell r="E258">
            <v>41425</v>
          </cell>
          <cell r="F258">
            <v>76.8</v>
          </cell>
          <cell r="G258">
            <v>0</v>
          </cell>
          <cell r="H258">
            <v>0</v>
          </cell>
        </row>
        <row r="259">
          <cell r="A259" t="str">
            <v>04-425-01</v>
          </cell>
          <cell r="E259">
            <v>41455</v>
          </cell>
          <cell r="F259">
            <v>44565</v>
          </cell>
          <cell r="G259">
            <v>0</v>
          </cell>
          <cell r="H259">
            <v>0</v>
          </cell>
        </row>
        <row r="260">
          <cell r="A260" t="str">
            <v>04-425-01</v>
          </cell>
          <cell r="E260">
            <v>41486</v>
          </cell>
          <cell r="F260">
            <v>30213.4</v>
          </cell>
          <cell r="G260">
            <v>0</v>
          </cell>
          <cell r="H260">
            <v>0</v>
          </cell>
        </row>
        <row r="261">
          <cell r="F261" t="str">
            <v/>
          </cell>
          <cell r="G261" t="str">
            <v/>
          </cell>
          <cell r="H261" t="str">
            <v/>
          </cell>
        </row>
        <row r="262">
          <cell r="A262" t="str">
            <v>04-425-02</v>
          </cell>
          <cell r="E262">
            <v>41455</v>
          </cell>
          <cell r="F262">
            <v>65218.9</v>
          </cell>
          <cell r="G262">
            <v>0</v>
          </cell>
          <cell r="H262">
            <v>0</v>
          </cell>
        </row>
        <row r="269">
          <cell r="F269" t="str">
            <v/>
          </cell>
          <cell r="G269" t="str">
            <v/>
          </cell>
          <cell r="H269" t="str">
            <v/>
          </cell>
        </row>
        <row r="270">
          <cell r="A270" t="str">
            <v>04-425-02</v>
          </cell>
          <cell r="E270">
            <v>41486</v>
          </cell>
          <cell r="F270">
            <v>52184.6</v>
          </cell>
          <cell r="G270">
            <v>0</v>
          </cell>
          <cell r="H270">
            <v>0</v>
          </cell>
        </row>
        <row r="271">
          <cell r="F271" t="str">
            <v/>
          </cell>
          <cell r="G271" t="str">
            <v/>
          </cell>
          <cell r="H271" t="str">
            <v/>
          </cell>
        </row>
        <row r="272">
          <cell r="A272" t="str">
            <v>04-425-12</v>
          </cell>
          <cell r="E272">
            <v>41455</v>
          </cell>
          <cell r="F272">
            <v>0</v>
          </cell>
          <cell r="G272">
            <v>0</v>
          </cell>
          <cell r="H272">
            <v>0.9</v>
          </cell>
        </row>
        <row r="273">
          <cell r="A273" t="str">
            <v>04-425-12</v>
          </cell>
          <cell r="E273">
            <v>41486</v>
          </cell>
          <cell r="F273">
            <v>0</v>
          </cell>
          <cell r="G273">
            <v>0</v>
          </cell>
          <cell r="H273">
            <v>0.1</v>
          </cell>
        </row>
        <row r="274">
          <cell r="F274">
            <v>1259367.3999999999</v>
          </cell>
          <cell r="G274">
            <v>1</v>
          </cell>
          <cell r="H274">
            <v>7437.2</v>
          </cell>
        </row>
        <row r="281">
          <cell r="F281" t="str">
            <v/>
          </cell>
          <cell r="G281" t="str">
            <v/>
          </cell>
          <cell r="H281" t="str">
            <v/>
          </cell>
        </row>
        <row r="282">
          <cell r="A282" t="str">
            <v>05-415-01</v>
          </cell>
          <cell r="E282">
            <v>41394</v>
          </cell>
          <cell r="F282">
            <v>-39.9</v>
          </cell>
          <cell r="G282">
            <v>0</v>
          </cell>
          <cell r="H282">
            <v>0</v>
          </cell>
        </row>
        <row r="283">
          <cell r="A283" t="str">
            <v>05-415-01</v>
          </cell>
          <cell r="E283">
            <v>41425</v>
          </cell>
          <cell r="F283">
            <v>-120.3</v>
          </cell>
          <cell r="G283">
            <v>0</v>
          </cell>
          <cell r="H283">
            <v>0</v>
          </cell>
        </row>
        <row r="284">
          <cell r="A284" t="str">
            <v>05-415-01</v>
          </cell>
          <cell r="E284">
            <v>41455</v>
          </cell>
          <cell r="F284">
            <v>5218.5</v>
          </cell>
          <cell r="G284">
            <v>0</v>
          </cell>
          <cell r="H284">
            <v>0</v>
          </cell>
        </row>
        <row r="285">
          <cell r="A285" t="str">
            <v>05-415-01</v>
          </cell>
          <cell r="E285">
            <v>41486</v>
          </cell>
          <cell r="F285">
            <v>4731.8</v>
          </cell>
          <cell r="G285">
            <v>0</v>
          </cell>
          <cell r="H285">
            <v>0</v>
          </cell>
        </row>
        <row r="286">
          <cell r="F286" t="str">
            <v/>
          </cell>
          <cell r="G286" t="str">
            <v/>
          </cell>
          <cell r="H286" t="str">
            <v/>
          </cell>
        </row>
        <row r="287">
          <cell r="A287" t="str">
            <v>05-415-12</v>
          </cell>
          <cell r="E287">
            <v>41455</v>
          </cell>
          <cell r="F287">
            <v>0</v>
          </cell>
          <cell r="G287">
            <v>0</v>
          </cell>
          <cell r="H287">
            <v>164.6</v>
          </cell>
        </row>
        <row r="288">
          <cell r="A288" t="str">
            <v>05-415-12</v>
          </cell>
          <cell r="E288">
            <v>41486</v>
          </cell>
          <cell r="F288">
            <v>0</v>
          </cell>
          <cell r="G288">
            <v>0</v>
          </cell>
          <cell r="H288">
            <v>218.4</v>
          </cell>
        </row>
        <row r="289">
          <cell r="F289" t="str">
            <v/>
          </cell>
          <cell r="G289" t="str">
            <v/>
          </cell>
          <cell r="H289" t="str">
            <v/>
          </cell>
        </row>
        <row r="290">
          <cell r="A290" t="str">
            <v>05-415-13</v>
          </cell>
          <cell r="E290">
            <v>41455</v>
          </cell>
          <cell r="F290">
            <v>2.1</v>
          </cell>
          <cell r="G290">
            <v>0</v>
          </cell>
          <cell r="H290">
            <v>0</v>
          </cell>
        </row>
        <row r="291">
          <cell r="A291" t="str">
            <v>05-415-13</v>
          </cell>
          <cell r="E291">
            <v>41486</v>
          </cell>
          <cell r="F291">
            <v>22.2</v>
          </cell>
          <cell r="G291">
            <v>0</v>
          </cell>
          <cell r="H291">
            <v>0</v>
          </cell>
        </row>
        <row r="292">
          <cell r="F292">
            <v>9814.4</v>
          </cell>
          <cell r="G292">
            <v>0</v>
          </cell>
          <cell r="H292">
            <v>383</v>
          </cell>
        </row>
        <row r="299">
          <cell r="F299" t="str">
            <v/>
          </cell>
          <cell r="G299" t="str">
            <v/>
          </cell>
          <cell r="H299" t="str">
            <v/>
          </cell>
        </row>
        <row r="300">
          <cell r="A300" t="str">
            <v>06-421-01</v>
          </cell>
          <cell r="E300">
            <v>40786</v>
          </cell>
          <cell r="F300">
            <v>0</v>
          </cell>
          <cell r="G300">
            <v>0</v>
          </cell>
          <cell r="H300">
            <v>0</v>
          </cell>
        </row>
        <row r="301">
          <cell r="A301" t="str">
            <v>06-421-01</v>
          </cell>
          <cell r="E301">
            <v>40816</v>
          </cell>
          <cell r="F301">
            <v>0</v>
          </cell>
          <cell r="G301">
            <v>0</v>
          </cell>
          <cell r="H301">
            <v>0</v>
          </cell>
        </row>
        <row r="302">
          <cell r="A302" t="str">
            <v>06-421-01</v>
          </cell>
          <cell r="E302">
            <v>40847</v>
          </cell>
          <cell r="F302">
            <v>0</v>
          </cell>
          <cell r="G302">
            <v>0</v>
          </cell>
          <cell r="H302">
            <v>0</v>
          </cell>
        </row>
        <row r="303">
          <cell r="A303" t="str">
            <v>06-421-01</v>
          </cell>
          <cell r="E303">
            <v>40877</v>
          </cell>
          <cell r="F303">
            <v>0</v>
          </cell>
          <cell r="G303">
            <v>0</v>
          </cell>
          <cell r="H303">
            <v>0</v>
          </cell>
        </row>
        <row r="304">
          <cell r="A304" t="str">
            <v>06-421-01</v>
          </cell>
          <cell r="E304">
            <v>40908</v>
          </cell>
          <cell r="F304">
            <v>0</v>
          </cell>
          <cell r="G304">
            <v>0</v>
          </cell>
          <cell r="H304">
            <v>0</v>
          </cell>
        </row>
        <row r="305">
          <cell r="A305" t="str">
            <v>06-421-01</v>
          </cell>
          <cell r="E305">
            <v>40939</v>
          </cell>
          <cell r="F305">
            <v>0</v>
          </cell>
          <cell r="G305">
            <v>0</v>
          </cell>
          <cell r="H305">
            <v>0</v>
          </cell>
        </row>
        <row r="306">
          <cell r="A306" t="str">
            <v>06-421-01</v>
          </cell>
          <cell r="E306">
            <v>40968</v>
          </cell>
          <cell r="F306">
            <v>0</v>
          </cell>
          <cell r="G306">
            <v>0</v>
          </cell>
          <cell r="H306">
            <v>0</v>
          </cell>
        </row>
        <row r="307">
          <cell r="A307" t="str">
            <v>06-421-01</v>
          </cell>
          <cell r="E307">
            <v>40999</v>
          </cell>
          <cell r="F307">
            <v>0</v>
          </cell>
          <cell r="G307">
            <v>0</v>
          </cell>
          <cell r="H307">
            <v>0</v>
          </cell>
        </row>
        <row r="308">
          <cell r="A308" t="str">
            <v>06-421-01</v>
          </cell>
          <cell r="E308">
            <v>41029</v>
          </cell>
          <cell r="F308">
            <v>0</v>
          </cell>
          <cell r="G308">
            <v>0</v>
          </cell>
          <cell r="H308">
            <v>0</v>
          </cell>
        </row>
        <row r="309">
          <cell r="A309" t="str">
            <v>06-421-01</v>
          </cell>
          <cell r="E309">
            <v>41060</v>
          </cell>
          <cell r="F309">
            <v>111.5</v>
          </cell>
          <cell r="G309">
            <v>0</v>
          </cell>
          <cell r="H309">
            <v>0</v>
          </cell>
        </row>
        <row r="310">
          <cell r="A310" t="str">
            <v>06-421-01</v>
          </cell>
          <cell r="E310">
            <v>41090</v>
          </cell>
          <cell r="F310">
            <v>334.6</v>
          </cell>
          <cell r="G310">
            <v>0</v>
          </cell>
          <cell r="H310">
            <v>0</v>
          </cell>
        </row>
        <row r="311">
          <cell r="A311" t="str">
            <v>06-421-01</v>
          </cell>
          <cell r="E311">
            <v>41121</v>
          </cell>
          <cell r="F311">
            <v>587</v>
          </cell>
          <cell r="G311">
            <v>0</v>
          </cell>
          <cell r="H311">
            <v>0</v>
          </cell>
        </row>
        <row r="312">
          <cell r="A312" t="str">
            <v>06-421-01</v>
          </cell>
          <cell r="E312">
            <v>41152</v>
          </cell>
          <cell r="F312">
            <v>565.5</v>
          </cell>
          <cell r="G312">
            <v>0</v>
          </cell>
          <cell r="H312">
            <v>0</v>
          </cell>
        </row>
        <row r="313">
          <cell r="A313" t="str">
            <v>06-421-01</v>
          </cell>
          <cell r="E313">
            <v>41182</v>
          </cell>
          <cell r="F313">
            <v>391.1</v>
          </cell>
          <cell r="G313">
            <v>0</v>
          </cell>
          <cell r="H313">
            <v>0</v>
          </cell>
        </row>
        <row r="314">
          <cell r="A314" t="str">
            <v>06-421-01</v>
          </cell>
          <cell r="E314">
            <v>41213</v>
          </cell>
          <cell r="F314">
            <v>-39.5</v>
          </cell>
          <cell r="G314">
            <v>0</v>
          </cell>
          <cell r="H314">
            <v>0</v>
          </cell>
        </row>
        <row r="315">
          <cell r="A315" t="str">
            <v>06-421-01</v>
          </cell>
          <cell r="E315">
            <v>41243</v>
          </cell>
          <cell r="F315">
            <v>-1934</v>
          </cell>
          <cell r="G315">
            <v>0</v>
          </cell>
          <cell r="H315">
            <v>0</v>
          </cell>
        </row>
        <row r="316">
          <cell r="A316" t="str">
            <v>06-421-01</v>
          </cell>
          <cell r="E316">
            <v>41274</v>
          </cell>
          <cell r="F316">
            <v>-9537.2000000000007</v>
          </cell>
          <cell r="G316">
            <v>0</v>
          </cell>
          <cell r="H316">
            <v>0</v>
          </cell>
        </row>
        <row r="317">
          <cell r="A317" t="str">
            <v>06-421-01</v>
          </cell>
          <cell r="E317">
            <v>41305</v>
          </cell>
          <cell r="F317">
            <v>-13234.8</v>
          </cell>
          <cell r="G317">
            <v>0</v>
          </cell>
          <cell r="H317">
            <v>0</v>
          </cell>
        </row>
        <row r="318">
          <cell r="A318" t="str">
            <v>06-421-01</v>
          </cell>
          <cell r="E318">
            <v>41333</v>
          </cell>
          <cell r="F318">
            <v>-11394.6</v>
          </cell>
          <cell r="G318">
            <v>0</v>
          </cell>
          <cell r="H318">
            <v>0</v>
          </cell>
        </row>
        <row r="319">
          <cell r="A319" t="str">
            <v>06-421-01</v>
          </cell>
          <cell r="E319">
            <v>41364</v>
          </cell>
          <cell r="F319">
            <v>-19901.5</v>
          </cell>
          <cell r="G319">
            <v>0</v>
          </cell>
          <cell r="H319">
            <v>0</v>
          </cell>
        </row>
        <row r="320">
          <cell r="A320" t="str">
            <v>06-421-01</v>
          </cell>
          <cell r="E320">
            <v>41394</v>
          </cell>
          <cell r="F320">
            <v>-24061.200000000001</v>
          </cell>
          <cell r="G320">
            <v>0</v>
          </cell>
          <cell r="H320">
            <v>0</v>
          </cell>
        </row>
        <row r="321">
          <cell r="A321" t="str">
            <v>06-421-01</v>
          </cell>
          <cell r="E321">
            <v>41425</v>
          </cell>
          <cell r="F321">
            <v>-7748.6</v>
          </cell>
          <cell r="G321">
            <v>0</v>
          </cell>
          <cell r="H321">
            <v>0</v>
          </cell>
        </row>
        <row r="322">
          <cell r="A322" t="str">
            <v>06-421-01</v>
          </cell>
          <cell r="E322">
            <v>41455</v>
          </cell>
          <cell r="F322">
            <v>1231310.5</v>
          </cell>
          <cell r="G322">
            <v>0</v>
          </cell>
          <cell r="H322">
            <v>0</v>
          </cell>
        </row>
        <row r="323">
          <cell r="A323" t="str">
            <v>06-421-01</v>
          </cell>
          <cell r="E323">
            <v>41486</v>
          </cell>
          <cell r="F323">
            <v>1172424.5</v>
          </cell>
          <cell r="G323">
            <v>0</v>
          </cell>
          <cell r="H323">
            <v>0</v>
          </cell>
        </row>
        <row r="324">
          <cell r="F324" t="str">
            <v/>
          </cell>
          <cell r="G324" t="str">
            <v/>
          </cell>
          <cell r="H324" t="str">
            <v/>
          </cell>
        </row>
        <row r="325">
          <cell r="A325" t="str">
            <v>06-421-12</v>
          </cell>
          <cell r="E325">
            <v>41394</v>
          </cell>
          <cell r="F325">
            <v>0</v>
          </cell>
          <cell r="G325">
            <v>0</v>
          </cell>
          <cell r="H325">
            <v>-0.7</v>
          </cell>
        </row>
        <row r="326">
          <cell r="A326" t="str">
            <v>06-421-12</v>
          </cell>
          <cell r="E326">
            <v>41425</v>
          </cell>
          <cell r="F326">
            <v>0</v>
          </cell>
          <cell r="G326">
            <v>0</v>
          </cell>
          <cell r="H326">
            <v>-20.3</v>
          </cell>
        </row>
        <row r="327">
          <cell r="A327" t="str">
            <v>06-421-12</v>
          </cell>
          <cell r="E327">
            <v>41455</v>
          </cell>
          <cell r="F327">
            <v>0</v>
          </cell>
          <cell r="G327">
            <v>0</v>
          </cell>
          <cell r="H327">
            <v>431.9</v>
          </cell>
        </row>
        <row r="328">
          <cell r="A328" t="str">
            <v>06-421-12</v>
          </cell>
          <cell r="E328">
            <v>41486</v>
          </cell>
          <cell r="F328">
            <v>0</v>
          </cell>
          <cell r="G328">
            <v>0</v>
          </cell>
          <cell r="H328">
            <v>727.8</v>
          </cell>
        </row>
        <row r="329">
          <cell r="F329" t="str">
            <v/>
          </cell>
          <cell r="G329" t="str">
            <v/>
          </cell>
          <cell r="H329" t="str">
            <v/>
          </cell>
        </row>
        <row r="330">
          <cell r="A330" t="str">
            <v>06-421-13</v>
          </cell>
          <cell r="E330">
            <v>41394</v>
          </cell>
          <cell r="F330">
            <v>-78.599999999999994</v>
          </cell>
          <cell r="G330">
            <v>0</v>
          </cell>
          <cell r="H330">
            <v>0</v>
          </cell>
        </row>
        <row r="331">
          <cell r="A331" t="str">
            <v>06-421-13</v>
          </cell>
          <cell r="E331">
            <v>41425</v>
          </cell>
          <cell r="F331">
            <v>-676.1</v>
          </cell>
          <cell r="G331">
            <v>0</v>
          </cell>
          <cell r="H331">
            <v>0</v>
          </cell>
        </row>
        <row r="332">
          <cell r="A332" t="str">
            <v>06-421-13</v>
          </cell>
          <cell r="E332">
            <v>41455</v>
          </cell>
          <cell r="F332">
            <v>2746.2</v>
          </cell>
          <cell r="G332">
            <v>0</v>
          </cell>
          <cell r="H332">
            <v>0</v>
          </cell>
        </row>
        <row r="333">
          <cell r="A333" t="str">
            <v>06-421-13</v>
          </cell>
          <cell r="E333">
            <v>41486</v>
          </cell>
          <cell r="F333">
            <v>5060.6000000000004</v>
          </cell>
          <cell r="G333">
            <v>0</v>
          </cell>
          <cell r="H333">
            <v>0</v>
          </cell>
        </row>
        <row r="334">
          <cell r="F334" t="str">
            <v/>
          </cell>
          <cell r="G334" t="str">
            <v/>
          </cell>
          <cell r="H334" t="str">
            <v/>
          </cell>
        </row>
        <row r="335">
          <cell r="A335" t="str">
            <v>06-421-14</v>
          </cell>
          <cell r="E335">
            <v>41394</v>
          </cell>
          <cell r="F335">
            <v>0</v>
          </cell>
          <cell r="G335">
            <v>0</v>
          </cell>
          <cell r="H335">
            <v>-206.8</v>
          </cell>
        </row>
        <row r="336">
          <cell r="A336" t="str">
            <v>06-421-14</v>
          </cell>
          <cell r="E336">
            <v>41425</v>
          </cell>
          <cell r="F336">
            <v>0</v>
          </cell>
          <cell r="G336">
            <v>0</v>
          </cell>
          <cell r="H336">
            <v>-1096.4000000000001</v>
          </cell>
        </row>
        <row r="337">
          <cell r="A337" t="str">
            <v>06-421-14</v>
          </cell>
          <cell r="E337">
            <v>41455</v>
          </cell>
          <cell r="F337">
            <v>0</v>
          </cell>
          <cell r="G337">
            <v>38.4</v>
          </cell>
          <cell r="H337">
            <v>11160.8</v>
          </cell>
        </row>
        <row r="338">
          <cell r="A338" t="str">
            <v>06-421-14</v>
          </cell>
          <cell r="E338">
            <v>41486</v>
          </cell>
          <cell r="F338">
            <v>0</v>
          </cell>
          <cell r="G338">
            <v>83.6</v>
          </cell>
          <cell r="H338">
            <v>12614.3</v>
          </cell>
        </row>
        <row r="345">
          <cell r="F345" t="str">
            <v/>
          </cell>
          <cell r="G345" t="str">
            <v/>
          </cell>
          <cell r="H345" t="str">
            <v/>
          </cell>
        </row>
        <row r="346">
          <cell r="A346" t="str">
            <v>06-425-01</v>
          </cell>
          <cell r="E346">
            <v>41425</v>
          </cell>
          <cell r="F346">
            <v>688.9</v>
          </cell>
          <cell r="G346">
            <v>0</v>
          </cell>
          <cell r="H346">
            <v>0</v>
          </cell>
        </row>
        <row r="347">
          <cell r="A347" t="str">
            <v>06-425-01</v>
          </cell>
          <cell r="E347">
            <v>41455</v>
          </cell>
          <cell r="F347">
            <v>45224.800000000003</v>
          </cell>
          <cell r="G347">
            <v>0</v>
          </cell>
          <cell r="H347">
            <v>0</v>
          </cell>
        </row>
        <row r="348">
          <cell r="A348" t="str">
            <v>06-425-01</v>
          </cell>
          <cell r="E348">
            <v>41486</v>
          </cell>
          <cell r="F348">
            <v>13588.4</v>
          </cell>
          <cell r="G348">
            <v>0</v>
          </cell>
          <cell r="H348">
            <v>0</v>
          </cell>
        </row>
        <row r="349">
          <cell r="F349" t="str">
            <v/>
          </cell>
          <cell r="G349" t="str">
            <v/>
          </cell>
          <cell r="H349" t="str">
            <v/>
          </cell>
        </row>
        <row r="350">
          <cell r="A350" t="str">
            <v>06-425-02</v>
          </cell>
          <cell r="E350">
            <v>41394</v>
          </cell>
          <cell r="F350">
            <v>-3900.4</v>
          </cell>
          <cell r="G350">
            <v>0</v>
          </cell>
          <cell r="H350">
            <v>0</v>
          </cell>
        </row>
        <row r="351">
          <cell r="A351" t="str">
            <v>06-425-02</v>
          </cell>
          <cell r="E351">
            <v>41425</v>
          </cell>
          <cell r="F351">
            <v>-12400.7</v>
          </cell>
          <cell r="G351">
            <v>0</v>
          </cell>
          <cell r="H351">
            <v>0</v>
          </cell>
        </row>
        <row r="352">
          <cell r="A352" t="str">
            <v>06-425-02</v>
          </cell>
          <cell r="E352">
            <v>41455</v>
          </cell>
          <cell r="F352">
            <v>441679.6</v>
          </cell>
          <cell r="G352">
            <v>0</v>
          </cell>
          <cell r="H352">
            <v>0</v>
          </cell>
        </row>
        <row r="353">
          <cell r="A353" t="str">
            <v>06-425-02</v>
          </cell>
          <cell r="E353">
            <v>41486</v>
          </cell>
          <cell r="F353">
            <v>242335.3</v>
          </cell>
          <cell r="G353">
            <v>0</v>
          </cell>
          <cell r="H353">
            <v>0</v>
          </cell>
        </row>
        <row r="354">
          <cell r="F354">
            <v>3052141.3</v>
          </cell>
          <cell r="G354">
            <v>122</v>
          </cell>
          <cell r="H354">
            <v>23610.6</v>
          </cell>
        </row>
        <row r="361">
          <cell r="F361" t="str">
            <v/>
          </cell>
          <cell r="G361" t="str">
            <v/>
          </cell>
          <cell r="H361" t="str">
            <v/>
          </cell>
        </row>
        <row r="362">
          <cell r="A362" t="str">
            <v>07-415-01</v>
          </cell>
          <cell r="E362">
            <v>41213</v>
          </cell>
          <cell r="F362">
            <v>-5.4</v>
          </cell>
          <cell r="G362">
            <v>0</v>
          </cell>
          <cell r="H362">
            <v>0</v>
          </cell>
        </row>
        <row r="363">
          <cell r="A363" t="str">
            <v>07-415-01</v>
          </cell>
          <cell r="E363">
            <v>41243</v>
          </cell>
          <cell r="F363">
            <v>-27.1</v>
          </cell>
          <cell r="G363">
            <v>0</v>
          </cell>
          <cell r="H363">
            <v>0</v>
          </cell>
        </row>
        <row r="364">
          <cell r="A364" t="str">
            <v>07-415-01</v>
          </cell>
          <cell r="E364">
            <v>41274</v>
          </cell>
          <cell r="F364">
            <v>-28</v>
          </cell>
          <cell r="G364">
            <v>0</v>
          </cell>
          <cell r="H364">
            <v>0</v>
          </cell>
        </row>
        <row r="365">
          <cell r="A365" t="str">
            <v>07-415-01</v>
          </cell>
          <cell r="E365">
            <v>41305</v>
          </cell>
          <cell r="F365">
            <v>-59.5</v>
          </cell>
          <cell r="G365">
            <v>0</v>
          </cell>
          <cell r="H365">
            <v>0</v>
          </cell>
        </row>
        <row r="366">
          <cell r="A366" t="str">
            <v>07-415-01</v>
          </cell>
          <cell r="E366">
            <v>41333</v>
          </cell>
          <cell r="F366">
            <v>-213.9</v>
          </cell>
          <cell r="G366">
            <v>0</v>
          </cell>
          <cell r="H366">
            <v>0</v>
          </cell>
        </row>
        <row r="367">
          <cell r="A367" t="str">
            <v>07-415-01</v>
          </cell>
          <cell r="E367">
            <v>41364</v>
          </cell>
          <cell r="F367">
            <v>-248.8</v>
          </cell>
          <cell r="G367">
            <v>0</v>
          </cell>
          <cell r="H367">
            <v>0</v>
          </cell>
        </row>
        <row r="368">
          <cell r="A368" t="str">
            <v>07-415-01</v>
          </cell>
          <cell r="E368">
            <v>41394</v>
          </cell>
          <cell r="F368">
            <v>-2203.8000000000002</v>
          </cell>
          <cell r="G368">
            <v>0</v>
          </cell>
          <cell r="H368">
            <v>0</v>
          </cell>
        </row>
        <row r="369">
          <cell r="A369" t="str">
            <v>07-415-01</v>
          </cell>
          <cell r="E369">
            <v>41425</v>
          </cell>
          <cell r="F369">
            <v>-1813.6</v>
          </cell>
          <cell r="G369">
            <v>0</v>
          </cell>
          <cell r="H369">
            <v>0</v>
          </cell>
        </row>
        <row r="370">
          <cell r="A370" t="str">
            <v>07-415-01</v>
          </cell>
          <cell r="E370">
            <v>41455</v>
          </cell>
          <cell r="F370">
            <v>58257.8</v>
          </cell>
          <cell r="G370">
            <v>0</v>
          </cell>
          <cell r="H370">
            <v>0</v>
          </cell>
        </row>
        <row r="371">
          <cell r="A371" t="str">
            <v>07-415-01</v>
          </cell>
          <cell r="E371">
            <v>41486</v>
          </cell>
          <cell r="F371">
            <v>52813.3</v>
          </cell>
          <cell r="G371">
            <v>0</v>
          </cell>
          <cell r="H371">
            <v>0</v>
          </cell>
        </row>
        <row r="372">
          <cell r="F372" t="str">
            <v/>
          </cell>
          <cell r="G372" t="str">
            <v/>
          </cell>
          <cell r="H372" t="str">
            <v/>
          </cell>
        </row>
        <row r="373">
          <cell r="A373" t="str">
            <v>07-415-12</v>
          </cell>
          <cell r="E373">
            <v>41394</v>
          </cell>
          <cell r="F373">
            <v>0</v>
          </cell>
          <cell r="G373">
            <v>0</v>
          </cell>
          <cell r="H373">
            <v>-330.4</v>
          </cell>
        </row>
        <row r="374">
          <cell r="A374" t="str">
            <v>07-415-12</v>
          </cell>
          <cell r="E374">
            <v>41425</v>
          </cell>
          <cell r="F374">
            <v>0</v>
          </cell>
          <cell r="G374">
            <v>0</v>
          </cell>
          <cell r="H374">
            <v>-55.8</v>
          </cell>
        </row>
        <row r="375">
          <cell r="A375" t="str">
            <v>07-415-12</v>
          </cell>
          <cell r="E375">
            <v>41455</v>
          </cell>
          <cell r="F375">
            <v>0</v>
          </cell>
          <cell r="G375">
            <v>31.7</v>
          </cell>
          <cell r="H375">
            <v>3400.4</v>
          </cell>
        </row>
        <row r="376">
          <cell r="A376" t="str">
            <v>07-415-12</v>
          </cell>
          <cell r="E376">
            <v>41486</v>
          </cell>
          <cell r="F376">
            <v>0</v>
          </cell>
          <cell r="G376">
            <v>12</v>
          </cell>
          <cell r="H376">
            <v>2833.8</v>
          </cell>
        </row>
        <row r="377">
          <cell r="F377" t="str">
            <v/>
          </cell>
          <cell r="G377" t="str">
            <v/>
          </cell>
          <cell r="H377" t="str">
            <v/>
          </cell>
        </row>
        <row r="378">
          <cell r="A378" t="str">
            <v>07-415-13</v>
          </cell>
          <cell r="E378">
            <v>41425</v>
          </cell>
          <cell r="F378">
            <v>1.2</v>
          </cell>
          <cell r="G378">
            <v>0</v>
          </cell>
          <cell r="H378">
            <v>0</v>
          </cell>
        </row>
        <row r="379">
          <cell r="A379" t="str">
            <v>07-415-13</v>
          </cell>
          <cell r="E379">
            <v>41455</v>
          </cell>
          <cell r="F379">
            <v>1493.6</v>
          </cell>
          <cell r="G379">
            <v>0</v>
          </cell>
          <cell r="H379">
            <v>0</v>
          </cell>
        </row>
        <row r="380">
          <cell r="A380" t="str">
            <v>07-415-13</v>
          </cell>
          <cell r="E380">
            <v>41486</v>
          </cell>
          <cell r="F380">
            <v>1270.0999999999999</v>
          </cell>
          <cell r="G380">
            <v>0</v>
          </cell>
          <cell r="H380">
            <v>0</v>
          </cell>
        </row>
        <row r="381">
          <cell r="F381">
            <v>109235.9</v>
          </cell>
          <cell r="G381">
            <v>43.7</v>
          </cell>
          <cell r="H381">
            <v>5848</v>
          </cell>
        </row>
        <row r="388">
          <cell r="F388" t="str">
            <v/>
          </cell>
          <cell r="G388" t="str">
            <v/>
          </cell>
          <cell r="H388" t="str">
            <v/>
          </cell>
        </row>
        <row r="389">
          <cell r="A389" t="str">
            <v>10-421-01</v>
          </cell>
          <cell r="E389">
            <v>41333</v>
          </cell>
          <cell r="F389">
            <v>0</v>
          </cell>
          <cell r="G389">
            <v>0</v>
          </cell>
          <cell r="H389">
            <v>0</v>
          </cell>
        </row>
        <row r="390">
          <cell r="A390" t="str">
            <v>10-421-01</v>
          </cell>
          <cell r="E390">
            <v>41364</v>
          </cell>
          <cell r="F390">
            <v>-1070.0999999999999</v>
          </cell>
          <cell r="G390">
            <v>0</v>
          </cell>
          <cell r="H390">
            <v>0</v>
          </cell>
        </row>
        <row r="391">
          <cell r="A391" t="str">
            <v>10-421-01</v>
          </cell>
          <cell r="E391">
            <v>41394</v>
          </cell>
          <cell r="F391">
            <v>-1592.6</v>
          </cell>
          <cell r="G391">
            <v>0</v>
          </cell>
          <cell r="H391">
            <v>0</v>
          </cell>
        </row>
        <row r="392">
          <cell r="A392" t="str">
            <v>10-421-01</v>
          </cell>
          <cell r="E392">
            <v>41425</v>
          </cell>
          <cell r="F392">
            <v>2321.1999999999998</v>
          </cell>
          <cell r="G392">
            <v>0</v>
          </cell>
          <cell r="H392">
            <v>0</v>
          </cell>
        </row>
        <row r="393">
          <cell r="A393" t="str">
            <v>10-421-01</v>
          </cell>
          <cell r="E393">
            <v>41455</v>
          </cell>
          <cell r="F393">
            <v>81064.600000000006</v>
          </cell>
          <cell r="G393">
            <v>0</v>
          </cell>
          <cell r="H393">
            <v>0</v>
          </cell>
        </row>
        <row r="394">
          <cell r="A394" t="str">
            <v>10-421-01</v>
          </cell>
          <cell r="E394">
            <v>41486</v>
          </cell>
          <cell r="F394">
            <v>68828.399999999994</v>
          </cell>
          <cell r="G394">
            <v>0</v>
          </cell>
          <cell r="H394">
            <v>0</v>
          </cell>
        </row>
        <row r="395">
          <cell r="F395" t="str">
            <v/>
          </cell>
          <cell r="G395" t="str">
            <v/>
          </cell>
          <cell r="H395" t="str">
            <v/>
          </cell>
        </row>
        <row r="396">
          <cell r="A396" t="str">
            <v>10-421-13</v>
          </cell>
          <cell r="E396">
            <v>41455</v>
          </cell>
          <cell r="F396">
            <v>9.1</v>
          </cell>
          <cell r="G396">
            <v>0</v>
          </cell>
          <cell r="H396">
            <v>0</v>
          </cell>
        </row>
        <row r="397">
          <cell r="A397" t="str">
            <v>10-421-13</v>
          </cell>
          <cell r="E397">
            <v>41486</v>
          </cell>
          <cell r="F397">
            <v>1</v>
          </cell>
          <cell r="G397">
            <v>0</v>
          </cell>
          <cell r="H397">
            <v>0</v>
          </cell>
        </row>
        <row r="398">
          <cell r="F398" t="str">
            <v/>
          </cell>
          <cell r="G398" t="str">
            <v/>
          </cell>
          <cell r="H398" t="str">
            <v/>
          </cell>
        </row>
        <row r="399">
          <cell r="A399" t="str">
            <v>10-425-01</v>
          </cell>
          <cell r="E399">
            <v>41425</v>
          </cell>
          <cell r="F399">
            <v>204.9</v>
          </cell>
          <cell r="G399">
            <v>0</v>
          </cell>
          <cell r="H399">
            <v>0</v>
          </cell>
        </row>
        <row r="400">
          <cell r="A400" t="str">
            <v>10-425-01</v>
          </cell>
          <cell r="E400">
            <v>41455</v>
          </cell>
          <cell r="F400">
            <v>92270.3</v>
          </cell>
          <cell r="G400">
            <v>0</v>
          </cell>
          <cell r="H400">
            <v>0</v>
          </cell>
        </row>
        <row r="401">
          <cell r="A401" t="str">
            <v>10-425-01</v>
          </cell>
          <cell r="E401">
            <v>41486</v>
          </cell>
          <cell r="F401">
            <v>64865.3</v>
          </cell>
          <cell r="G401">
            <v>0</v>
          </cell>
          <cell r="H401">
            <v>0</v>
          </cell>
        </row>
        <row r="402">
          <cell r="F402" t="str">
            <v/>
          </cell>
          <cell r="G402" t="str">
            <v/>
          </cell>
          <cell r="H402" t="str">
            <v/>
          </cell>
        </row>
        <row r="403">
          <cell r="A403" t="str">
            <v>10-425-02</v>
          </cell>
          <cell r="E403">
            <v>41394</v>
          </cell>
          <cell r="F403">
            <v>125024</v>
          </cell>
          <cell r="G403">
            <v>0</v>
          </cell>
          <cell r="H403">
            <v>0</v>
          </cell>
        </row>
        <row r="404">
          <cell r="A404" t="str">
            <v>10-425-02</v>
          </cell>
          <cell r="E404">
            <v>41425</v>
          </cell>
          <cell r="F404">
            <v>358361.5</v>
          </cell>
          <cell r="G404">
            <v>0</v>
          </cell>
          <cell r="H404">
            <v>0</v>
          </cell>
        </row>
        <row r="405">
          <cell r="A405" t="str">
            <v>10-425-02</v>
          </cell>
          <cell r="E405">
            <v>41455</v>
          </cell>
          <cell r="F405">
            <v>501607.6</v>
          </cell>
          <cell r="G405">
            <v>0</v>
          </cell>
          <cell r="H405">
            <v>0</v>
          </cell>
        </row>
        <row r="406">
          <cell r="A406" t="str">
            <v>10-425-02</v>
          </cell>
          <cell r="E406">
            <v>41486</v>
          </cell>
          <cell r="F406">
            <v>268608.09999999998</v>
          </cell>
          <cell r="G406">
            <v>0</v>
          </cell>
          <cell r="H406">
            <v>0</v>
          </cell>
        </row>
        <row r="407">
          <cell r="F407" t="str">
            <v/>
          </cell>
          <cell r="G407" t="str">
            <v/>
          </cell>
          <cell r="H407" t="str">
            <v/>
          </cell>
        </row>
        <row r="408">
          <cell r="A408" t="str">
            <v>10-425-12</v>
          </cell>
          <cell r="E408">
            <v>41455</v>
          </cell>
          <cell r="F408">
            <v>0</v>
          </cell>
          <cell r="G408">
            <v>0</v>
          </cell>
          <cell r="H408">
            <v>5</v>
          </cell>
        </row>
        <row r="409">
          <cell r="A409" t="str">
            <v>10-425-12</v>
          </cell>
          <cell r="E409">
            <v>41486</v>
          </cell>
          <cell r="F409">
            <v>0</v>
          </cell>
          <cell r="G409">
            <v>0</v>
          </cell>
          <cell r="H409">
            <v>32.6</v>
          </cell>
        </row>
        <row r="410">
          <cell r="F410">
            <v>1560503.3</v>
          </cell>
          <cell r="G410">
            <v>0</v>
          </cell>
          <cell r="H410">
            <v>37.6</v>
          </cell>
        </row>
        <row r="417">
          <cell r="F417" t="str">
            <v/>
          </cell>
          <cell r="G417" t="str">
            <v/>
          </cell>
          <cell r="H417" t="str">
            <v/>
          </cell>
        </row>
        <row r="418">
          <cell r="A418" t="str">
            <v>17-428-11</v>
          </cell>
          <cell r="E418">
            <v>41455</v>
          </cell>
          <cell r="F418">
            <v>3502052</v>
          </cell>
          <cell r="G418">
            <v>0</v>
          </cell>
          <cell r="H418">
            <v>0</v>
          </cell>
        </row>
        <row r="419">
          <cell r="F419" t="str">
            <v/>
          </cell>
          <cell r="G419" t="str">
            <v/>
          </cell>
          <cell r="H419" t="str">
            <v/>
          </cell>
        </row>
        <row r="420">
          <cell r="A420" t="str">
            <v>17-438-01</v>
          </cell>
          <cell r="E420">
            <v>41455</v>
          </cell>
          <cell r="F420">
            <v>35229</v>
          </cell>
          <cell r="G420">
            <v>0</v>
          </cell>
          <cell r="H420">
            <v>0</v>
          </cell>
        </row>
        <row r="421">
          <cell r="F421" t="str">
            <v/>
          </cell>
          <cell r="G421" t="str">
            <v/>
          </cell>
          <cell r="H421" t="str">
            <v/>
          </cell>
        </row>
        <row r="422">
          <cell r="A422" t="str">
            <v>17-438-05</v>
          </cell>
          <cell r="E422">
            <v>41455</v>
          </cell>
          <cell r="F422">
            <v>434025</v>
          </cell>
          <cell r="G422">
            <v>0</v>
          </cell>
          <cell r="H422">
            <v>0</v>
          </cell>
        </row>
        <row r="423">
          <cell r="F423">
            <v>3971306</v>
          </cell>
          <cell r="G423">
            <v>0</v>
          </cell>
          <cell r="H423">
            <v>0</v>
          </cell>
        </row>
        <row r="430">
          <cell r="F430" t="str">
            <v/>
          </cell>
          <cell r="G430" t="str">
            <v/>
          </cell>
          <cell r="H430" t="str">
            <v/>
          </cell>
        </row>
        <row r="431">
          <cell r="A431" t="str">
            <v>18-428-01</v>
          </cell>
          <cell r="E431">
            <v>41455</v>
          </cell>
          <cell r="F431">
            <v>2204709</v>
          </cell>
          <cell r="G431">
            <v>0</v>
          </cell>
          <cell r="H431">
            <v>0</v>
          </cell>
        </row>
        <row r="432">
          <cell r="A432" t="str">
            <v>18-428-01</v>
          </cell>
          <cell r="E432">
            <v>41486</v>
          </cell>
          <cell r="F432">
            <v>12948363</v>
          </cell>
          <cell r="G432">
            <v>0</v>
          </cell>
          <cell r="H432">
            <v>0</v>
          </cell>
        </row>
        <row r="433">
          <cell r="F433" t="str">
            <v/>
          </cell>
          <cell r="G433" t="str">
            <v/>
          </cell>
          <cell r="H433" t="str">
            <v/>
          </cell>
        </row>
        <row r="434">
          <cell r="A434" t="str">
            <v>18-428-10</v>
          </cell>
          <cell r="E434">
            <v>41455</v>
          </cell>
          <cell r="F434">
            <v>0</v>
          </cell>
          <cell r="G434">
            <v>0</v>
          </cell>
          <cell r="H434">
            <v>0</v>
          </cell>
        </row>
        <row r="435">
          <cell r="A435" t="str">
            <v>18-428-10</v>
          </cell>
          <cell r="E435">
            <v>41486</v>
          </cell>
          <cell r="F435">
            <v>2463186</v>
          </cell>
          <cell r="G435">
            <v>0</v>
          </cell>
          <cell r="H435">
            <v>0</v>
          </cell>
        </row>
        <row r="436">
          <cell r="F436" t="str">
            <v/>
          </cell>
          <cell r="G436" t="str">
            <v/>
          </cell>
          <cell r="H436" t="str">
            <v/>
          </cell>
        </row>
        <row r="437">
          <cell r="A437" t="str">
            <v>18-428-11</v>
          </cell>
          <cell r="E437">
            <v>41455</v>
          </cell>
          <cell r="F437">
            <v>16032741</v>
          </cell>
          <cell r="G437">
            <v>0</v>
          </cell>
          <cell r="H437">
            <v>0</v>
          </cell>
        </row>
        <row r="438">
          <cell r="A438" t="str">
            <v>18-428-11</v>
          </cell>
          <cell r="E438">
            <v>41486</v>
          </cell>
          <cell r="F438">
            <v>135969678</v>
          </cell>
          <cell r="G438">
            <v>0</v>
          </cell>
          <cell r="H438">
            <v>0</v>
          </cell>
        </row>
        <row r="439">
          <cell r="F439" t="str">
            <v/>
          </cell>
          <cell r="G439" t="str">
            <v/>
          </cell>
          <cell r="H439" t="str">
            <v/>
          </cell>
        </row>
        <row r="440">
          <cell r="A440" t="str">
            <v>18-428-12</v>
          </cell>
          <cell r="E440">
            <v>41455</v>
          </cell>
          <cell r="F440">
            <v>679249</v>
          </cell>
          <cell r="G440">
            <v>0</v>
          </cell>
          <cell r="H440">
            <v>0</v>
          </cell>
        </row>
        <row r="441">
          <cell r="A441" t="str">
            <v>18-428-12</v>
          </cell>
          <cell r="E441">
            <v>41486</v>
          </cell>
          <cell r="F441">
            <v>9345489</v>
          </cell>
          <cell r="G441">
            <v>0</v>
          </cell>
          <cell r="H441">
            <v>0</v>
          </cell>
        </row>
        <row r="442">
          <cell r="F442" t="str">
            <v/>
          </cell>
          <cell r="G442" t="str">
            <v/>
          </cell>
          <cell r="H442" t="str">
            <v/>
          </cell>
        </row>
        <row r="443">
          <cell r="A443" t="str">
            <v>18-438-01</v>
          </cell>
          <cell r="E443">
            <v>41425</v>
          </cell>
          <cell r="F443">
            <v>14242</v>
          </cell>
          <cell r="G443">
            <v>0</v>
          </cell>
          <cell r="H443">
            <v>0</v>
          </cell>
        </row>
        <row r="444">
          <cell r="A444" t="str">
            <v>18-438-01</v>
          </cell>
          <cell r="E444">
            <v>41455</v>
          </cell>
          <cell r="F444">
            <v>355956</v>
          </cell>
          <cell r="G444">
            <v>0</v>
          </cell>
          <cell r="H444">
            <v>0</v>
          </cell>
        </row>
        <row r="445">
          <cell r="F445" t="str">
            <v/>
          </cell>
          <cell r="G445" t="str">
            <v/>
          </cell>
          <cell r="H445" t="str">
            <v/>
          </cell>
        </row>
        <row r="446">
          <cell r="A446" t="str">
            <v>18-438-05</v>
          </cell>
          <cell r="E446">
            <v>41455</v>
          </cell>
          <cell r="F446">
            <v>1803107</v>
          </cell>
          <cell r="G446">
            <v>0</v>
          </cell>
          <cell r="H446">
            <v>0</v>
          </cell>
        </row>
        <row r="447">
          <cell r="F447">
            <v>181816720</v>
          </cell>
          <cell r="G447">
            <v>0</v>
          </cell>
          <cell r="H447">
            <v>0</v>
          </cell>
        </row>
        <row r="454">
          <cell r="F454" t="str">
            <v/>
          </cell>
          <cell r="G454" t="str">
            <v/>
          </cell>
          <cell r="H454" t="str">
            <v/>
          </cell>
        </row>
        <row r="455">
          <cell r="A455" t="str">
            <v>19-421-01</v>
          </cell>
          <cell r="E455">
            <v>41305</v>
          </cell>
          <cell r="F455">
            <v>63.9</v>
          </cell>
          <cell r="G455">
            <v>0</v>
          </cell>
          <cell r="H455">
            <v>0</v>
          </cell>
        </row>
        <row r="456">
          <cell r="A456" t="str">
            <v>19-421-01</v>
          </cell>
          <cell r="E456">
            <v>41333</v>
          </cell>
          <cell r="F456">
            <v>-5294</v>
          </cell>
          <cell r="G456">
            <v>0</v>
          </cell>
          <cell r="H456">
            <v>0</v>
          </cell>
        </row>
        <row r="457">
          <cell r="A457" t="str">
            <v>19-421-01</v>
          </cell>
          <cell r="E457">
            <v>41364</v>
          </cell>
          <cell r="F457">
            <v>-27051.7</v>
          </cell>
          <cell r="G457">
            <v>0</v>
          </cell>
          <cell r="H457">
            <v>0</v>
          </cell>
        </row>
        <row r="458">
          <cell r="A458" t="str">
            <v>19-421-01</v>
          </cell>
          <cell r="E458">
            <v>41394</v>
          </cell>
          <cell r="F458">
            <v>-24888.6</v>
          </cell>
          <cell r="G458">
            <v>0</v>
          </cell>
          <cell r="H458">
            <v>0</v>
          </cell>
        </row>
        <row r="459">
          <cell r="A459" t="str">
            <v>19-421-01</v>
          </cell>
          <cell r="E459">
            <v>41425</v>
          </cell>
          <cell r="F459">
            <v>-2707.3</v>
          </cell>
          <cell r="G459">
            <v>0</v>
          </cell>
          <cell r="H459">
            <v>0</v>
          </cell>
        </row>
        <row r="460">
          <cell r="A460" t="str">
            <v>19-421-01</v>
          </cell>
          <cell r="E460">
            <v>41455</v>
          </cell>
          <cell r="F460">
            <v>95736.5</v>
          </cell>
          <cell r="G460">
            <v>0</v>
          </cell>
          <cell r="H460">
            <v>0</v>
          </cell>
        </row>
        <row r="461">
          <cell r="A461" t="str">
            <v>19-421-01</v>
          </cell>
          <cell r="E461">
            <v>41486</v>
          </cell>
          <cell r="F461">
            <v>131043.6</v>
          </cell>
          <cell r="G461">
            <v>0</v>
          </cell>
          <cell r="H461">
            <v>0</v>
          </cell>
        </row>
        <row r="462">
          <cell r="F462" t="str">
            <v/>
          </cell>
          <cell r="G462" t="str">
            <v/>
          </cell>
          <cell r="H462" t="str">
            <v/>
          </cell>
        </row>
        <row r="463">
          <cell r="A463" t="str">
            <v>19-421-14</v>
          </cell>
          <cell r="E463">
            <v>41425</v>
          </cell>
          <cell r="F463">
            <v>0</v>
          </cell>
          <cell r="G463">
            <v>0</v>
          </cell>
          <cell r="H463">
            <v>4.0999999999999996</v>
          </cell>
        </row>
        <row r="464">
          <cell r="A464" t="str">
            <v>19-421-14</v>
          </cell>
          <cell r="E464">
            <v>41455</v>
          </cell>
          <cell r="F464">
            <v>0</v>
          </cell>
          <cell r="G464">
            <v>0</v>
          </cell>
          <cell r="H464">
            <v>289.2</v>
          </cell>
        </row>
        <row r="465">
          <cell r="A465" t="str">
            <v>19-421-14</v>
          </cell>
          <cell r="E465">
            <v>41486</v>
          </cell>
          <cell r="F465">
            <v>0</v>
          </cell>
          <cell r="G465">
            <v>0</v>
          </cell>
          <cell r="H465">
            <v>199.4</v>
          </cell>
        </row>
        <row r="466">
          <cell r="F466" t="str">
            <v/>
          </cell>
          <cell r="G466" t="str">
            <v/>
          </cell>
          <cell r="H466" t="str">
            <v/>
          </cell>
        </row>
        <row r="467">
          <cell r="A467" t="str">
            <v>19-425-01</v>
          </cell>
          <cell r="E467">
            <v>41455</v>
          </cell>
          <cell r="F467">
            <v>2381.3000000000002</v>
          </cell>
          <cell r="G467">
            <v>0</v>
          </cell>
          <cell r="H467">
            <v>0</v>
          </cell>
        </row>
        <row r="468">
          <cell r="A468" t="str">
            <v>19-425-01</v>
          </cell>
          <cell r="E468">
            <v>41486</v>
          </cell>
          <cell r="F468">
            <v>21527.9</v>
          </cell>
          <cell r="G468">
            <v>0</v>
          </cell>
          <cell r="H468">
            <v>0</v>
          </cell>
        </row>
        <row r="469">
          <cell r="F469" t="str">
            <v/>
          </cell>
          <cell r="G469" t="str">
            <v/>
          </cell>
          <cell r="H469" t="str">
            <v/>
          </cell>
        </row>
        <row r="470">
          <cell r="A470" t="str">
            <v>19-425-02</v>
          </cell>
          <cell r="E470">
            <v>41333</v>
          </cell>
          <cell r="F470">
            <v>5368.6</v>
          </cell>
          <cell r="G470">
            <v>0</v>
          </cell>
          <cell r="H470">
            <v>0</v>
          </cell>
        </row>
        <row r="471">
          <cell r="A471" t="str">
            <v>19-425-02</v>
          </cell>
          <cell r="E471">
            <v>41364</v>
          </cell>
          <cell r="F471">
            <v>27150.1</v>
          </cell>
          <cell r="G471">
            <v>0</v>
          </cell>
          <cell r="H471">
            <v>0</v>
          </cell>
        </row>
        <row r="472">
          <cell r="A472" t="str">
            <v>19-425-02</v>
          </cell>
          <cell r="E472">
            <v>41394</v>
          </cell>
          <cell r="F472">
            <v>26907.9</v>
          </cell>
          <cell r="G472">
            <v>0</v>
          </cell>
          <cell r="H472">
            <v>0</v>
          </cell>
        </row>
        <row r="473">
          <cell r="A473" t="str">
            <v>19-425-02</v>
          </cell>
          <cell r="E473">
            <v>41425</v>
          </cell>
          <cell r="F473">
            <v>1313.1</v>
          </cell>
          <cell r="G473">
            <v>0</v>
          </cell>
          <cell r="H473">
            <v>0</v>
          </cell>
        </row>
        <row r="474">
          <cell r="A474" t="str">
            <v>19-425-02</v>
          </cell>
          <cell r="E474">
            <v>41455</v>
          </cell>
          <cell r="F474">
            <v>170327.1</v>
          </cell>
          <cell r="G474">
            <v>0</v>
          </cell>
          <cell r="H474">
            <v>0</v>
          </cell>
        </row>
        <row r="475">
          <cell r="A475" t="str">
            <v>19-425-02</v>
          </cell>
          <cell r="E475">
            <v>41486</v>
          </cell>
          <cell r="F475">
            <v>231389.9</v>
          </cell>
          <cell r="G475">
            <v>0</v>
          </cell>
          <cell r="H475">
            <v>0</v>
          </cell>
        </row>
        <row r="476">
          <cell r="F476">
            <v>653268.30000000005</v>
          </cell>
          <cell r="G476">
            <v>0</v>
          </cell>
          <cell r="H476">
            <v>492.7</v>
          </cell>
        </row>
        <row r="483">
          <cell r="F483" t="str">
            <v/>
          </cell>
          <cell r="G483" t="str">
            <v/>
          </cell>
          <cell r="H483" t="str">
            <v/>
          </cell>
        </row>
        <row r="484">
          <cell r="A484" t="str">
            <v>21-334-07</v>
          </cell>
          <cell r="E484">
            <v>41455</v>
          </cell>
          <cell r="F484">
            <v>10.1</v>
          </cell>
          <cell r="G484">
            <v>0</v>
          </cell>
          <cell r="H484">
            <v>0</v>
          </cell>
        </row>
        <row r="485">
          <cell r="F485">
            <v>10.1</v>
          </cell>
          <cell r="G485">
            <v>0</v>
          </cell>
          <cell r="H485">
            <v>0</v>
          </cell>
        </row>
        <row r="492">
          <cell r="F492" t="str">
            <v/>
          </cell>
          <cell r="G492" t="str">
            <v/>
          </cell>
          <cell r="H492" t="str">
            <v/>
          </cell>
        </row>
        <row r="493">
          <cell r="A493" t="str">
            <v>22-334-07</v>
          </cell>
          <cell r="E493">
            <v>41486</v>
          </cell>
          <cell r="F493">
            <v>48801.2</v>
          </cell>
          <cell r="G493">
            <v>0</v>
          </cell>
          <cell r="H493">
            <v>0</v>
          </cell>
        </row>
        <row r="494">
          <cell r="F494">
            <v>48801.2</v>
          </cell>
          <cell r="G494">
            <v>0</v>
          </cell>
          <cell r="H494">
            <v>0</v>
          </cell>
        </row>
        <row r="501">
          <cell r="F501" t="str">
            <v/>
          </cell>
          <cell r="G501" t="str">
            <v/>
          </cell>
          <cell r="H501" t="str">
            <v/>
          </cell>
        </row>
        <row r="502">
          <cell r="A502" t="str">
            <v>37-415-04</v>
          </cell>
          <cell r="E502">
            <v>41455</v>
          </cell>
          <cell r="F502">
            <v>0</v>
          </cell>
          <cell r="G502">
            <v>68.599999999999994</v>
          </cell>
          <cell r="H502">
            <v>176.1</v>
          </cell>
        </row>
        <row r="503">
          <cell r="A503" t="str">
            <v>37-415-04</v>
          </cell>
          <cell r="E503">
            <v>41486</v>
          </cell>
          <cell r="F503">
            <v>0</v>
          </cell>
          <cell r="G503">
            <v>67.5</v>
          </cell>
          <cell r="H503">
            <v>499.9</v>
          </cell>
        </row>
        <row r="504">
          <cell r="F504" t="str">
            <v/>
          </cell>
          <cell r="G504" t="str">
            <v/>
          </cell>
          <cell r="H504" t="str">
            <v/>
          </cell>
        </row>
        <row r="505">
          <cell r="A505" t="str">
            <v>37-421-04</v>
          </cell>
          <cell r="E505">
            <v>41305</v>
          </cell>
          <cell r="F505">
            <v>0</v>
          </cell>
          <cell r="G505">
            <v>-1.7</v>
          </cell>
          <cell r="H505">
            <v>0</v>
          </cell>
        </row>
        <row r="506">
          <cell r="A506" t="str">
            <v>37-421-04</v>
          </cell>
          <cell r="E506">
            <v>41333</v>
          </cell>
          <cell r="F506">
            <v>0</v>
          </cell>
          <cell r="G506">
            <v>-48.3</v>
          </cell>
          <cell r="H506">
            <v>0</v>
          </cell>
        </row>
        <row r="507">
          <cell r="A507" t="str">
            <v>37-421-04</v>
          </cell>
          <cell r="E507">
            <v>41364</v>
          </cell>
          <cell r="F507">
            <v>0</v>
          </cell>
          <cell r="G507">
            <v>-53.4</v>
          </cell>
          <cell r="H507">
            <v>-101.5</v>
          </cell>
        </row>
        <row r="508">
          <cell r="A508" t="str">
            <v>37-421-04</v>
          </cell>
          <cell r="E508">
            <v>41394</v>
          </cell>
          <cell r="F508">
            <v>0</v>
          </cell>
          <cell r="G508">
            <v>-9</v>
          </cell>
          <cell r="H508">
            <v>-710.8</v>
          </cell>
        </row>
        <row r="509">
          <cell r="A509" t="str">
            <v>37-421-04</v>
          </cell>
          <cell r="E509">
            <v>41425</v>
          </cell>
          <cell r="F509">
            <v>0</v>
          </cell>
          <cell r="G509">
            <v>5.6</v>
          </cell>
          <cell r="H509">
            <v>-1489.2</v>
          </cell>
        </row>
        <row r="510">
          <cell r="A510" t="str">
            <v>37-421-04</v>
          </cell>
          <cell r="E510">
            <v>41455</v>
          </cell>
          <cell r="F510">
            <v>0</v>
          </cell>
          <cell r="G510">
            <v>31170.7</v>
          </cell>
          <cell r="H510">
            <v>139755</v>
          </cell>
        </row>
        <row r="511">
          <cell r="A511" t="str">
            <v>37-421-04</v>
          </cell>
          <cell r="E511">
            <v>41486</v>
          </cell>
          <cell r="F511">
            <v>0</v>
          </cell>
          <cell r="G511">
            <v>39062.6</v>
          </cell>
          <cell r="H511">
            <v>166791.9</v>
          </cell>
        </row>
        <row r="512">
          <cell r="F512" t="str">
            <v/>
          </cell>
          <cell r="G512" t="str">
            <v/>
          </cell>
          <cell r="H512" t="str">
            <v/>
          </cell>
        </row>
        <row r="513">
          <cell r="A513" t="str">
            <v>37-425-04</v>
          </cell>
          <cell r="E513">
            <v>41455</v>
          </cell>
          <cell r="F513">
            <v>0</v>
          </cell>
          <cell r="G513">
            <v>0</v>
          </cell>
          <cell r="H513">
            <v>24045.200000000001</v>
          </cell>
        </row>
        <row r="514">
          <cell r="A514" t="str">
            <v>37-425-04</v>
          </cell>
          <cell r="E514">
            <v>41486</v>
          </cell>
          <cell r="F514">
            <v>0</v>
          </cell>
          <cell r="G514">
            <v>0</v>
          </cell>
          <cell r="H514">
            <v>4526.7</v>
          </cell>
        </row>
        <row r="515">
          <cell r="F515" t="str">
            <v/>
          </cell>
          <cell r="G515" t="str">
            <v/>
          </cell>
          <cell r="H515" t="str">
            <v/>
          </cell>
        </row>
        <row r="516">
          <cell r="A516" t="str">
            <v>37-425-08</v>
          </cell>
          <cell r="E516">
            <v>41425</v>
          </cell>
          <cell r="F516">
            <v>0</v>
          </cell>
          <cell r="G516">
            <v>744.9</v>
          </cell>
          <cell r="H516">
            <v>0</v>
          </cell>
        </row>
        <row r="517">
          <cell r="A517" t="str">
            <v>37-425-08</v>
          </cell>
          <cell r="E517">
            <v>41455</v>
          </cell>
          <cell r="F517">
            <v>0</v>
          </cell>
          <cell r="G517">
            <v>50164.6</v>
          </cell>
          <cell r="H517">
            <v>103000.2</v>
          </cell>
        </row>
        <row r="518">
          <cell r="A518" t="str">
            <v>37-425-08</v>
          </cell>
          <cell r="E518">
            <v>41486</v>
          </cell>
          <cell r="F518">
            <v>0</v>
          </cell>
          <cell r="G518">
            <v>5920.5</v>
          </cell>
          <cell r="H518">
            <v>86892.800000000003</v>
          </cell>
        </row>
        <row r="519">
          <cell r="F519">
            <v>0</v>
          </cell>
          <cell r="G519">
            <v>127092.6</v>
          </cell>
          <cell r="H519">
            <v>523386.3</v>
          </cell>
        </row>
        <row r="526">
          <cell r="F526" t="str">
            <v/>
          </cell>
          <cell r="G526" t="str">
            <v/>
          </cell>
          <cell r="H526" t="str">
            <v/>
          </cell>
        </row>
        <row r="527">
          <cell r="A527" t="str">
            <v>38-421-04</v>
          </cell>
          <cell r="E527">
            <v>41425</v>
          </cell>
          <cell r="F527">
            <v>0</v>
          </cell>
          <cell r="G527">
            <v>121.8</v>
          </cell>
          <cell r="H527">
            <v>-175.5</v>
          </cell>
        </row>
        <row r="528">
          <cell r="A528" t="str">
            <v>38-421-04</v>
          </cell>
          <cell r="E528">
            <v>41455</v>
          </cell>
          <cell r="F528">
            <v>0</v>
          </cell>
          <cell r="G528">
            <v>3862.8</v>
          </cell>
          <cell r="H528">
            <v>19713.7</v>
          </cell>
        </row>
        <row r="529">
          <cell r="A529" t="str">
            <v>38-421-04</v>
          </cell>
          <cell r="E529">
            <v>41486</v>
          </cell>
          <cell r="F529">
            <v>0</v>
          </cell>
          <cell r="G529">
            <v>7258.2</v>
          </cell>
          <cell r="H529">
            <v>40325.800000000003</v>
          </cell>
        </row>
        <row r="530">
          <cell r="F530" t="str">
            <v/>
          </cell>
          <cell r="G530" t="str">
            <v/>
          </cell>
          <cell r="H530" t="str">
            <v/>
          </cell>
        </row>
        <row r="531">
          <cell r="A531" t="str">
            <v>38-425-04</v>
          </cell>
          <cell r="E531">
            <v>41455</v>
          </cell>
          <cell r="F531">
            <v>0</v>
          </cell>
          <cell r="G531">
            <v>0</v>
          </cell>
          <cell r="H531">
            <v>38627.199999999997</v>
          </cell>
        </row>
        <row r="532">
          <cell r="A532" t="str">
            <v>38-425-04</v>
          </cell>
          <cell r="E532">
            <v>41486</v>
          </cell>
          <cell r="F532">
            <v>0</v>
          </cell>
          <cell r="G532">
            <v>0</v>
          </cell>
          <cell r="H532">
            <v>45722.6</v>
          </cell>
        </row>
        <row r="533">
          <cell r="F533" t="str">
            <v/>
          </cell>
          <cell r="G533" t="str">
            <v/>
          </cell>
          <cell r="H533" t="str">
            <v/>
          </cell>
        </row>
        <row r="534">
          <cell r="A534" t="str">
            <v>38-425-08</v>
          </cell>
          <cell r="E534">
            <v>41455</v>
          </cell>
          <cell r="F534">
            <v>0</v>
          </cell>
          <cell r="G534">
            <v>67679.899999999994</v>
          </cell>
          <cell r="H534">
            <v>360014.5</v>
          </cell>
        </row>
        <row r="535">
          <cell r="A535" t="str">
            <v>38-425-08</v>
          </cell>
          <cell r="E535">
            <v>41486</v>
          </cell>
          <cell r="F535">
            <v>0</v>
          </cell>
          <cell r="G535">
            <v>146859.9</v>
          </cell>
          <cell r="H535">
            <v>335962.1</v>
          </cell>
        </row>
        <row r="536">
          <cell r="F536">
            <v>0</v>
          </cell>
          <cell r="G536">
            <v>225782.6</v>
          </cell>
          <cell r="H536">
            <v>840190.4</v>
          </cell>
        </row>
        <row r="543">
          <cell r="F543" t="str">
            <v/>
          </cell>
          <cell r="G543" t="str">
            <v/>
          </cell>
          <cell r="H543" t="str">
            <v/>
          </cell>
        </row>
        <row r="544">
          <cell r="A544" t="str">
            <v>41-311-05</v>
          </cell>
          <cell r="E544">
            <v>39568</v>
          </cell>
          <cell r="F544">
            <v>0</v>
          </cell>
          <cell r="G544">
            <v>0</v>
          </cell>
          <cell r="H544">
            <v>0</v>
          </cell>
        </row>
        <row r="545">
          <cell r="A545" t="str">
            <v>41-311-05</v>
          </cell>
          <cell r="E545">
            <v>39599</v>
          </cell>
          <cell r="F545">
            <v>0</v>
          </cell>
          <cell r="G545">
            <v>0</v>
          </cell>
          <cell r="H545">
            <v>0</v>
          </cell>
        </row>
        <row r="546">
          <cell r="F546" t="str">
            <v/>
          </cell>
          <cell r="G546" t="str">
            <v/>
          </cell>
          <cell r="H546" t="str">
            <v/>
          </cell>
        </row>
        <row r="547">
          <cell r="A547" t="str">
            <v>41-411-05</v>
          </cell>
          <cell r="E547">
            <v>40633</v>
          </cell>
          <cell r="F547">
            <v>0</v>
          </cell>
          <cell r="G547">
            <v>0</v>
          </cell>
          <cell r="H547">
            <v>-231.3</v>
          </cell>
        </row>
        <row r="548">
          <cell r="A548" t="str">
            <v>41-411-05</v>
          </cell>
          <cell r="E548">
            <v>40663</v>
          </cell>
          <cell r="F548">
            <v>0</v>
          </cell>
          <cell r="G548">
            <v>0</v>
          </cell>
          <cell r="H548">
            <v>-224.7</v>
          </cell>
        </row>
        <row r="549">
          <cell r="A549" t="str">
            <v>41-411-05</v>
          </cell>
          <cell r="E549">
            <v>40694</v>
          </cell>
          <cell r="F549">
            <v>0</v>
          </cell>
          <cell r="G549">
            <v>0</v>
          </cell>
          <cell r="H549">
            <v>-92.6</v>
          </cell>
        </row>
        <row r="550">
          <cell r="A550" t="str">
            <v>41-411-05</v>
          </cell>
          <cell r="E550">
            <v>40724</v>
          </cell>
          <cell r="F550">
            <v>0</v>
          </cell>
          <cell r="G550">
            <v>0</v>
          </cell>
          <cell r="H550">
            <v>-20.3</v>
          </cell>
        </row>
        <row r="551">
          <cell r="A551" t="str">
            <v>41-411-05</v>
          </cell>
          <cell r="E551">
            <v>40755</v>
          </cell>
          <cell r="F551">
            <v>0</v>
          </cell>
          <cell r="G551">
            <v>0</v>
          </cell>
          <cell r="H551">
            <v>-16.899999999999999</v>
          </cell>
        </row>
        <row r="552">
          <cell r="A552" t="str">
            <v>41-411-05</v>
          </cell>
          <cell r="E552">
            <v>40786</v>
          </cell>
          <cell r="F552">
            <v>0</v>
          </cell>
          <cell r="G552">
            <v>0</v>
          </cell>
          <cell r="H552">
            <v>-17.100000000000001</v>
          </cell>
        </row>
        <row r="553">
          <cell r="A553" t="str">
            <v>41-411-05</v>
          </cell>
          <cell r="E553">
            <v>40816</v>
          </cell>
          <cell r="F553">
            <v>0</v>
          </cell>
          <cell r="G553">
            <v>0</v>
          </cell>
          <cell r="H553">
            <v>-19.100000000000001</v>
          </cell>
        </row>
        <row r="554">
          <cell r="A554" t="str">
            <v>41-411-05</v>
          </cell>
          <cell r="E554">
            <v>40847</v>
          </cell>
          <cell r="F554">
            <v>0</v>
          </cell>
          <cell r="G554">
            <v>0</v>
          </cell>
          <cell r="H554">
            <v>-93.6</v>
          </cell>
        </row>
        <row r="555">
          <cell r="A555" t="str">
            <v>41-411-05</v>
          </cell>
          <cell r="E555">
            <v>40877</v>
          </cell>
          <cell r="F555">
            <v>0</v>
          </cell>
          <cell r="G555">
            <v>0</v>
          </cell>
          <cell r="H555">
            <v>-208.8</v>
          </cell>
        </row>
        <row r="556">
          <cell r="A556" t="str">
            <v>41-411-05</v>
          </cell>
          <cell r="E556">
            <v>40908</v>
          </cell>
          <cell r="F556">
            <v>0</v>
          </cell>
          <cell r="G556">
            <v>0</v>
          </cell>
          <cell r="H556">
            <v>-291.8</v>
          </cell>
        </row>
        <row r="557">
          <cell r="A557" t="str">
            <v>41-411-05</v>
          </cell>
          <cell r="E557">
            <v>40939</v>
          </cell>
          <cell r="F557">
            <v>0</v>
          </cell>
          <cell r="G557">
            <v>0</v>
          </cell>
          <cell r="H557">
            <v>-397.7</v>
          </cell>
        </row>
        <row r="558">
          <cell r="A558" t="str">
            <v>41-411-05</v>
          </cell>
          <cell r="E558">
            <v>41152</v>
          </cell>
          <cell r="F558">
            <v>0</v>
          </cell>
          <cell r="G558">
            <v>0</v>
          </cell>
          <cell r="H558">
            <v>-18.100000000000001</v>
          </cell>
        </row>
        <row r="559">
          <cell r="A559" t="str">
            <v>41-411-05</v>
          </cell>
          <cell r="E559">
            <v>41182</v>
          </cell>
          <cell r="F559">
            <v>0</v>
          </cell>
          <cell r="G559">
            <v>0</v>
          </cell>
          <cell r="H559">
            <v>-73.7</v>
          </cell>
        </row>
        <row r="560">
          <cell r="A560" t="str">
            <v>41-411-05</v>
          </cell>
          <cell r="E560">
            <v>41213</v>
          </cell>
          <cell r="F560">
            <v>0</v>
          </cell>
          <cell r="G560">
            <v>0</v>
          </cell>
          <cell r="H560">
            <v>-23.8</v>
          </cell>
        </row>
        <row r="561">
          <cell r="A561" t="str">
            <v>41-411-05</v>
          </cell>
          <cell r="E561">
            <v>41243</v>
          </cell>
          <cell r="F561">
            <v>0</v>
          </cell>
          <cell r="G561">
            <v>-167.2</v>
          </cell>
          <cell r="H561">
            <v>-379</v>
          </cell>
        </row>
        <row r="562">
          <cell r="A562" t="str">
            <v>41-411-05</v>
          </cell>
          <cell r="E562">
            <v>41274</v>
          </cell>
          <cell r="F562">
            <v>0</v>
          </cell>
          <cell r="G562">
            <v>-238.5</v>
          </cell>
          <cell r="H562">
            <v>486.5</v>
          </cell>
        </row>
        <row r="563">
          <cell r="A563" t="str">
            <v>41-411-05</v>
          </cell>
          <cell r="E563">
            <v>41305</v>
          </cell>
          <cell r="F563">
            <v>0</v>
          </cell>
          <cell r="G563">
            <v>-342.5</v>
          </cell>
          <cell r="H563">
            <v>-1036.8</v>
          </cell>
        </row>
        <row r="564">
          <cell r="A564" t="str">
            <v>41-411-05</v>
          </cell>
          <cell r="E564">
            <v>41333</v>
          </cell>
          <cell r="F564">
            <v>0</v>
          </cell>
          <cell r="G564">
            <v>-894.5</v>
          </cell>
          <cell r="H564">
            <v>-2532.6</v>
          </cell>
        </row>
        <row r="565">
          <cell r="A565" t="str">
            <v>41-411-05</v>
          </cell>
          <cell r="E565">
            <v>41364</v>
          </cell>
          <cell r="F565">
            <v>0</v>
          </cell>
          <cell r="G565">
            <v>-821.2</v>
          </cell>
          <cell r="H565">
            <v>-4052.2</v>
          </cell>
        </row>
        <row r="566">
          <cell r="A566" t="str">
            <v>41-411-05</v>
          </cell>
          <cell r="E566">
            <v>41394</v>
          </cell>
          <cell r="F566">
            <v>0</v>
          </cell>
          <cell r="G566">
            <v>-1720.1</v>
          </cell>
          <cell r="H566">
            <v>-8797.2000000000007</v>
          </cell>
        </row>
        <row r="567">
          <cell r="A567" t="str">
            <v>41-411-05</v>
          </cell>
          <cell r="E567">
            <v>41425</v>
          </cell>
          <cell r="F567">
            <v>0</v>
          </cell>
          <cell r="G567">
            <v>-1403.5</v>
          </cell>
          <cell r="H567">
            <v>-11733</v>
          </cell>
        </row>
        <row r="568">
          <cell r="A568" t="str">
            <v>41-411-05</v>
          </cell>
          <cell r="E568">
            <v>41455</v>
          </cell>
          <cell r="F568">
            <v>0</v>
          </cell>
          <cell r="G568">
            <v>81837.5</v>
          </cell>
          <cell r="H568">
            <v>579417.4</v>
          </cell>
        </row>
        <row r="569">
          <cell r="A569" t="str">
            <v>41-411-05</v>
          </cell>
          <cell r="E569">
            <v>41486</v>
          </cell>
          <cell r="F569">
            <v>0</v>
          </cell>
          <cell r="G569">
            <v>85788.7</v>
          </cell>
          <cell r="H569">
            <v>565686.80000000005</v>
          </cell>
        </row>
        <row r="570">
          <cell r="F570" t="str">
            <v/>
          </cell>
          <cell r="G570" t="str">
            <v/>
          </cell>
          <cell r="H570" t="str">
            <v/>
          </cell>
        </row>
        <row r="571">
          <cell r="A571" t="str">
            <v>41-411-42</v>
          </cell>
          <cell r="E571">
            <v>41333</v>
          </cell>
          <cell r="F571">
            <v>0</v>
          </cell>
          <cell r="G571">
            <v>-11.3</v>
          </cell>
          <cell r="H571">
            <v>0</v>
          </cell>
        </row>
        <row r="572">
          <cell r="A572" t="str">
            <v>41-411-42</v>
          </cell>
          <cell r="E572">
            <v>41364</v>
          </cell>
          <cell r="F572">
            <v>0</v>
          </cell>
          <cell r="G572">
            <v>-249.3</v>
          </cell>
          <cell r="H572">
            <v>-64.900000000000006</v>
          </cell>
        </row>
        <row r="573">
          <cell r="A573" t="str">
            <v>41-411-42</v>
          </cell>
          <cell r="E573">
            <v>41394</v>
          </cell>
          <cell r="F573">
            <v>0</v>
          </cell>
          <cell r="G573">
            <v>-202.2</v>
          </cell>
          <cell r="H573">
            <v>-94.3</v>
          </cell>
        </row>
        <row r="574">
          <cell r="A574" t="str">
            <v>41-411-42</v>
          </cell>
          <cell r="E574">
            <v>41425</v>
          </cell>
          <cell r="F574">
            <v>0</v>
          </cell>
          <cell r="G574">
            <v>-159.69999999999999</v>
          </cell>
          <cell r="H574">
            <v>-912.9</v>
          </cell>
        </row>
        <row r="575">
          <cell r="A575" t="str">
            <v>41-411-42</v>
          </cell>
          <cell r="E575">
            <v>41455</v>
          </cell>
          <cell r="F575">
            <v>0</v>
          </cell>
          <cell r="G575">
            <v>12939.7</v>
          </cell>
          <cell r="H575">
            <v>20656.900000000001</v>
          </cell>
        </row>
        <row r="576">
          <cell r="A576" t="str">
            <v>41-411-42</v>
          </cell>
          <cell r="E576">
            <v>41486</v>
          </cell>
          <cell r="F576">
            <v>0</v>
          </cell>
          <cell r="G576">
            <v>14700.7</v>
          </cell>
          <cell r="H576">
            <v>20607.7</v>
          </cell>
        </row>
        <row r="577">
          <cell r="F577" t="str">
            <v/>
          </cell>
          <cell r="G577" t="str">
            <v/>
          </cell>
          <cell r="H577" t="str">
            <v/>
          </cell>
        </row>
        <row r="578">
          <cell r="A578" t="str">
            <v>41-415-04</v>
          </cell>
          <cell r="E578">
            <v>41333</v>
          </cell>
          <cell r="F578">
            <v>0</v>
          </cell>
          <cell r="G578">
            <v>0</v>
          </cell>
          <cell r="H578">
            <v>501.7</v>
          </cell>
        </row>
        <row r="579">
          <cell r="A579" t="str">
            <v>41-415-04</v>
          </cell>
          <cell r="E579">
            <v>41364</v>
          </cell>
          <cell r="F579">
            <v>0</v>
          </cell>
          <cell r="G579">
            <v>0.6</v>
          </cell>
          <cell r="H579">
            <v>0</v>
          </cell>
        </row>
        <row r="580">
          <cell r="A580" t="str">
            <v>41-415-04</v>
          </cell>
          <cell r="E580">
            <v>41394</v>
          </cell>
          <cell r="F580">
            <v>0</v>
          </cell>
          <cell r="G580">
            <v>-32.1</v>
          </cell>
          <cell r="H580">
            <v>-151.4</v>
          </cell>
        </row>
        <row r="581">
          <cell r="A581" t="str">
            <v>41-415-04</v>
          </cell>
          <cell r="E581">
            <v>41425</v>
          </cell>
          <cell r="F581">
            <v>0</v>
          </cell>
          <cell r="G581">
            <v>-794.1</v>
          </cell>
          <cell r="H581">
            <v>-86.9</v>
          </cell>
        </row>
        <row r="582">
          <cell r="A582" t="str">
            <v>41-415-04</v>
          </cell>
          <cell r="E582">
            <v>41455</v>
          </cell>
          <cell r="F582">
            <v>0</v>
          </cell>
          <cell r="G582">
            <v>818.1</v>
          </cell>
          <cell r="H582">
            <v>9280.4</v>
          </cell>
        </row>
        <row r="589">
          <cell r="F589" t="str">
            <v/>
          </cell>
          <cell r="G589" t="str">
            <v/>
          </cell>
          <cell r="H589" t="str">
            <v/>
          </cell>
        </row>
        <row r="590">
          <cell r="A590" t="str">
            <v>41-415-04</v>
          </cell>
          <cell r="E590">
            <v>41486</v>
          </cell>
          <cell r="F590">
            <v>0</v>
          </cell>
          <cell r="G590">
            <v>927.8</v>
          </cell>
          <cell r="H590">
            <v>9152.4</v>
          </cell>
        </row>
        <row r="591">
          <cell r="F591">
            <v>0</v>
          </cell>
          <cell r="G591">
            <v>189976.9</v>
          </cell>
          <cell r="H591">
            <v>1174219.1000000001</v>
          </cell>
        </row>
        <row r="598">
          <cell r="F598" t="str">
            <v/>
          </cell>
          <cell r="G598" t="str">
            <v/>
          </cell>
          <cell r="H598" t="str">
            <v/>
          </cell>
        </row>
        <row r="599">
          <cell r="A599" t="str">
            <v>43-411-04</v>
          </cell>
          <cell r="E599">
            <v>40724</v>
          </cell>
          <cell r="F599">
            <v>0</v>
          </cell>
          <cell r="G599">
            <v>0</v>
          </cell>
          <cell r="H599">
            <v>16.399999999999999</v>
          </cell>
        </row>
        <row r="600">
          <cell r="A600" t="str">
            <v>43-411-04</v>
          </cell>
          <cell r="E600">
            <v>40968</v>
          </cell>
          <cell r="F600">
            <v>0</v>
          </cell>
          <cell r="G600">
            <v>0</v>
          </cell>
          <cell r="H600">
            <v>31.9</v>
          </cell>
        </row>
        <row r="601">
          <cell r="A601" t="str">
            <v>43-411-04</v>
          </cell>
          <cell r="E601">
            <v>41364</v>
          </cell>
          <cell r="F601">
            <v>0</v>
          </cell>
          <cell r="G601">
            <v>0</v>
          </cell>
          <cell r="H601">
            <v>-101.5</v>
          </cell>
        </row>
        <row r="602">
          <cell r="A602" t="str">
            <v>43-411-04</v>
          </cell>
          <cell r="E602">
            <v>41394</v>
          </cell>
          <cell r="F602">
            <v>0</v>
          </cell>
          <cell r="G602">
            <v>-23.5</v>
          </cell>
          <cell r="H602">
            <v>-239.3</v>
          </cell>
        </row>
        <row r="603">
          <cell r="A603" t="str">
            <v>43-411-04</v>
          </cell>
          <cell r="E603">
            <v>41425</v>
          </cell>
          <cell r="F603">
            <v>0</v>
          </cell>
          <cell r="G603">
            <v>-8.6999999999999993</v>
          </cell>
          <cell r="H603">
            <v>-161.19999999999999</v>
          </cell>
        </row>
        <row r="604">
          <cell r="A604" t="str">
            <v>43-411-04</v>
          </cell>
          <cell r="E604">
            <v>41455</v>
          </cell>
          <cell r="F604">
            <v>0</v>
          </cell>
          <cell r="G604">
            <v>2390.8000000000002</v>
          </cell>
          <cell r="H604">
            <v>12530.3</v>
          </cell>
        </row>
        <row r="605">
          <cell r="A605" t="str">
            <v>43-411-04</v>
          </cell>
          <cell r="E605">
            <v>41486</v>
          </cell>
          <cell r="F605">
            <v>0</v>
          </cell>
          <cell r="G605">
            <v>2437.9</v>
          </cell>
          <cell r="H605">
            <v>10918.7</v>
          </cell>
        </row>
        <row r="606">
          <cell r="F606" t="str">
            <v/>
          </cell>
          <cell r="G606" t="str">
            <v/>
          </cell>
          <cell r="H606" t="str">
            <v/>
          </cell>
        </row>
        <row r="607">
          <cell r="A607" t="str">
            <v>43-411-42</v>
          </cell>
          <cell r="E607">
            <v>41425</v>
          </cell>
          <cell r="F607">
            <v>0</v>
          </cell>
          <cell r="G607">
            <v>1.9</v>
          </cell>
          <cell r="H607">
            <v>-10.199999999999999</v>
          </cell>
        </row>
        <row r="608">
          <cell r="A608" t="str">
            <v>43-411-42</v>
          </cell>
          <cell r="E608">
            <v>41455</v>
          </cell>
          <cell r="F608">
            <v>0</v>
          </cell>
          <cell r="G608">
            <v>401.4</v>
          </cell>
          <cell r="H608">
            <v>351.7</v>
          </cell>
        </row>
        <row r="609">
          <cell r="A609" t="str">
            <v>43-411-42</v>
          </cell>
          <cell r="E609">
            <v>41486</v>
          </cell>
          <cell r="F609">
            <v>0</v>
          </cell>
          <cell r="G609">
            <v>506.6</v>
          </cell>
          <cell r="H609">
            <v>349.1</v>
          </cell>
        </row>
        <row r="610">
          <cell r="F610">
            <v>0</v>
          </cell>
          <cell r="G610">
            <v>5706.4</v>
          </cell>
          <cell r="H610">
            <v>23685.9</v>
          </cell>
        </row>
        <row r="617">
          <cell r="F617" t="str">
            <v/>
          </cell>
          <cell r="G617" t="str">
            <v/>
          </cell>
          <cell r="H617" t="str">
            <v/>
          </cell>
        </row>
        <row r="618">
          <cell r="A618" t="str">
            <v>47-421-05</v>
          </cell>
          <cell r="E618">
            <v>41121</v>
          </cell>
          <cell r="F618">
            <v>0</v>
          </cell>
          <cell r="G618">
            <v>-1.6</v>
          </cell>
          <cell r="H618">
            <v>0</v>
          </cell>
        </row>
        <row r="619">
          <cell r="A619" t="str">
            <v>47-421-05</v>
          </cell>
          <cell r="E619">
            <v>41152</v>
          </cell>
          <cell r="F619">
            <v>0</v>
          </cell>
          <cell r="G619">
            <v>-6.2</v>
          </cell>
          <cell r="H619">
            <v>0</v>
          </cell>
        </row>
        <row r="620">
          <cell r="A620" t="str">
            <v>47-421-05</v>
          </cell>
          <cell r="E620">
            <v>41182</v>
          </cell>
          <cell r="F620">
            <v>0</v>
          </cell>
          <cell r="G620">
            <v>-4.3</v>
          </cell>
          <cell r="H620">
            <v>0</v>
          </cell>
        </row>
        <row r="621">
          <cell r="A621" t="str">
            <v>47-421-05</v>
          </cell>
          <cell r="E621">
            <v>41274</v>
          </cell>
          <cell r="F621">
            <v>0</v>
          </cell>
          <cell r="G621">
            <v>98.5</v>
          </cell>
          <cell r="H621">
            <v>-418.8</v>
          </cell>
        </row>
        <row r="622">
          <cell r="A622" t="str">
            <v>47-421-05</v>
          </cell>
          <cell r="E622">
            <v>41305</v>
          </cell>
          <cell r="F622">
            <v>0</v>
          </cell>
          <cell r="G622">
            <v>-161</v>
          </cell>
          <cell r="H622">
            <v>-699.1</v>
          </cell>
        </row>
        <row r="623">
          <cell r="A623" t="str">
            <v>47-421-05</v>
          </cell>
          <cell r="E623">
            <v>41333</v>
          </cell>
          <cell r="F623">
            <v>0</v>
          </cell>
          <cell r="G623">
            <v>-318.7</v>
          </cell>
          <cell r="H623">
            <v>-669.8</v>
          </cell>
        </row>
        <row r="624">
          <cell r="A624" t="str">
            <v>47-421-05</v>
          </cell>
          <cell r="E624">
            <v>41364</v>
          </cell>
          <cell r="F624">
            <v>0</v>
          </cell>
          <cell r="G624">
            <v>128.4</v>
          </cell>
          <cell r="H624">
            <v>1082</v>
          </cell>
        </row>
        <row r="625">
          <cell r="A625" t="str">
            <v>47-421-05</v>
          </cell>
          <cell r="E625">
            <v>41394</v>
          </cell>
          <cell r="F625">
            <v>0</v>
          </cell>
          <cell r="G625">
            <v>280.3</v>
          </cell>
          <cell r="H625">
            <v>-2277.5</v>
          </cell>
        </row>
        <row r="626">
          <cell r="A626" t="str">
            <v>47-421-05</v>
          </cell>
          <cell r="E626">
            <v>41425</v>
          </cell>
          <cell r="F626">
            <v>0</v>
          </cell>
          <cell r="G626">
            <v>1181.5</v>
          </cell>
          <cell r="H626">
            <v>-10558.3</v>
          </cell>
        </row>
        <row r="627">
          <cell r="A627" t="str">
            <v>47-421-05</v>
          </cell>
          <cell r="E627">
            <v>41455</v>
          </cell>
          <cell r="F627">
            <v>0</v>
          </cell>
          <cell r="G627">
            <v>76494.899999999994</v>
          </cell>
          <cell r="H627">
            <v>753974.5</v>
          </cell>
        </row>
        <row r="628">
          <cell r="A628" t="str">
            <v>47-421-05</v>
          </cell>
          <cell r="E628">
            <v>41486</v>
          </cell>
          <cell r="F628">
            <v>0</v>
          </cell>
          <cell r="G628">
            <v>74998.7</v>
          </cell>
          <cell r="H628">
            <v>775477</v>
          </cell>
        </row>
        <row r="629">
          <cell r="F629" t="str">
            <v/>
          </cell>
          <cell r="G629" t="str">
            <v/>
          </cell>
          <cell r="H629" t="str">
            <v/>
          </cell>
        </row>
        <row r="630">
          <cell r="A630" t="str">
            <v>47-425-05</v>
          </cell>
          <cell r="E630">
            <v>41455</v>
          </cell>
          <cell r="F630">
            <v>0</v>
          </cell>
          <cell r="G630">
            <v>13407.9</v>
          </cell>
          <cell r="H630">
            <v>37526</v>
          </cell>
        </row>
        <row r="631">
          <cell r="A631" t="str">
            <v>47-425-05</v>
          </cell>
          <cell r="E631">
            <v>41486</v>
          </cell>
          <cell r="F631">
            <v>0</v>
          </cell>
          <cell r="G631">
            <v>5938.3</v>
          </cell>
          <cell r="H631">
            <v>41144.800000000003</v>
          </cell>
        </row>
        <row r="632">
          <cell r="F632" t="str">
            <v/>
          </cell>
          <cell r="G632" t="str">
            <v/>
          </cell>
          <cell r="H632" t="str">
            <v/>
          </cell>
        </row>
        <row r="633">
          <cell r="A633" t="str">
            <v>47-425-09</v>
          </cell>
          <cell r="E633">
            <v>41274</v>
          </cell>
          <cell r="F633">
            <v>0</v>
          </cell>
          <cell r="G633">
            <v>0</v>
          </cell>
          <cell r="H633">
            <v>0</v>
          </cell>
        </row>
        <row r="634">
          <cell r="A634" t="str">
            <v>47-425-09</v>
          </cell>
          <cell r="E634">
            <v>41305</v>
          </cell>
          <cell r="F634">
            <v>0</v>
          </cell>
          <cell r="G634">
            <v>0</v>
          </cell>
          <cell r="H634">
            <v>0</v>
          </cell>
        </row>
        <row r="635">
          <cell r="A635" t="str">
            <v>47-425-09</v>
          </cell>
          <cell r="E635">
            <v>41333</v>
          </cell>
          <cell r="F635">
            <v>0</v>
          </cell>
          <cell r="G635">
            <v>0</v>
          </cell>
          <cell r="H635">
            <v>1410</v>
          </cell>
        </row>
        <row r="636">
          <cell r="A636" t="str">
            <v>47-425-09</v>
          </cell>
          <cell r="E636">
            <v>41364</v>
          </cell>
          <cell r="F636">
            <v>0</v>
          </cell>
          <cell r="G636">
            <v>0</v>
          </cell>
          <cell r="H636">
            <v>5738.8</v>
          </cell>
        </row>
        <row r="637">
          <cell r="A637" t="str">
            <v>47-425-09</v>
          </cell>
          <cell r="E637">
            <v>41394</v>
          </cell>
          <cell r="F637">
            <v>0</v>
          </cell>
          <cell r="G637">
            <v>0</v>
          </cell>
          <cell r="H637">
            <v>8594</v>
          </cell>
        </row>
        <row r="638">
          <cell r="A638" t="str">
            <v>47-425-09</v>
          </cell>
          <cell r="E638">
            <v>41425</v>
          </cell>
          <cell r="F638">
            <v>0</v>
          </cell>
          <cell r="G638">
            <v>0</v>
          </cell>
          <cell r="H638">
            <v>14345</v>
          </cell>
        </row>
        <row r="639">
          <cell r="A639" t="str">
            <v>47-425-09</v>
          </cell>
          <cell r="E639">
            <v>41455</v>
          </cell>
          <cell r="F639">
            <v>0</v>
          </cell>
          <cell r="G639">
            <v>38386.199999999997</v>
          </cell>
          <cell r="H639">
            <v>376431.6</v>
          </cell>
        </row>
        <row r="640">
          <cell r="A640" t="str">
            <v>47-425-09</v>
          </cell>
          <cell r="E640">
            <v>41486</v>
          </cell>
          <cell r="F640">
            <v>0</v>
          </cell>
          <cell r="G640">
            <v>21532.1</v>
          </cell>
          <cell r="H640">
            <v>458954.5</v>
          </cell>
        </row>
        <row r="641">
          <cell r="F641">
            <v>0</v>
          </cell>
          <cell r="G641">
            <v>231955</v>
          </cell>
          <cell r="H641">
            <v>2460054.7000000002</v>
          </cell>
        </row>
        <row r="648">
          <cell r="F648" t="str">
            <v/>
          </cell>
          <cell r="G648" t="str">
            <v/>
          </cell>
          <cell r="H648" t="str">
            <v/>
          </cell>
        </row>
        <row r="649">
          <cell r="A649" t="str">
            <v>48-421-05</v>
          </cell>
          <cell r="E649">
            <v>41274</v>
          </cell>
          <cell r="F649">
            <v>0</v>
          </cell>
          <cell r="G649">
            <v>0</v>
          </cell>
          <cell r="H649">
            <v>7402.6</v>
          </cell>
        </row>
        <row r="650">
          <cell r="A650" t="str">
            <v>48-421-05</v>
          </cell>
          <cell r="E650">
            <v>41305</v>
          </cell>
          <cell r="F650">
            <v>0</v>
          </cell>
          <cell r="G650">
            <v>0</v>
          </cell>
          <cell r="H650">
            <v>3290.1</v>
          </cell>
        </row>
        <row r="651">
          <cell r="A651" t="str">
            <v>48-421-05</v>
          </cell>
          <cell r="E651">
            <v>41333</v>
          </cell>
          <cell r="F651">
            <v>0</v>
          </cell>
          <cell r="G651">
            <v>0</v>
          </cell>
          <cell r="H651">
            <v>10111.4</v>
          </cell>
        </row>
        <row r="652">
          <cell r="A652" t="str">
            <v>48-421-05</v>
          </cell>
          <cell r="E652">
            <v>41364</v>
          </cell>
          <cell r="F652">
            <v>0</v>
          </cell>
          <cell r="G652">
            <v>0</v>
          </cell>
          <cell r="H652">
            <v>8701.5</v>
          </cell>
        </row>
        <row r="653">
          <cell r="A653" t="str">
            <v>48-421-05</v>
          </cell>
          <cell r="E653">
            <v>41394</v>
          </cell>
          <cell r="F653">
            <v>0</v>
          </cell>
          <cell r="G653">
            <v>0</v>
          </cell>
          <cell r="H653">
            <v>5370.3</v>
          </cell>
        </row>
        <row r="654">
          <cell r="A654" t="str">
            <v>48-421-05</v>
          </cell>
          <cell r="E654">
            <v>41425</v>
          </cell>
          <cell r="F654">
            <v>0</v>
          </cell>
          <cell r="G654">
            <v>10.199999999999999</v>
          </cell>
          <cell r="H654">
            <v>295.89999999999998</v>
          </cell>
        </row>
        <row r="655">
          <cell r="A655" t="str">
            <v>48-421-05</v>
          </cell>
          <cell r="E655">
            <v>41455</v>
          </cell>
          <cell r="F655">
            <v>0</v>
          </cell>
          <cell r="G655">
            <v>696.1</v>
          </cell>
          <cell r="H655">
            <v>87075.9</v>
          </cell>
        </row>
        <row r="656">
          <cell r="A656" t="str">
            <v>48-421-05</v>
          </cell>
          <cell r="E656">
            <v>41486</v>
          </cell>
          <cell r="F656">
            <v>0</v>
          </cell>
          <cell r="G656">
            <v>1008.5</v>
          </cell>
          <cell r="H656">
            <v>74536.600000000006</v>
          </cell>
        </row>
        <row r="657">
          <cell r="F657" t="str">
            <v/>
          </cell>
          <cell r="G657" t="str">
            <v/>
          </cell>
          <cell r="H657" t="str">
            <v/>
          </cell>
        </row>
        <row r="658">
          <cell r="A658" t="str">
            <v>48-425-05</v>
          </cell>
          <cell r="E658">
            <v>41425</v>
          </cell>
          <cell r="F658">
            <v>0</v>
          </cell>
          <cell r="G658">
            <v>0</v>
          </cell>
          <cell r="H658">
            <v>19395.599999999999</v>
          </cell>
        </row>
        <row r="659">
          <cell r="A659" t="str">
            <v>48-425-05</v>
          </cell>
          <cell r="E659">
            <v>41455</v>
          </cell>
          <cell r="F659">
            <v>0</v>
          </cell>
          <cell r="G659">
            <v>0</v>
          </cell>
          <cell r="H659">
            <v>9264.6</v>
          </cell>
        </row>
        <row r="660">
          <cell r="A660" t="str">
            <v>48-425-05</v>
          </cell>
          <cell r="E660">
            <v>41486</v>
          </cell>
          <cell r="F660">
            <v>0</v>
          </cell>
          <cell r="G660">
            <v>0</v>
          </cell>
          <cell r="H660">
            <v>5184.8</v>
          </cell>
        </row>
        <row r="661">
          <cell r="F661" t="str">
            <v/>
          </cell>
          <cell r="G661" t="str">
            <v/>
          </cell>
          <cell r="H661" t="str">
            <v/>
          </cell>
        </row>
        <row r="662">
          <cell r="A662" t="str">
            <v>48-425-09</v>
          </cell>
          <cell r="E662">
            <v>41425</v>
          </cell>
          <cell r="F662">
            <v>0</v>
          </cell>
          <cell r="G662">
            <v>1460.6</v>
          </cell>
          <cell r="H662">
            <v>0</v>
          </cell>
        </row>
        <row r="663">
          <cell r="A663" t="str">
            <v>48-425-09</v>
          </cell>
          <cell r="E663">
            <v>41455</v>
          </cell>
          <cell r="F663">
            <v>0</v>
          </cell>
          <cell r="G663">
            <v>42329.8</v>
          </cell>
          <cell r="H663">
            <v>348837.2</v>
          </cell>
        </row>
        <row r="664">
          <cell r="A664" t="str">
            <v>48-425-09</v>
          </cell>
          <cell r="E664">
            <v>41486</v>
          </cell>
          <cell r="F664">
            <v>0</v>
          </cell>
          <cell r="G664">
            <v>743.2</v>
          </cell>
          <cell r="H664">
            <v>371057.2</v>
          </cell>
        </row>
        <row r="665">
          <cell r="F665">
            <v>0</v>
          </cell>
          <cell r="G665">
            <v>46248.4</v>
          </cell>
          <cell r="H665">
            <v>950523.7</v>
          </cell>
        </row>
        <row r="666">
          <cell r="F666" t="str">
            <v/>
          </cell>
          <cell r="G666" t="str">
            <v/>
          </cell>
          <cell r="H666" t="str">
            <v/>
          </cell>
        </row>
        <row r="667">
          <cell r="F667" t="str">
            <v/>
          </cell>
          <cell r="G667" t="str">
            <v/>
          </cell>
          <cell r="H667" t="str">
            <v/>
          </cell>
        </row>
        <row r="668">
          <cell r="F668" t="str">
            <v/>
          </cell>
          <cell r="G668" t="str">
            <v/>
          </cell>
          <cell r="H668" t="str">
            <v/>
          </cell>
        </row>
        <row r="669">
          <cell r="F669" t="str">
            <v/>
          </cell>
          <cell r="G669" t="str">
            <v/>
          </cell>
          <cell r="H669" t="str">
            <v/>
          </cell>
        </row>
        <row r="670">
          <cell r="F670" t="str">
            <v/>
          </cell>
          <cell r="G670" t="str">
            <v/>
          </cell>
          <cell r="H670" t="str">
            <v/>
          </cell>
        </row>
        <row r="671">
          <cell r="F671" t="str">
            <v/>
          </cell>
          <cell r="G671" t="str">
            <v/>
          </cell>
          <cell r="H671" t="str">
            <v/>
          </cell>
        </row>
        <row r="672">
          <cell r="F672" t="str">
            <v/>
          </cell>
          <cell r="G672" t="str">
            <v/>
          </cell>
          <cell r="H672" t="str">
            <v/>
          </cell>
        </row>
        <row r="673">
          <cell r="F673" t="str">
            <v/>
          </cell>
          <cell r="G673" t="str">
            <v/>
          </cell>
          <cell r="H673" t="str">
            <v/>
          </cell>
        </row>
        <row r="674">
          <cell r="F674" t="str">
            <v>***END OF REPORT KILUS0</v>
          </cell>
          <cell r="G674" t="str">
            <v>-01***</v>
          </cell>
          <cell r="H674" t="str">
            <v>ETENTION 30 DA</v>
          </cell>
        </row>
      </sheetData>
      <sheetData sheetId="8">
        <row r="1">
          <cell r="A1" t="str">
            <v>CJ55</v>
          </cell>
        </row>
        <row r="2">
          <cell r="A2" t="str">
            <v>Utility</v>
          </cell>
          <cell r="B2" t="str">
            <v>RC</v>
          </cell>
          <cell r="C2" t="str">
            <v>SP Opt</v>
          </cell>
          <cell r="E2" t="str">
            <v>Component</v>
          </cell>
          <cell r="F2" t="str">
            <v>Revenue</v>
          </cell>
          <cell r="G2" t="str">
            <v>Volume/basis</v>
          </cell>
        </row>
        <row r="3">
          <cell r="A3" t="str">
            <v xml:space="preserve"> ELE</v>
          </cell>
          <cell r="B3" t="str">
            <v>'01'</v>
          </cell>
          <cell r="C3">
            <v>1750.1</v>
          </cell>
          <cell r="E3" t="str">
            <v>GUARANTEED MINIMUM CHARGE</v>
          </cell>
          <cell r="F3">
            <v>-528.71</v>
          </cell>
          <cell r="G3">
            <v>0</v>
          </cell>
        </row>
        <row r="4">
          <cell r="A4" t="str">
            <v xml:space="preserve"> ELE</v>
          </cell>
          <cell r="B4" t="str">
            <v>'01'</v>
          </cell>
          <cell r="C4">
            <v>1750.2</v>
          </cell>
          <cell r="E4" t="str">
            <v>GUARANTEED MINIMUM CHARGE</v>
          </cell>
          <cell r="F4">
            <v>-331.41</v>
          </cell>
          <cell r="G4">
            <v>0</v>
          </cell>
        </row>
        <row r="5">
          <cell r="A5" t="str">
            <v xml:space="preserve"> ELE</v>
          </cell>
          <cell r="B5" t="str">
            <v>'01'</v>
          </cell>
          <cell r="C5">
            <v>611.1</v>
          </cell>
          <cell r="E5" t="str">
            <v>AC CYCLING</v>
          </cell>
          <cell r="F5">
            <v>-131874.20000000001</v>
          </cell>
          <cell r="G5">
            <v>0</v>
          </cell>
        </row>
        <row r="6">
          <cell r="A6" t="str">
            <v xml:space="preserve"> ELE</v>
          </cell>
          <cell r="B6" t="str">
            <v>'01'</v>
          </cell>
          <cell r="C6">
            <v>611.1</v>
          </cell>
          <cell r="E6" t="str">
            <v>ELE(RA) CAPACITY CHRG</v>
          </cell>
          <cell r="F6">
            <v>4457.2700000000004</v>
          </cell>
          <cell r="G6">
            <v>344617986</v>
          </cell>
        </row>
        <row r="7">
          <cell r="A7" t="str">
            <v xml:space="preserve"> ELE</v>
          </cell>
          <cell r="B7" t="str">
            <v>'01'</v>
          </cell>
          <cell r="C7">
            <v>611.1</v>
          </cell>
          <cell r="E7" t="str">
            <v>ELE(RA) CAPACITY VAR CHRG</v>
          </cell>
          <cell r="F7">
            <v>-1434.44</v>
          </cell>
          <cell r="G7">
            <v>344617986</v>
          </cell>
        </row>
        <row r="8">
          <cell r="A8" t="str">
            <v xml:space="preserve"> ELE</v>
          </cell>
          <cell r="B8" t="str">
            <v>'01'</v>
          </cell>
          <cell r="C8">
            <v>611.1</v>
          </cell>
          <cell r="E8" t="str">
            <v>CUSTOMER CHARGE</v>
          </cell>
          <cell r="F8">
            <v>4201512.51</v>
          </cell>
          <cell r="G8">
            <v>0</v>
          </cell>
        </row>
        <row r="9">
          <cell r="A9" t="str">
            <v xml:space="preserve"> ELE</v>
          </cell>
          <cell r="B9" t="str">
            <v>'01'</v>
          </cell>
          <cell r="C9">
            <v>611.1</v>
          </cell>
          <cell r="E9" t="str">
            <v>DEMAND SIDE MANAGEMENT</v>
          </cell>
          <cell r="F9">
            <v>1165548.56</v>
          </cell>
          <cell r="G9">
            <v>344617986</v>
          </cell>
        </row>
        <row r="10">
          <cell r="A10" t="str">
            <v xml:space="preserve"> ELE</v>
          </cell>
          <cell r="B10" t="str">
            <v>'01'</v>
          </cell>
          <cell r="C10">
            <v>611.1</v>
          </cell>
          <cell r="E10" t="str">
            <v>ELE(FAC) BASE FUEL CHRG</v>
          </cell>
          <cell r="F10">
            <v>-9900531.9800000004</v>
          </cell>
          <cell r="G10">
            <v>344617986</v>
          </cell>
        </row>
        <row r="11">
          <cell r="A11" t="str">
            <v xml:space="preserve"> ELE</v>
          </cell>
          <cell r="B11" t="str">
            <v>'01'</v>
          </cell>
          <cell r="C11">
            <v>611.1</v>
          </cell>
          <cell r="E11" t="str">
            <v>ENERGY CHARGE</v>
          </cell>
          <cell r="F11">
            <v>33662977.939999998</v>
          </cell>
          <cell r="G11">
            <v>344617986</v>
          </cell>
        </row>
        <row r="12">
          <cell r="A12" t="str">
            <v xml:space="preserve"> ELE</v>
          </cell>
          <cell r="B12" t="str">
            <v>'01'</v>
          </cell>
          <cell r="C12">
            <v>611.1</v>
          </cell>
          <cell r="E12" t="str">
            <v>ENVIRONMENTAL COST RECOVERY-NI</v>
          </cell>
          <cell r="F12">
            <v>966690.55</v>
          </cell>
          <cell r="G12">
            <v>344617986</v>
          </cell>
        </row>
        <row r="13">
          <cell r="A13" t="str">
            <v xml:space="preserve"> ELE</v>
          </cell>
          <cell r="B13" t="str">
            <v>'01'</v>
          </cell>
          <cell r="C13">
            <v>611.1</v>
          </cell>
          <cell r="E13" t="str">
            <v>ENVIRONMENTAL EXPENSE RECOV-NI</v>
          </cell>
          <cell r="F13">
            <v>39265.32</v>
          </cell>
          <cell r="G13">
            <v>344617986</v>
          </cell>
        </row>
        <row r="14">
          <cell r="A14" t="str">
            <v xml:space="preserve"> ELE</v>
          </cell>
          <cell r="B14" t="str">
            <v>'01'</v>
          </cell>
          <cell r="C14">
            <v>611.1</v>
          </cell>
          <cell r="E14" t="str">
            <v>ELE(FAC) FUEL CHRG</v>
          </cell>
          <cell r="F14">
            <v>10338460.710000001</v>
          </cell>
          <cell r="G14">
            <v>344617986</v>
          </cell>
        </row>
        <row r="15">
          <cell r="A15" t="str">
            <v xml:space="preserve"> ELE</v>
          </cell>
          <cell r="B15" t="str">
            <v>'01'</v>
          </cell>
          <cell r="C15">
            <v>611.1</v>
          </cell>
          <cell r="E15" t="str">
            <v>ELE(FAC) FUEL VARIANCE CHRG</v>
          </cell>
          <cell r="F15">
            <v>-316812.76</v>
          </cell>
          <cell r="G15">
            <v>344617986</v>
          </cell>
        </row>
        <row r="16">
          <cell r="A16" t="str">
            <v xml:space="preserve"> ELE</v>
          </cell>
          <cell r="B16" t="str">
            <v>'01'</v>
          </cell>
          <cell r="C16">
            <v>611.1</v>
          </cell>
          <cell r="E16" t="str">
            <v>ELE(FAC) INTERRUPTIBLE CHRG</v>
          </cell>
          <cell r="F16">
            <v>201952.88</v>
          </cell>
          <cell r="G16">
            <v>344617986</v>
          </cell>
        </row>
        <row r="17">
          <cell r="A17" t="str">
            <v xml:space="preserve"> ELE</v>
          </cell>
          <cell r="B17" t="str">
            <v>'01'</v>
          </cell>
          <cell r="C17">
            <v>611.1</v>
          </cell>
          <cell r="E17" t="str">
            <v>ELE(FAC) INTERR VARIANCE CHRG</v>
          </cell>
          <cell r="F17">
            <v>0</v>
          </cell>
          <cell r="G17">
            <v>344617986</v>
          </cell>
        </row>
        <row r="18">
          <cell r="A18" t="str">
            <v xml:space="preserve"> ELE</v>
          </cell>
          <cell r="B18" t="str">
            <v>'01'</v>
          </cell>
          <cell r="C18">
            <v>611.1</v>
          </cell>
          <cell r="E18" t="str">
            <v>ELE(FAC) PENDING TO BE USED</v>
          </cell>
          <cell r="F18">
            <v>0</v>
          </cell>
          <cell r="G18">
            <v>344617986</v>
          </cell>
        </row>
        <row r="19">
          <cell r="A19" t="str">
            <v xml:space="preserve"> ELE</v>
          </cell>
          <cell r="B19" t="str">
            <v>'01'</v>
          </cell>
          <cell r="C19">
            <v>611.1</v>
          </cell>
          <cell r="E19" t="str">
            <v>ELE(RTO) VARIANCE OF RTO RATE</v>
          </cell>
          <cell r="F19">
            <v>-24933.72</v>
          </cell>
          <cell r="G19">
            <v>344617986</v>
          </cell>
        </row>
        <row r="20">
          <cell r="A20" t="str">
            <v xml:space="preserve"> ELE</v>
          </cell>
          <cell r="B20" t="str">
            <v>'01'</v>
          </cell>
          <cell r="C20">
            <v>611.1</v>
          </cell>
          <cell r="E20" t="str">
            <v>ELE(RA) PENDING TO BE USED</v>
          </cell>
          <cell r="F20">
            <v>0</v>
          </cell>
          <cell r="G20">
            <v>344617986</v>
          </cell>
        </row>
        <row r="21">
          <cell r="A21" t="str">
            <v xml:space="preserve"> ELE</v>
          </cell>
          <cell r="B21" t="str">
            <v>'01'</v>
          </cell>
          <cell r="C21">
            <v>611.1</v>
          </cell>
          <cell r="E21" t="str">
            <v>ELE(RTO) PENDING TO BE USED</v>
          </cell>
          <cell r="F21">
            <v>0</v>
          </cell>
          <cell r="G21">
            <v>344617986</v>
          </cell>
        </row>
        <row r="22">
          <cell r="A22" t="str">
            <v xml:space="preserve"> ELE</v>
          </cell>
          <cell r="B22" t="str">
            <v>'01'</v>
          </cell>
          <cell r="C22">
            <v>611.1</v>
          </cell>
          <cell r="E22" t="str">
            <v>ELE(FAC) IN UTIL RCPTS TX CHRG</v>
          </cell>
          <cell r="F22">
            <v>5150.28</v>
          </cell>
          <cell r="G22">
            <v>344617986</v>
          </cell>
        </row>
        <row r="23">
          <cell r="A23" t="str">
            <v xml:space="preserve"> ELE</v>
          </cell>
          <cell r="B23" t="str">
            <v>'01'</v>
          </cell>
          <cell r="C23">
            <v>611.1</v>
          </cell>
          <cell r="E23" t="str">
            <v>GREEN POWER</v>
          </cell>
          <cell r="F23">
            <v>275.05</v>
          </cell>
          <cell r="G23">
            <v>136678.75</v>
          </cell>
        </row>
        <row r="24">
          <cell r="A24" t="str">
            <v xml:space="preserve"> ELE</v>
          </cell>
          <cell r="B24" t="str">
            <v>'01'</v>
          </cell>
          <cell r="C24">
            <v>611.1</v>
          </cell>
          <cell r="E24" t="str">
            <v>ELE(RTO) MISO DEMAND</v>
          </cell>
          <cell r="F24">
            <v>108929.1</v>
          </cell>
          <cell r="G24">
            <v>344617986</v>
          </cell>
        </row>
        <row r="25">
          <cell r="A25" t="str">
            <v xml:space="preserve"> ELE</v>
          </cell>
          <cell r="B25" t="str">
            <v>'01'</v>
          </cell>
          <cell r="C25">
            <v>611.1</v>
          </cell>
          <cell r="E25" t="str">
            <v>ELE(RTO) OSS MARGIN SHARING</v>
          </cell>
          <cell r="F25">
            <v>31.68</v>
          </cell>
          <cell r="G25">
            <v>344617986</v>
          </cell>
        </row>
        <row r="26">
          <cell r="A26" t="str">
            <v xml:space="preserve"> ELE</v>
          </cell>
          <cell r="B26" t="str">
            <v>'01'</v>
          </cell>
          <cell r="C26">
            <v>611.1</v>
          </cell>
          <cell r="E26" t="str">
            <v>ELE(RTO) MISO ENERGY</v>
          </cell>
          <cell r="F26">
            <v>61686.54</v>
          </cell>
          <cell r="G26">
            <v>344617986</v>
          </cell>
        </row>
        <row r="27">
          <cell r="A27" t="str">
            <v xml:space="preserve"> ELE</v>
          </cell>
          <cell r="B27" t="str">
            <v>'01'</v>
          </cell>
          <cell r="C27">
            <v>611.1</v>
          </cell>
          <cell r="E27" t="str">
            <v>PURCHASED POWER TRACKING CHRG</v>
          </cell>
          <cell r="F27">
            <v>0</v>
          </cell>
          <cell r="G27">
            <v>344617986</v>
          </cell>
        </row>
        <row r="28">
          <cell r="A28" t="str">
            <v xml:space="preserve"> ELE</v>
          </cell>
          <cell r="B28" t="str">
            <v>'01'</v>
          </cell>
          <cell r="C28">
            <v>611.1</v>
          </cell>
          <cell r="E28" t="str">
            <v>ELE(RA) IN UTIL RCPTS TX CHRG</v>
          </cell>
          <cell r="F28">
            <v>13489.85</v>
          </cell>
          <cell r="G28">
            <v>344617986</v>
          </cell>
        </row>
        <row r="29">
          <cell r="A29" t="str">
            <v xml:space="preserve"> ELE</v>
          </cell>
          <cell r="B29" t="str">
            <v>'01'</v>
          </cell>
          <cell r="C29">
            <v>611.1</v>
          </cell>
          <cell r="E29" t="str">
            <v>ELE(RA) INTERR CHRG</v>
          </cell>
          <cell r="F29">
            <v>886040.65</v>
          </cell>
          <cell r="G29">
            <v>344617986</v>
          </cell>
        </row>
        <row r="30">
          <cell r="A30" t="str">
            <v xml:space="preserve"> ELE</v>
          </cell>
          <cell r="B30" t="str">
            <v>'01'</v>
          </cell>
          <cell r="C30">
            <v>611.1</v>
          </cell>
          <cell r="E30" t="str">
            <v>ELE(RA) INTERR VARIANCE CHRG</v>
          </cell>
          <cell r="F30">
            <v>0</v>
          </cell>
          <cell r="G30">
            <v>344617986</v>
          </cell>
        </row>
        <row r="31">
          <cell r="A31" t="str">
            <v xml:space="preserve"> ELE</v>
          </cell>
          <cell r="B31" t="str">
            <v>'01'</v>
          </cell>
          <cell r="C31">
            <v>611.1</v>
          </cell>
          <cell r="E31" t="str">
            <v>ELE(RTO) IN UTIL RCPTS TX CHRG</v>
          </cell>
          <cell r="F31">
            <v>2407.25</v>
          </cell>
          <cell r="G31">
            <v>344617986</v>
          </cell>
        </row>
        <row r="32">
          <cell r="A32" t="str">
            <v xml:space="preserve"> ELE</v>
          </cell>
          <cell r="B32" t="str">
            <v>'01'</v>
          </cell>
          <cell r="C32">
            <v>611.11</v>
          </cell>
          <cell r="E32" t="str">
            <v>AC CYCLING</v>
          </cell>
          <cell r="F32">
            <v>-20</v>
          </cell>
          <cell r="G32">
            <v>0</v>
          </cell>
        </row>
        <row r="33">
          <cell r="A33" t="str">
            <v xml:space="preserve"> ELE</v>
          </cell>
          <cell r="B33" t="str">
            <v>'01'</v>
          </cell>
          <cell r="C33">
            <v>611.11</v>
          </cell>
          <cell r="E33" t="str">
            <v>ELE(RA) CAPACITY CHRG</v>
          </cell>
          <cell r="F33">
            <v>0.36</v>
          </cell>
          <cell r="G33">
            <v>28904</v>
          </cell>
        </row>
        <row r="34">
          <cell r="A34" t="str">
            <v xml:space="preserve"> ELE</v>
          </cell>
          <cell r="B34" t="str">
            <v>'01'</v>
          </cell>
          <cell r="C34">
            <v>611.11</v>
          </cell>
          <cell r="E34" t="str">
            <v>ELE(RA) CAPACITY VAR CHRG</v>
          </cell>
          <cell r="F34">
            <v>-0.1</v>
          </cell>
          <cell r="G34">
            <v>28904</v>
          </cell>
        </row>
        <row r="35">
          <cell r="A35" t="str">
            <v xml:space="preserve"> ELE</v>
          </cell>
          <cell r="B35" t="str">
            <v>'01'</v>
          </cell>
          <cell r="C35">
            <v>611.11</v>
          </cell>
          <cell r="E35" t="str">
            <v>CUSTOMER CHARGE</v>
          </cell>
          <cell r="F35">
            <v>412.87</v>
          </cell>
          <cell r="G35">
            <v>0</v>
          </cell>
        </row>
        <row r="36">
          <cell r="A36" t="str">
            <v xml:space="preserve"> ELE</v>
          </cell>
          <cell r="B36" t="str">
            <v>'01'</v>
          </cell>
          <cell r="C36">
            <v>611.11</v>
          </cell>
          <cell r="E36" t="str">
            <v>DEMAND SIDE MANAGEMENT</v>
          </cell>
          <cell r="F36">
            <v>98.14</v>
          </cell>
          <cell r="G36">
            <v>28904</v>
          </cell>
        </row>
        <row r="37">
          <cell r="A37" t="str">
            <v xml:space="preserve"> ELE</v>
          </cell>
          <cell r="B37" t="str">
            <v>'01'</v>
          </cell>
          <cell r="C37">
            <v>611.11</v>
          </cell>
          <cell r="E37" t="str">
            <v>ELE(FAC) BASE FUEL CHRG</v>
          </cell>
          <cell r="F37">
            <v>-830.41</v>
          </cell>
          <cell r="G37">
            <v>28904</v>
          </cell>
        </row>
        <row r="38">
          <cell r="A38" t="str">
            <v xml:space="preserve"> ELE</v>
          </cell>
          <cell r="B38" t="str">
            <v>'01'</v>
          </cell>
          <cell r="C38">
            <v>611.11</v>
          </cell>
          <cell r="E38" t="str">
            <v>ENERGY CHARGE</v>
          </cell>
          <cell r="F38">
            <v>2823.39</v>
          </cell>
          <cell r="G38">
            <v>28904</v>
          </cell>
        </row>
        <row r="39">
          <cell r="A39" t="str">
            <v xml:space="preserve"> ELE</v>
          </cell>
          <cell r="B39" t="str">
            <v>'01'</v>
          </cell>
          <cell r="C39">
            <v>611.11</v>
          </cell>
          <cell r="E39" t="str">
            <v>ENVIRONMENTAL COST RECOVERY-NI</v>
          </cell>
          <cell r="F39">
            <v>81.069999999999993</v>
          </cell>
          <cell r="G39">
            <v>28904</v>
          </cell>
        </row>
        <row r="40">
          <cell r="A40" t="str">
            <v xml:space="preserve"> ELE</v>
          </cell>
          <cell r="B40" t="str">
            <v>'01'</v>
          </cell>
          <cell r="C40">
            <v>611.11</v>
          </cell>
          <cell r="E40" t="str">
            <v>ENVIRONMENTAL EXPENSE RECOV-NI</v>
          </cell>
          <cell r="F40">
            <v>3.38</v>
          </cell>
          <cell r="G40">
            <v>28904</v>
          </cell>
        </row>
        <row r="41">
          <cell r="A41" t="str">
            <v xml:space="preserve"> ELE</v>
          </cell>
          <cell r="B41" t="str">
            <v>'01'</v>
          </cell>
          <cell r="C41">
            <v>611.11</v>
          </cell>
          <cell r="E41" t="str">
            <v>ELE(FAC) FUEL CHRG</v>
          </cell>
          <cell r="F41">
            <v>867.12</v>
          </cell>
          <cell r="G41">
            <v>28904</v>
          </cell>
        </row>
        <row r="42">
          <cell r="A42" t="str">
            <v xml:space="preserve"> ELE</v>
          </cell>
          <cell r="B42" t="str">
            <v>'01'</v>
          </cell>
          <cell r="C42">
            <v>611.11</v>
          </cell>
          <cell r="E42" t="str">
            <v>ELE(FAC) FUEL VARIANCE CHRG</v>
          </cell>
          <cell r="F42">
            <v>-26.57</v>
          </cell>
          <cell r="G42">
            <v>28904</v>
          </cell>
        </row>
        <row r="43">
          <cell r="A43" t="str">
            <v xml:space="preserve"> ELE</v>
          </cell>
          <cell r="B43" t="str">
            <v>'01'</v>
          </cell>
          <cell r="C43">
            <v>611.11</v>
          </cell>
          <cell r="E43" t="str">
            <v>ELE(FAC) INTERRUPTIBLE CHRG</v>
          </cell>
          <cell r="F43">
            <v>16.93</v>
          </cell>
          <cell r="G43">
            <v>28904</v>
          </cell>
        </row>
        <row r="44">
          <cell r="A44" t="str">
            <v xml:space="preserve"> ELE</v>
          </cell>
          <cell r="B44" t="str">
            <v>'01'</v>
          </cell>
          <cell r="C44">
            <v>611.11</v>
          </cell>
          <cell r="E44" t="str">
            <v>ELE(FAC) INTERR VARIANCE CHRG</v>
          </cell>
          <cell r="F44">
            <v>0</v>
          </cell>
          <cell r="G44">
            <v>28904</v>
          </cell>
        </row>
        <row r="45">
          <cell r="A45" t="str">
            <v xml:space="preserve"> ELE</v>
          </cell>
          <cell r="B45" t="str">
            <v>'01'</v>
          </cell>
          <cell r="C45">
            <v>611.11</v>
          </cell>
          <cell r="E45" t="str">
            <v>ELE(FAC) PENDING TO BE USED</v>
          </cell>
          <cell r="F45">
            <v>0</v>
          </cell>
          <cell r="G45">
            <v>28904</v>
          </cell>
        </row>
        <row r="46">
          <cell r="A46" t="str">
            <v xml:space="preserve"> ELE</v>
          </cell>
          <cell r="B46" t="str">
            <v>'01'</v>
          </cell>
          <cell r="C46">
            <v>611.11</v>
          </cell>
          <cell r="E46" t="str">
            <v>ELE(RTO) VARIANCE OF RTO RATE</v>
          </cell>
          <cell r="F46">
            <v>-2.0699999999999998</v>
          </cell>
          <cell r="G46">
            <v>28904</v>
          </cell>
        </row>
        <row r="47">
          <cell r="A47" t="str">
            <v xml:space="preserve"> ELE</v>
          </cell>
          <cell r="B47" t="str">
            <v>'01'</v>
          </cell>
          <cell r="C47">
            <v>611.11</v>
          </cell>
          <cell r="E47" t="str">
            <v>ELE(RA) PENDING TO BE USED</v>
          </cell>
          <cell r="F47">
            <v>0</v>
          </cell>
          <cell r="G47">
            <v>28904</v>
          </cell>
        </row>
        <row r="48">
          <cell r="A48" t="str">
            <v xml:space="preserve"> ELE</v>
          </cell>
          <cell r="B48" t="str">
            <v>'01'</v>
          </cell>
          <cell r="C48">
            <v>611.11</v>
          </cell>
          <cell r="E48" t="str">
            <v>ELE(RTO) PENDING TO BE USED</v>
          </cell>
          <cell r="F48">
            <v>0</v>
          </cell>
          <cell r="G48">
            <v>28904</v>
          </cell>
        </row>
        <row r="49">
          <cell r="A49" t="str">
            <v xml:space="preserve"> ELE</v>
          </cell>
          <cell r="B49" t="str">
            <v>'01'</v>
          </cell>
          <cell r="C49">
            <v>611.11</v>
          </cell>
          <cell r="E49" t="str">
            <v>ELE(FAC) IN UTIL RCPTS TX CHRG</v>
          </cell>
          <cell r="F49">
            <v>0.46</v>
          </cell>
          <cell r="G49">
            <v>28904</v>
          </cell>
        </row>
        <row r="50">
          <cell r="A50" t="str">
            <v xml:space="preserve"> ELE</v>
          </cell>
          <cell r="B50" t="str">
            <v>'01'</v>
          </cell>
          <cell r="C50">
            <v>611.11</v>
          </cell>
          <cell r="E50" t="str">
            <v>ELE(RTO) MISO DEMAND</v>
          </cell>
          <cell r="F50">
            <v>9.15</v>
          </cell>
          <cell r="G50">
            <v>28904</v>
          </cell>
        </row>
        <row r="51">
          <cell r="A51" t="str">
            <v xml:space="preserve"> ELE</v>
          </cell>
          <cell r="B51" t="str">
            <v>'01'</v>
          </cell>
          <cell r="C51">
            <v>611.11</v>
          </cell>
          <cell r="E51" t="str">
            <v>ELE(RTO) OSS MARGIN SHARING</v>
          </cell>
          <cell r="F51">
            <v>0</v>
          </cell>
          <cell r="G51">
            <v>28904</v>
          </cell>
        </row>
        <row r="52">
          <cell r="A52" t="str">
            <v xml:space="preserve"> ELE</v>
          </cell>
          <cell r="B52" t="str">
            <v>'01'</v>
          </cell>
          <cell r="C52">
            <v>611.11</v>
          </cell>
          <cell r="E52" t="str">
            <v>ELE(RTO) MISO ENERGY</v>
          </cell>
          <cell r="F52">
            <v>5.17</v>
          </cell>
          <cell r="G52">
            <v>28904</v>
          </cell>
        </row>
        <row r="53">
          <cell r="A53" t="str">
            <v xml:space="preserve"> ELE</v>
          </cell>
          <cell r="B53" t="str">
            <v>'01'</v>
          </cell>
          <cell r="C53">
            <v>611.11</v>
          </cell>
          <cell r="E53" t="str">
            <v>PURCHASED POWER TRACKING CHRG</v>
          </cell>
          <cell r="F53">
            <v>0</v>
          </cell>
          <cell r="G53">
            <v>28904</v>
          </cell>
        </row>
        <row r="54">
          <cell r="A54" t="str">
            <v xml:space="preserve"> ELE</v>
          </cell>
          <cell r="B54" t="str">
            <v>'01'</v>
          </cell>
          <cell r="C54">
            <v>611.11</v>
          </cell>
          <cell r="E54" t="str">
            <v>ELE(RA) IN UTIL RCPTS TX CHRG</v>
          </cell>
          <cell r="F54">
            <v>1.1200000000000001</v>
          </cell>
          <cell r="G54">
            <v>28904</v>
          </cell>
        </row>
        <row r="55">
          <cell r="A55" t="str">
            <v xml:space="preserve"> ELE</v>
          </cell>
          <cell r="B55" t="str">
            <v>'01'</v>
          </cell>
          <cell r="C55">
            <v>611.11</v>
          </cell>
          <cell r="E55" t="str">
            <v>ELE(RA) INTERR CHRG</v>
          </cell>
          <cell r="F55">
            <v>74.33</v>
          </cell>
          <cell r="G55">
            <v>28904</v>
          </cell>
        </row>
        <row r="56">
          <cell r="A56" t="str">
            <v xml:space="preserve"> ELE</v>
          </cell>
          <cell r="B56" t="str">
            <v>'01'</v>
          </cell>
          <cell r="C56">
            <v>611.11</v>
          </cell>
          <cell r="E56" t="str">
            <v>ELE(RA) INTERR VARIANCE CHRG</v>
          </cell>
          <cell r="F56">
            <v>0</v>
          </cell>
          <cell r="G56">
            <v>28904</v>
          </cell>
        </row>
        <row r="57">
          <cell r="A57" t="str">
            <v xml:space="preserve"> ELE</v>
          </cell>
          <cell r="B57" t="str">
            <v>'01'</v>
          </cell>
          <cell r="C57">
            <v>611.11</v>
          </cell>
          <cell r="E57" t="str">
            <v>ELE(RTO) IN UTIL RCPTS TX CHRG</v>
          </cell>
          <cell r="F57">
            <v>0.18</v>
          </cell>
          <cell r="G57">
            <v>28904</v>
          </cell>
        </row>
        <row r="58">
          <cell r="A58" t="str">
            <v xml:space="preserve"> ELE</v>
          </cell>
          <cell r="B58" t="str">
            <v>'01'</v>
          </cell>
          <cell r="C58">
            <v>611.51</v>
          </cell>
          <cell r="E58" t="str">
            <v>AC CYCLING</v>
          </cell>
          <cell r="F58">
            <v>-100</v>
          </cell>
          <cell r="G58">
            <v>0</v>
          </cell>
        </row>
        <row r="59">
          <cell r="A59" t="str">
            <v xml:space="preserve"> ELE</v>
          </cell>
          <cell r="B59" t="str">
            <v>'01'</v>
          </cell>
          <cell r="C59">
            <v>611.51</v>
          </cell>
          <cell r="E59" t="str">
            <v>ELE(RA) CAPACITY CHRG</v>
          </cell>
          <cell r="F59">
            <v>1.07</v>
          </cell>
          <cell r="G59">
            <v>82640</v>
          </cell>
        </row>
        <row r="60">
          <cell r="A60" t="str">
            <v xml:space="preserve"> ELE</v>
          </cell>
          <cell r="B60" t="str">
            <v>'01'</v>
          </cell>
          <cell r="C60">
            <v>611.51</v>
          </cell>
          <cell r="E60" t="str">
            <v>ELE(RA) CAPACITY VAR CHRG</v>
          </cell>
          <cell r="F60">
            <v>-0.4</v>
          </cell>
          <cell r="G60">
            <v>82640</v>
          </cell>
        </row>
        <row r="61">
          <cell r="A61" t="str">
            <v xml:space="preserve"> ELE</v>
          </cell>
          <cell r="B61" t="str">
            <v>'01'</v>
          </cell>
          <cell r="C61">
            <v>611.51</v>
          </cell>
          <cell r="E61" t="str">
            <v>CUSTOMER CHARGE</v>
          </cell>
          <cell r="F61">
            <v>690.8</v>
          </cell>
          <cell r="G61">
            <v>0</v>
          </cell>
        </row>
        <row r="62">
          <cell r="A62" t="str">
            <v xml:space="preserve"> ELE</v>
          </cell>
          <cell r="B62" t="str">
            <v>'01'</v>
          </cell>
          <cell r="C62">
            <v>611.51</v>
          </cell>
          <cell r="E62" t="str">
            <v>DEMAND SIDE MANAGEMENT</v>
          </cell>
          <cell r="F62">
            <v>291.45</v>
          </cell>
          <cell r="G62">
            <v>82640</v>
          </cell>
        </row>
        <row r="63">
          <cell r="A63" t="str">
            <v xml:space="preserve"> ELE</v>
          </cell>
          <cell r="B63" t="str">
            <v>'01'</v>
          </cell>
          <cell r="C63">
            <v>611.51</v>
          </cell>
          <cell r="E63" t="str">
            <v>ELE(FAC) BASE FUEL CHRG</v>
          </cell>
          <cell r="F63">
            <v>-2374.17</v>
          </cell>
          <cell r="G63">
            <v>82640</v>
          </cell>
        </row>
        <row r="64">
          <cell r="A64" t="str">
            <v xml:space="preserve"> ELE</v>
          </cell>
          <cell r="B64" t="str">
            <v>'01'</v>
          </cell>
          <cell r="C64">
            <v>611.51</v>
          </cell>
          <cell r="E64" t="str">
            <v>ENERGY CHARGE</v>
          </cell>
          <cell r="F64">
            <v>8072.44</v>
          </cell>
          <cell r="G64">
            <v>82640</v>
          </cell>
        </row>
        <row r="65">
          <cell r="A65" t="str">
            <v xml:space="preserve"> ELE</v>
          </cell>
          <cell r="B65" t="str">
            <v>'01'</v>
          </cell>
          <cell r="C65">
            <v>611.51</v>
          </cell>
          <cell r="E65" t="str">
            <v>ENVIRONMENTAL COST RECOVERY-NI</v>
          </cell>
          <cell r="F65">
            <v>231.71</v>
          </cell>
          <cell r="G65">
            <v>82640</v>
          </cell>
        </row>
        <row r="66">
          <cell r="A66" t="str">
            <v xml:space="preserve"> ELE</v>
          </cell>
          <cell r="B66" t="str">
            <v>'01'</v>
          </cell>
          <cell r="C66">
            <v>611.51</v>
          </cell>
          <cell r="E66" t="str">
            <v>ENVIRONMENTAL EXPENSE RECOV-NI</v>
          </cell>
          <cell r="F66">
            <v>9.6199999999999992</v>
          </cell>
          <cell r="G66">
            <v>82640</v>
          </cell>
        </row>
        <row r="67">
          <cell r="A67" t="str">
            <v xml:space="preserve"> ELE</v>
          </cell>
          <cell r="B67" t="str">
            <v>'01'</v>
          </cell>
          <cell r="C67">
            <v>611.51</v>
          </cell>
          <cell r="E67" t="str">
            <v>ELE(FAC) FUEL CHRG</v>
          </cell>
          <cell r="F67">
            <v>2479.2199999999998</v>
          </cell>
          <cell r="G67">
            <v>82640</v>
          </cell>
        </row>
        <row r="68">
          <cell r="A68" t="str">
            <v xml:space="preserve"> ELE</v>
          </cell>
          <cell r="B68" t="str">
            <v>'01'</v>
          </cell>
          <cell r="C68">
            <v>611.51</v>
          </cell>
          <cell r="E68" t="str">
            <v>ELE(FAC) FUEL VARIANCE CHRG</v>
          </cell>
          <cell r="F68">
            <v>-75.94</v>
          </cell>
          <cell r="G68">
            <v>82640</v>
          </cell>
        </row>
        <row r="69">
          <cell r="A69" t="str">
            <v xml:space="preserve"> ELE</v>
          </cell>
          <cell r="B69" t="str">
            <v>'01'</v>
          </cell>
          <cell r="C69">
            <v>611.51</v>
          </cell>
          <cell r="E69" t="str">
            <v>ELE(FAC) INTERRUPTIBLE CHRG</v>
          </cell>
          <cell r="F69">
            <v>48.42</v>
          </cell>
          <cell r="G69">
            <v>82640</v>
          </cell>
        </row>
        <row r="70">
          <cell r="A70" t="str">
            <v xml:space="preserve"> ELE</v>
          </cell>
          <cell r="B70" t="str">
            <v>'01'</v>
          </cell>
          <cell r="C70">
            <v>611.51</v>
          </cell>
          <cell r="E70" t="str">
            <v>ELE(FAC) INTERR VARIANCE CHRG</v>
          </cell>
          <cell r="F70">
            <v>0</v>
          </cell>
          <cell r="G70">
            <v>82640</v>
          </cell>
        </row>
        <row r="71">
          <cell r="A71" t="str">
            <v xml:space="preserve"> ELE</v>
          </cell>
          <cell r="B71" t="str">
            <v>'01'</v>
          </cell>
          <cell r="C71">
            <v>611.51</v>
          </cell>
          <cell r="E71" t="str">
            <v>ELE(FAC) PENDING TO BE USED</v>
          </cell>
          <cell r="F71">
            <v>0</v>
          </cell>
          <cell r="G71">
            <v>82640</v>
          </cell>
        </row>
        <row r="72">
          <cell r="A72" t="str">
            <v xml:space="preserve"> ELE</v>
          </cell>
          <cell r="B72" t="str">
            <v>'01'</v>
          </cell>
          <cell r="C72">
            <v>611.51</v>
          </cell>
          <cell r="E72" t="str">
            <v>ELE(RTO) VARIANCE OF RTO RATE</v>
          </cell>
          <cell r="F72">
            <v>-5.94</v>
          </cell>
          <cell r="G72">
            <v>82640</v>
          </cell>
        </row>
        <row r="73">
          <cell r="A73" t="str">
            <v xml:space="preserve"> ELE</v>
          </cell>
          <cell r="B73" t="str">
            <v>'01'</v>
          </cell>
          <cell r="C73">
            <v>611.51</v>
          </cell>
          <cell r="E73" t="str">
            <v>ELE(RA) PENDING TO BE USED</v>
          </cell>
          <cell r="F73">
            <v>0</v>
          </cell>
          <cell r="G73">
            <v>82640</v>
          </cell>
        </row>
        <row r="74">
          <cell r="A74" t="str">
            <v xml:space="preserve"> ELE</v>
          </cell>
          <cell r="B74" t="str">
            <v>'01'</v>
          </cell>
          <cell r="C74">
            <v>611.51</v>
          </cell>
          <cell r="E74" t="str">
            <v>ELE(RTO) PENDING TO BE USED</v>
          </cell>
          <cell r="F74">
            <v>0</v>
          </cell>
          <cell r="G74">
            <v>82640</v>
          </cell>
        </row>
        <row r="75">
          <cell r="A75" t="str">
            <v xml:space="preserve"> ELE</v>
          </cell>
          <cell r="B75" t="str">
            <v>'01'</v>
          </cell>
          <cell r="C75">
            <v>611.51</v>
          </cell>
          <cell r="E75" t="str">
            <v>ELE(FAC) IN UTIL RCPTS TX CHRG</v>
          </cell>
          <cell r="F75">
            <v>1.19</v>
          </cell>
          <cell r="G75">
            <v>82640</v>
          </cell>
        </row>
        <row r="76">
          <cell r="A76" t="str">
            <v xml:space="preserve"> ELE</v>
          </cell>
          <cell r="B76" t="str">
            <v>'01'</v>
          </cell>
          <cell r="C76">
            <v>611.51</v>
          </cell>
          <cell r="E76" t="str">
            <v>ELE(RTO) MISO DEMAND</v>
          </cell>
          <cell r="F76">
            <v>26.12</v>
          </cell>
          <cell r="G76">
            <v>82640</v>
          </cell>
        </row>
        <row r="77">
          <cell r="A77" t="str">
            <v xml:space="preserve"> ELE</v>
          </cell>
          <cell r="B77" t="str">
            <v>'01'</v>
          </cell>
          <cell r="C77">
            <v>611.51</v>
          </cell>
          <cell r="E77" t="str">
            <v>ELE(RTO) OSS MARGIN SHARING</v>
          </cell>
          <cell r="F77">
            <v>0</v>
          </cell>
          <cell r="G77">
            <v>82640</v>
          </cell>
        </row>
        <row r="78">
          <cell r="A78" t="str">
            <v xml:space="preserve"> ELE</v>
          </cell>
          <cell r="B78" t="str">
            <v>'01'</v>
          </cell>
          <cell r="C78">
            <v>611.51</v>
          </cell>
          <cell r="E78" t="str">
            <v>ELE(RTO) MISO ENERGY</v>
          </cell>
          <cell r="F78">
            <v>14.78</v>
          </cell>
          <cell r="G78">
            <v>82640</v>
          </cell>
        </row>
        <row r="79">
          <cell r="A79" t="str">
            <v xml:space="preserve"> ELE</v>
          </cell>
          <cell r="B79" t="str">
            <v>'01'</v>
          </cell>
          <cell r="C79">
            <v>611.51</v>
          </cell>
          <cell r="E79" t="str">
            <v>PURCHASED POWER TRACKING CHRG</v>
          </cell>
          <cell r="F79">
            <v>0</v>
          </cell>
          <cell r="G79">
            <v>82640</v>
          </cell>
        </row>
        <row r="80">
          <cell r="A80" t="str">
            <v xml:space="preserve"> ELE</v>
          </cell>
          <cell r="B80" t="str">
            <v>'01'</v>
          </cell>
          <cell r="C80">
            <v>611.51</v>
          </cell>
          <cell r="E80" t="str">
            <v>ELE(RA) IN UTIL RCPTS TX CHRG</v>
          </cell>
          <cell r="F80">
            <v>3.33</v>
          </cell>
          <cell r="G80">
            <v>82640</v>
          </cell>
        </row>
        <row r="81">
          <cell r="A81" t="str">
            <v xml:space="preserve"> ELE</v>
          </cell>
          <cell r="B81" t="str">
            <v>'01'</v>
          </cell>
          <cell r="C81">
            <v>611.51</v>
          </cell>
          <cell r="E81" t="str">
            <v>ELE(RA) INTERR CHRG</v>
          </cell>
          <cell r="F81">
            <v>212.46</v>
          </cell>
          <cell r="G81">
            <v>82640</v>
          </cell>
        </row>
        <row r="82">
          <cell r="A82" t="str">
            <v xml:space="preserve"> ELE</v>
          </cell>
          <cell r="B82" t="str">
            <v>'01'</v>
          </cell>
          <cell r="C82">
            <v>611.51</v>
          </cell>
          <cell r="E82" t="str">
            <v>ELE(RA) INTERR VARIANCE CHRG</v>
          </cell>
          <cell r="F82">
            <v>0</v>
          </cell>
          <cell r="G82">
            <v>82640</v>
          </cell>
        </row>
        <row r="83">
          <cell r="A83" t="str">
            <v xml:space="preserve"> ELE</v>
          </cell>
          <cell r="B83" t="str">
            <v>'01'</v>
          </cell>
          <cell r="C83">
            <v>611.51</v>
          </cell>
          <cell r="E83" t="str">
            <v>ELE(RTO) IN UTIL RCPTS TX CHRG</v>
          </cell>
          <cell r="F83">
            <v>0.54</v>
          </cell>
          <cell r="G83">
            <v>82640</v>
          </cell>
        </row>
        <row r="84">
          <cell r="A84" t="str">
            <v xml:space="preserve"> ELE</v>
          </cell>
          <cell r="B84" t="str">
            <v>'01'</v>
          </cell>
          <cell r="C84">
            <v>650.1</v>
          </cell>
          <cell r="E84" t="str">
            <v>ELE(RA) CAPACITY CHRG</v>
          </cell>
          <cell r="F84">
            <v>0.01</v>
          </cell>
          <cell r="G84">
            <v>2551</v>
          </cell>
        </row>
        <row r="85">
          <cell r="A85" t="str">
            <v xml:space="preserve"> ELE</v>
          </cell>
          <cell r="B85" t="str">
            <v>'01'</v>
          </cell>
          <cell r="C85">
            <v>650.1</v>
          </cell>
          <cell r="E85" t="str">
            <v>ELE(RA) CAPACITY VAR CHRG</v>
          </cell>
          <cell r="F85">
            <v>0</v>
          </cell>
          <cell r="G85">
            <v>2551</v>
          </cell>
        </row>
        <row r="86">
          <cell r="A86" t="str">
            <v xml:space="preserve"> ELE</v>
          </cell>
          <cell r="B86" t="str">
            <v>'01'</v>
          </cell>
          <cell r="C86">
            <v>650.1</v>
          </cell>
          <cell r="E86" t="str">
            <v>CUSTOMER CHARGE</v>
          </cell>
          <cell r="F86">
            <v>140.16</v>
          </cell>
          <cell r="G86">
            <v>48</v>
          </cell>
        </row>
        <row r="87">
          <cell r="A87" t="str">
            <v xml:space="preserve"> ELE</v>
          </cell>
          <cell r="B87" t="str">
            <v>'01'</v>
          </cell>
          <cell r="C87">
            <v>650.1</v>
          </cell>
          <cell r="E87" t="str">
            <v>ELE(FAC) BASE FUEL CHRG</v>
          </cell>
          <cell r="F87">
            <v>-73.290000000000006</v>
          </cell>
          <cell r="G87">
            <v>2551</v>
          </cell>
        </row>
        <row r="88">
          <cell r="A88" t="str">
            <v xml:space="preserve"> ELE</v>
          </cell>
          <cell r="B88" t="str">
            <v>'01'</v>
          </cell>
          <cell r="C88">
            <v>650.1</v>
          </cell>
          <cell r="E88" t="str">
            <v>ENVIRONMENTAL COST RECOVERY-NI</v>
          </cell>
          <cell r="F88">
            <v>1.87</v>
          </cell>
          <cell r="G88">
            <v>2551</v>
          </cell>
        </row>
        <row r="89">
          <cell r="A89" t="str">
            <v xml:space="preserve"> ELE</v>
          </cell>
          <cell r="B89" t="str">
            <v>'01'</v>
          </cell>
          <cell r="C89">
            <v>650.1</v>
          </cell>
          <cell r="E89" t="str">
            <v>ENVIRONMENTAL EXPENSE RECOV-NI</v>
          </cell>
          <cell r="F89">
            <v>0.05</v>
          </cell>
          <cell r="G89">
            <v>2551</v>
          </cell>
        </row>
        <row r="90">
          <cell r="A90" t="str">
            <v xml:space="preserve"> ELE</v>
          </cell>
          <cell r="B90" t="str">
            <v>'01'</v>
          </cell>
          <cell r="C90">
            <v>650.1</v>
          </cell>
          <cell r="E90" t="str">
            <v>ELE(FAC) FUEL CHRG</v>
          </cell>
          <cell r="F90">
            <v>76.53</v>
          </cell>
          <cell r="G90">
            <v>2551</v>
          </cell>
        </row>
        <row r="91">
          <cell r="A91" t="str">
            <v xml:space="preserve"> ELE</v>
          </cell>
          <cell r="B91" t="str">
            <v>'01'</v>
          </cell>
          <cell r="C91">
            <v>650.1</v>
          </cell>
          <cell r="E91" t="str">
            <v>ELE(FAC) FUEL VARIANCE CHRG</v>
          </cell>
          <cell r="F91">
            <v>-2.34</v>
          </cell>
          <cell r="G91">
            <v>2551</v>
          </cell>
        </row>
        <row r="92">
          <cell r="A92" t="str">
            <v xml:space="preserve"> ELE</v>
          </cell>
          <cell r="B92" t="str">
            <v>'01'</v>
          </cell>
          <cell r="C92">
            <v>650.1</v>
          </cell>
          <cell r="E92" t="str">
            <v>ELE(FAC) INTERRUPTIBLE CHRG</v>
          </cell>
          <cell r="F92">
            <v>1.49</v>
          </cell>
          <cell r="G92">
            <v>2551</v>
          </cell>
        </row>
        <row r="93">
          <cell r="A93" t="str">
            <v xml:space="preserve"> ELE</v>
          </cell>
          <cell r="B93" t="str">
            <v>'01'</v>
          </cell>
          <cell r="C93">
            <v>650.1</v>
          </cell>
          <cell r="E93" t="str">
            <v>ELE(FAC) INTERR VARIANCE CHRG</v>
          </cell>
          <cell r="F93">
            <v>0</v>
          </cell>
          <cell r="G93">
            <v>2551</v>
          </cell>
        </row>
        <row r="94">
          <cell r="A94" t="str">
            <v xml:space="preserve"> ELE</v>
          </cell>
          <cell r="B94" t="str">
            <v>'01'</v>
          </cell>
          <cell r="C94">
            <v>650.1</v>
          </cell>
          <cell r="E94" t="str">
            <v>ELE(FAC) PENDING TO BE USED</v>
          </cell>
          <cell r="F94">
            <v>0</v>
          </cell>
          <cell r="G94">
            <v>2551</v>
          </cell>
        </row>
        <row r="95">
          <cell r="A95" t="str">
            <v xml:space="preserve"> ELE</v>
          </cell>
          <cell r="B95" t="str">
            <v>'01'</v>
          </cell>
          <cell r="C95">
            <v>650.1</v>
          </cell>
          <cell r="E95" t="str">
            <v>ELE(RTO) VARIANCE OF RTO RATE</v>
          </cell>
          <cell r="F95">
            <v>-0.14000000000000001</v>
          </cell>
          <cell r="G95">
            <v>2551</v>
          </cell>
        </row>
        <row r="96">
          <cell r="A96" t="str">
            <v xml:space="preserve"> ELE</v>
          </cell>
          <cell r="B96" t="str">
            <v>'01'</v>
          </cell>
          <cell r="C96">
            <v>650.1</v>
          </cell>
          <cell r="E96" t="str">
            <v>ELE(RA) PENDING TO BE USED</v>
          </cell>
          <cell r="F96">
            <v>0</v>
          </cell>
          <cell r="G96">
            <v>2551</v>
          </cell>
        </row>
        <row r="97">
          <cell r="A97" t="str">
            <v xml:space="preserve"> ELE</v>
          </cell>
          <cell r="B97" t="str">
            <v>'01'</v>
          </cell>
          <cell r="C97">
            <v>650.1</v>
          </cell>
          <cell r="E97" t="str">
            <v>ELE(RTO) PENDING TO BE USED</v>
          </cell>
          <cell r="F97">
            <v>0</v>
          </cell>
          <cell r="G97">
            <v>2551</v>
          </cell>
        </row>
        <row r="98">
          <cell r="A98" t="str">
            <v xml:space="preserve"> ELE</v>
          </cell>
          <cell r="B98" t="str">
            <v>'01'</v>
          </cell>
          <cell r="C98">
            <v>650.1</v>
          </cell>
          <cell r="E98" t="str">
            <v>ELE(FAC) IN UTIL RCPTS TX CHRG</v>
          </cell>
          <cell r="F98">
            <v>0.03</v>
          </cell>
          <cell r="G98">
            <v>2551</v>
          </cell>
        </row>
        <row r="99">
          <cell r="A99" t="str">
            <v xml:space="preserve"> ELE</v>
          </cell>
          <cell r="B99" t="str">
            <v>'01'</v>
          </cell>
          <cell r="C99">
            <v>650.1</v>
          </cell>
          <cell r="E99" t="str">
            <v>EC - 175 WATT - MV</v>
          </cell>
          <cell r="F99">
            <v>1.71</v>
          </cell>
          <cell r="G99">
            <v>55</v>
          </cell>
        </row>
        <row r="100">
          <cell r="A100" t="str">
            <v xml:space="preserve"> ELE</v>
          </cell>
          <cell r="B100" t="str">
            <v>'01'</v>
          </cell>
          <cell r="C100">
            <v>650.1</v>
          </cell>
          <cell r="E100" t="str">
            <v>EC - 100 WATT - HPS</v>
          </cell>
          <cell r="F100">
            <v>3.74</v>
          </cell>
          <cell r="G100">
            <v>120</v>
          </cell>
        </row>
        <row r="101">
          <cell r="A101" t="str">
            <v xml:space="preserve"> ELE</v>
          </cell>
          <cell r="B101" t="str">
            <v>'01'</v>
          </cell>
          <cell r="C101">
            <v>650.1</v>
          </cell>
          <cell r="E101" t="str">
            <v>EC - 150 WATT - HPS</v>
          </cell>
          <cell r="F101">
            <v>74.06</v>
          </cell>
          <cell r="G101">
            <v>2376</v>
          </cell>
        </row>
        <row r="102">
          <cell r="A102" t="str">
            <v xml:space="preserve"> ELE</v>
          </cell>
          <cell r="B102" t="str">
            <v>'01'</v>
          </cell>
          <cell r="C102">
            <v>650.1</v>
          </cell>
          <cell r="E102" t="str">
            <v>ELE(RTO) MISO DEMAND</v>
          </cell>
          <cell r="F102">
            <v>0.2</v>
          </cell>
          <cell r="G102">
            <v>2551</v>
          </cell>
        </row>
        <row r="103">
          <cell r="A103" t="str">
            <v xml:space="preserve"> ELE</v>
          </cell>
          <cell r="B103" t="str">
            <v>'01'</v>
          </cell>
          <cell r="C103">
            <v>650.1</v>
          </cell>
          <cell r="E103" t="str">
            <v>ELE(RTO) OSS MARGIN SHARING</v>
          </cell>
          <cell r="F103">
            <v>0</v>
          </cell>
          <cell r="G103">
            <v>2551</v>
          </cell>
        </row>
        <row r="104">
          <cell r="A104" t="str">
            <v xml:space="preserve"> ELE</v>
          </cell>
          <cell r="B104" t="str">
            <v>'01'</v>
          </cell>
          <cell r="C104">
            <v>650.1</v>
          </cell>
          <cell r="E104" t="str">
            <v>ELE(RTO) MISO ENERGY</v>
          </cell>
          <cell r="F104">
            <v>0.59</v>
          </cell>
          <cell r="G104">
            <v>2551</v>
          </cell>
        </row>
        <row r="105">
          <cell r="A105" t="str">
            <v xml:space="preserve"> ELE</v>
          </cell>
          <cell r="B105" t="str">
            <v>'01'</v>
          </cell>
          <cell r="C105">
            <v>650.1</v>
          </cell>
          <cell r="E105" t="str">
            <v>ELE(RA) IN UTIL RCPTS TX CHRG</v>
          </cell>
          <cell r="F105">
            <v>0.03</v>
          </cell>
          <cell r="G105">
            <v>2551</v>
          </cell>
        </row>
        <row r="106">
          <cell r="A106" t="str">
            <v xml:space="preserve"> ELE</v>
          </cell>
          <cell r="B106" t="str">
            <v>'01'</v>
          </cell>
          <cell r="C106">
            <v>650.1</v>
          </cell>
          <cell r="E106" t="str">
            <v>ELE(RA) INTERR CHRG</v>
          </cell>
          <cell r="F106">
            <v>1.68</v>
          </cell>
          <cell r="G106">
            <v>2551</v>
          </cell>
        </row>
        <row r="107">
          <cell r="A107" t="str">
            <v xml:space="preserve"> ELE</v>
          </cell>
          <cell r="B107" t="str">
            <v>'01'</v>
          </cell>
          <cell r="C107">
            <v>650.1</v>
          </cell>
          <cell r="E107" t="str">
            <v>ELE(RA) INTERR VARIANCE CHRG</v>
          </cell>
          <cell r="F107">
            <v>0</v>
          </cell>
          <cell r="G107">
            <v>2551</v>
          </cell>
        </row>
        <row r="108">
          <cell r="A108" t="str">
            <v xml:space="preserve"> ELE</v>
          </cell>
          <cell r="B108" t="str">
            <v>'01'</v>
          </cell>
          <cell r="C108">
            <v>650.1</v>
          </cell>
          <cell r="E108" t="str">
            <v>ELE(RTO) IN UTIL RCPTS TX CHRG</v>
          </cell>
          <cell r="F108">
            <v>0.01</v>
          </cell>
          <cell r="G108">
            <v>2551</v>
          </cell>
        </row>
        <row r="109">
          <cell r="A109" t="str">
            <v xml:space="preserve"> ELE</v>
          </cell>
          <cell r="B109" t="str">
            <v>'01'</v>
          </cell>
          <cell r="C109">
            <v>650.29999999999995</v>
          </cell>
          <cell r="E109" t="str">
            <v>ELE(RA) CAPACITY CHRG</v>
          </cell>
          <cell r="F109">
            <v>0</v>
          </cell>
          <cell r="G109">
            <v>1823</v>
          </cell>
        </row>
        <row r="110">
          <cell r="A110" t="str">
            <v xml:space="preserve"> ELE</v>
          </cell>
          <cell r="B110" t="str">
            <v>'01'</v>
          </cell>
          <cell r="C110">
            <v>650.29999999999995</v>
          </cell>
          <cell r="E110" t="str">
            <v>ELE(RA) CAPACITY VAR CHRG</v>
          </cell>
          <cell r="F110">
            <v>0</v>
          </cell>
          <cell r="G110">
            <v>1823</v>
          </cell>
        </row>
        <row r="111">
          <cell r="A111" t="str">
            <v xml:space="preserve"> ELE</v>
          </cell>
          <cell r="B111" t="str">
            <v>'01'</v>
          </cell>
          <cell r="C111">
            <v>650.29999999999995</v>
          </cell>
          <cell r="E111" t="str">
            <v>ELE(FAC) BASE FUEL CHRG</v>
          </cell>
          <cell r="F111">
            <v>-52.37</v>
          </cell>
          <cell r="G111">
            <v>1823</v>
          </cell>
        </row>
        <row r="112">
          <cell r="A112" t="str">
            <v xml:space="preserve"> ELE</v>
          </cell>
          <cell r="B112" t="str">
            <v>'01'</v>
          </cell>
          <cell r="C112">
            <v>650.29999999999995</v>
          </cell>
          <cell r="E112" t="str">
            <v>ENVIRONMENTAL COST RECOVERY-NI</v>
          </cell>
          <cell r="F112">
            <v>1.34</v>
          </cell>
          <cell r="G112">
            <v>1823</v>
          </cell>
        </row>
        <row r="113">
          <cell r="A113" t="str">
            <v xml:space="preserve"> ELE</v>
          </cell>
          <cell r="B113" t="str">
            <v>'01'</v>
          </cell>
          <cell r="C113">
            <v>650.29999999999995</v>
          </cell>
          <cell r="E113" t="str">
            <v>ENVIRONMENTAL EXPENSE RECOV-NI</v>
          </cell>
          <cell r="F113">
            <v>0.02</v>
          </cell>
          <cell r="G113">
            <v>1823</v>
          </cell>
        </row>
        <row r="114">
          <cell r="A114" t="str">
            <v xml:space="preserve"> ELE</v>
          </cell>
          <cell r="B114" t="str">
            <v>'01'</v>
          </cell>
          <cell r="C114">
            <v>650.29999999999995</v>
          </cell>
          <cell r="E114" t="str">
            <v>ELE(FAC) FUEL CHRG</v>
          </cell>
          <cell r="F114">
            <v>54.69</v>
          </cell>
          <cell r="G114">
            <v>1823</v>
          </cell>
        </row>
        <row r="115">
          <cell r="A115" t="str">
            <v xml:space="preserve"> ELE</v>
          </cell>
          <cell r="B115" t="str">
            <v>'01'</v>
          </cell>
          <cell r="C115">
            <v>650.29999999999995</v>
          </cell>
          <cell r="E115" t="str">
            <v>ELE(FAC) FUEL VARIANCE CHRG</v>
          </cell>
          <cell r="F115">
            <v>-1.69</v>
          </cell>
          <cell r="G115">
            <v>1823</v>
          </cell>
        </row>
        <row r="116">
          <cell r="A116" t="str">
            <v xml:space="preserve"> ELE</v>
          </cell>
          <cell r="B116" t="str">
            <v>'01'</v>
          </cell>
          <cell r="C116">
            <v>650.29999999999995</v>
          </cell>
          <cell r="E116" t="str">
            <v>ELE(FAC) INTERRUPTIBLE CHRG</v>
          </cell>
          <cell r="F116">
            <v>1.04</v>
          </cell>
          <cell r="G116">
            <v>1823</v>
          </cell>
        </row>
        <row r="117">
          <cell r="A117" t="str">
            <v xml:space="preserve"> ELE</v>
          </cell>
          <cell r="B117" t="str">
            <v>'01'</v>
          </cell>
          <cell r="C117">
            <v>650.29999999999995</v>
          </cell>
          <cell r="E117" t="str">
            <v>ELE(FAC) INTERR VARIANCE CHRG</v>
          </cell>
          <cell r="F117">
            <v>0</v>
          </cell>
          <cell r="G117">
            <v>1823</v>
          </cell>
        </row>
        <row r="118">
          <cell r="A118" t="str">
            <v xml:space="preserve"> ELE</v>
          </cell>
          <cell r="B118" t="str">
            <v>'01'</v>
          </cell>
          <cell r="C118">
            <v>650.29999999999995</v>
          </cell>
          <cell r="E118" t="str">
            <v>ELE(FAC) PENDING TO BE USED</v>
          </cell>
          <cell r="F118">
            <v>0</v>
          </cell>
          <cell r="G118">
            <v>1823</v>
          </cell>
        </row>
        <row r="119">
          <cell r="A119" t="str">
            <v xml:space="preserve"> ELE</v>
          </cell>
          <cell r="B119" t="str">
            <v>'01'</v>
          </cell>
          <cell r="C119">
            <v>650.29999999999995</v>
          </cell>
          <cell r="E119" t="str">
            <v>ELE(RTO) VARIANCE OF RTO RATE</v>
          </cell>
          <cell r="F119">
            <v>-7.0000000000000007E-2</v>
          </cell>
          <cell r="G119">
            <v>1823</v>
          </cell>
        </row>
        <row r="120">
          <cell r="A120" t="str">
            <v xml:space="preserve"> ELE</v>
          </cell>
          <cell r="B120" t="str">
            <v>'01'</v>
          </cell>
          <cell r="C120">
            <v>650.29999999999995</v>
          </cell>
          <cell r="E120" t="str">
            <v>ELE(RA) PENDING TO BE USED</v>
          </cell>
          <cell r="F120">
            <v>0</v>
          </cell>
          <cell r="G120">
            <v>1823</v>
          </cell>
        </row>
        <row r="121">
          <cell r="A121" t="str">
            <v xml:space="preserve"> ELE</v>
          </cell>
          <cell r="B121" t="str">
            <v>'01'</v>
          </cell>
          <cell r="C121">
            <v>650.29999999999995</v>
          </cell>
          <cell r="E121" t="str">
            <v>ELE(RTO) PENDING TO BE USED</v>
          </cell>
          <cell r="F121">
            <v>0</v>
          </cell>
          <cell r="G121">
            <v>1823</v>
          </cell>
        </row>
        <row r="122">
          <cell r="A122" t="str">
            <v xml:space="preserve"> ELE</v>
          </cell>
          <cell r="B122" t="str">
            <v>'01'</v>
          </cell>
          <cell r="C122">
            <v>650.29999999999995</v>
          </cell>
          <cell r="E122" t="str">
            <v>ELE(FAC) IN UTIL RCPTS TX CHRG</v>
          </cell>
          <cell r="F122">
            <v>7.0000000000000007E-2</v>
          </cell>
          <cell r="G122">
            <v>1823</v>
          </cell>
        </row>
        <row r="123">
          <cell r="A123" t="str">
            <v xml:space="preserve"> ELE</v>
          </cell>
          <cell r="B123" t="str">
            <v>'01'</v>
          </cell>
          <cell r="C123">
            <v>650.29999999999995</v>
          </cell>
          <cell r="E123" t="str">
            <v>EC - 175 WATT - MV</v>
          </cell>
          <cell r="F123">
            <v>5.13</v>
          </cell>
          <cell r="G123">
            <v>165</v>
          </cell>
        </row>
        <row r="124">
          <cell r="A124" t="str">
            <v xml:space="preserve"> ELE</v>
          </cell>
          <cell r="B124" t="str">
            <v>'01'</v>
          </cell>
          <cell r="C124">
            <v>650.29999999999995</v>
          </cell>
          <cell r="E124" t="str">
            <v>EC - 100 WATT - HPS</v>
          </cell>
          <cell r="F124">
            <v>50.03</v>
          </cell>
          <cell r="G124">
            <v>1604</v>
          </cell>
        </row>
        <row r="125">
          <cell r="A125" t="str">
            <v xml:space="preserve"> ELE</v>
          </cell>
          <cell r="B125" t="str">
            <v>'01'</v>
          </cell>
          <cell r="C125">
            <v>650.29999999999995</v>
          </cell>
          <cell r="E125" t="str">
            <v>EC - 150 WATT - HPS</v>
          </cell>
          <cell r="F125">
            <v>1.68</v>
          </cell>
          <cell r="G125">
            <v>54</v>
          </cell>
        </row>
        <row r="126">
          <cell r="A126" t="str">
            <v xml:space="preserve"> ELE</v>
          </cell>
          <cell r="B126" t="str">
            <v>'01'</v>
          </cell>
          <cell r="C126">
            <v>650.29999999999995</v>
          </cell>
          <cell r="E126" t="str">
            <v>LC - 175 WATT - MV</v>
          </cell>
          <cell r="F126">
            <v>33.99</v>
          </cell>
          <cell r="G126">
            <v>3</v>
          </cell>
        </row>
        <row r="127">
          <cell r="A127" t="str">
            <v xml:space="preserve"> ELE</v>
          </cell>
          <cell r="B127" t="str">
            <v>'01'</v>
          </cell>
          <cell r="C127">
            <v>650.29999999999995</v>
          </cell>
          <cell r="E127" t="str">
            <v>LC - 100 WATT - HPS</v>
          </cell>
          <cell r="F127">
            <v>474</v>
          </cell>
          <cell r="G127">
            <v>40</v>
          </cell>
        </row>
        <row r="128">
          <cell r="A128" t="str">
            <v xml:space="preserve"> ELE</v>
          </cell>
          <cell r="B128" t="str">
            <v>'01'</v>
          </cell>
          <cell r="C128">
            <v>650.29999999999995</v>
          </cell>
          <cell r="E128" t="str">
            <v>LC - 150 WATT - HPS</v>
          </cell>
          <cell r="F128">
            <v>12.13</v>
          </cell>
          <cell r="G128">
            <v>1</v>
          </cell>
        </row>
        <row r="129">
          <cell r="A129" t="str">
            <v xml:space="preserve"> ELE</v>
          </cell>
          <cell r="B129" t="str">
            <v>'01'</v>
          </cell>
          <cell r="C129">
            <v>650.29999999999995</v>
          </cell>
          <cell r="E129" t="str">
            <v>ELE(RTO) MISO DEMAND</v>
          </cell>
          <cell r="F129">
            <v>0.11</v>
          </cell>
          <cell r="G129">
            <v>1823</v>
          </cell>
        </row>
        <row r="130">
          <cell r="A130" t="str">
            <v xml:space="preserve"> ELE</v>
          </cell>
          <cell r="B130" t="str">
            <v>'01'</v>
          </cell>
          <cell r="C130">
            <v>650.29999999999995</v>
          </cell>
          <cell r="E130" t="str">
            <v>ELE(RTO) OSS MARGIN SHARING</v>
          </cell>
          <cell r="F130">
            <v>0</v>
          </cell>
          <cell r="G130">
            <v>1823</v>
          </cell>
        </row>
        <row r="131">
          <cell r="A131" t="str">
            <v xml:space="preserve"> ELE</v>
          </cell>
          <cell r="B131" t="str">
            <v>'01'</v>
          </cell>
          <cell r="C131">
            <v>650.29999999999995</v>
          </cell>
          <cell r="E131" t="str">
            <v>ELE(RTO) MISO ENERGY</v>
          </cell>
          <cell r="F131">
            <v>0.42</v>
          </cell>
          <cell r="G131">
            <v>1823</v>
          </cell>
        </row>
        <row r="132">
          <cell r="A132" t="str">
            <v xml:space="preserve"> ELE</v>
          </cell>
          <cell r="B132" t="str">
            <v>'01'</v>
          </cell>
          <cell r="C132">
            <v>650.29999999999995</v>
          </cell>
          <cell r="E132" t="str">
            <v>ELE(RA) IN UTIL RCPTS TX CHRG</v>
          </cell>
          <cell r="F132">
            <v>0.03</v>
          </cell>
          <cell r="G132">
            <v>1823</v>
          </cell>
        </row>
        <row r="133">
          <cell r="A133" t="str">
            <v xml:space="preserve"> ELE</v>
          </cell>
          <cell r="B133" t="str">
            <v>'01'</v>
          </cell>
          <cell r="C133">
            <v>650.29999999999995</v>
          </cell>
          <cell r="E133" t="str">
            <v>ELE(RA) INTERR CHRG</v>
          </cell>
          <cell r="F133">
            <v>1.24</v>
          </cell>
          <cell r="G133">
            <v>1823</v>
          </cell>
        </row>
        <row r="134">
          <cell r="A134" t="str">
            <v xml:space="preserve"> ELE</v>
          </cell>
          <cell r="B134" t="str">
            <v>'01'</v>
          </cell>
          <cell r="C134">
            <v>650.29999999999995</v>
          </cell>
          <cell r="E134" t="str">
            <v>ELE(RA) INTERR VARIANCE CHRG</v>
          </cell>
          <cell r="F134">
            <v>0</v>
          </cell>
          <cell r="G134">
            <v>1823</v>
          </cell>
        </row>
        <row r="135">
          <cell r="A135" t="str">
            <v xml:space="preserve"> ELE</v>
          </cell>
          <cell r="B135" t="str">
            <v>'01'</v>
          </cell>
          <cell r="C135">
            <v>650.29999999999995</v>
          </cell>
          <cell r="E135" t="str">
            <v>ELE(RTO) IN UTIL RCPTS TX CHRG</v>
          </cell>
          <cell r="F135">
            <v>-0.01</v>
          </cell>
          <cell r="G135">
            <v>1823</v>
          </cell>
        </row>
        <row r="136">
          <cell r="A136" t="str">
            <v xml:space="preserve"> ELE</v>
          </cell>
          <cell r="B136" t="str">
            <v>'01'</v>
          </cell>
          <cell r="C136">
            <v>655.1</v>
          </cell>
          <cell r="E136" t="str">
            <v>ELE(RA) CAPACITY CHRG</v>
          </cell>
          <cell r="F136">
            <v>0</v>
          </cell>
          <cell r="G136">
            <v>297</v>
          </cell>
        </row>
        <row r="137">
          <cell r="A137" t="str">
            <v xml:space="preserve"> ELE</v>
          </cell>
          <cell r="B137" t="str">
            <v>'01'</v>
          </cell>
          <cell r="C137">
            <v>655.1</v>
          </cell>
          <cell r="E137" t="str">
            <v>ELE(RA) CAPACITY VAR CHRG</v>
          </cell>
          <cell r="F137">
            <v>0</v>
          </cell>
          <cell r="G137">
            <v>297</v>
          </cell>
        </row>
        <row r="138">
          <cell r="A138" t="str">
            <v xml:space="preserve"> ELE</v>
          </cell>
          <cell r="B138" t="str">
            <v>'01'</v>
          </cell>
          <cell r="C138">
            <v>655.1</v>
          </cell>
          <cell r="E138" t="str">
            <v>ELE(FAC) BASE FUEL CHRG</v>
          </cell>
          <cell r="F138">
            <v>-8.5299999999999994</v>
          </cell>
          <cell r="G138">
            <v>297</v>
          </cell>
        </row>
        <row r="139">
          <cell r="A139" t="str">
            <v xml:space="preserve"> ELE</v>
          </cell>
          <cell r="B139" t="str">
            <v>'01'</v>
          </cell>
          <cell r="C139">
            <v>655.1</v>
          </cell>
          <cell r="E139" t="str">
            <v>ENVIRONMENTAL COST RECOVERY-NI</v>
          </cell>
          <cell r="F139">
            <v>0.86</v>
          </cell>
          <cell r="G139">
            <v>297</v>
          </cell>
        </row>
        <row r="140">
          <cell r="A140" t="str">
            <v xml:space="preserve"> ELE</v>
          </cell>
          <cell r="B140" t="str">
            <v>'01'</v>
          </cell>
          <cell r="C140">
            <v>655.1</v>
          </cell>
          <cell r="E140" t="str">
            <v>ENVIRONMENTAL EXPENSE RECOV-NI</v>
          </cell>
          <cell r="F140">
            <v>0.02</v>
          </cell>
          <cell r="G140">
            <v>297</v>
          </cell>
        </row>
        <row r="141">
          <cell r="A141" t="str">
            <v xml:space="preserve"> ELE</v>
          </cell>
          <cell r="B141" t="str">
            <v>'01'</v>
          </cell>
          <cell r="C141">
            <v>655.1</v>
          </cell>
          <cell r="E141" t="str">
            <v>ELE(FAC) FUEL CHRG</v>
          </cell>
          <cell r="F141">
            <v>8.91</v>
          </cell>
          <cell r="G141">
            <v>297</v>
          </cell>
        </row>
        <row r="142">
          <cell r="A142" t="str">
            <v xml:space="preserve"> ELE</v>
          </cell>
          <cell r="B142" t="str">
            <v>'01'</v>
          </cell>
          <cell r="C142">
            <v>655.1</v>
          </cell>
          <cell r="E142" t="str">
            <v>ELE(FAC) FUEL VARIANCE CHRG</v>
          </cell>
          <cell r="F142">
            <v>-0.27</v>
          </cell>
          <cell r="G142">
            <v>297</v>
          </cell>
        </row>
        <row r="143">
          <cell r="A143" t="str">
            <v xml:space="preserve"> ELE</v>
          </cell>
          <cell r="B143" t="str">
            <v>'01'</v>
          </cell>
          <cell r="C143">
            <v>655.1</v>
          </cell>
          <cell r="E143" t="str">
            <v>ELE(FAC) INTERRUPTIBLE CHRG</v>
          </cell>
          <cell r="F143">
            <v>0.17</v>
          </cell>
          <cell r="G143">
            <v>297</v>
          </cell>
        </row>
        <row r="144">
          <cell r="A144" t="str">
            <v xml:space="preserve"> ELE</v>
          </cell>
          <cell r="B144" t="str">
            <v>'01'</v>
          </cell>
          <cell r="C144">
            <v>655.1</v>
          </cell>
          <cell r="E144" t="str">
            <v>ELE(FAC) INTERR VARIANCE CHRG</v>
          </cell>
          <cell r="F144">
            <v>0</v>
          </cell>
          <cell r="G144">
            <v>297</v>
          </cell>
        </row>
        <row r="145">
          <cell r="A145" t="str">
            <v xml:space="preserve"> ELE</v>
          </cell>
          <cell r="B145" t="str">
            <v>'01'</v>
          </cell>
          <cell r="C145">
            <v>655.1</v>
          </cell>
          <cell r="E145" t="str">
            <v>ELE(FAC) PENDING TO BE USED</v>
          </cell>
          <cell r="F145">
            <v>0</v>
          </cell>
          <cell r="G145">
            <v>297</v>
          </cell>
        </row>
        <row r="146">
          <cell r="A146" t="str">
            <v xml:space="preserve"> ELE</v>
          </cell>
          <cell r="B146" t="str">
            <v>'01'</v>
          </cell>
          <cell r="C146">
            <v>655.1</v>
          </cell>
          <cell r="E146" t="str">
            <v>ELE(RTO) VARIANCE OF RTO RATE</v>
          </cell>
          <cell r="F146">
            <v>-0.05</v>
          </cell>
          <cell r="G146">
            <v>297</v>
          </cell>
        </row>
        <row r="147">
          <cell r="A147" t="str">
            <v xml:space="preserve"> ELE</v>
          </cell>
          <cell r="B147" t="str">
            <v>'01'</v>
          </cell>
          <cell r="C147">
            <v>655.1</v>
          </cell>
          <cell r="E147" t="str">
            <v>ELE(RA) PENDING TO BE USED</v>
          </cell>
          <cell r="F147">
            <v>0</v>
          </cell>
          <cell r="G147">
            <v>297</v>
          </cell>
        </row>
        <row r="148">
          <cell r="A148" t="str">
            <v xml:space="preserve"> ELE</v>
          </cell>
          <cell r="B148" t="str">
            <v>'01'</v>
          </cell>
          <cell r="C148">
            <v>655.1</v>
          </cell>
          <cell r="E148" t="str">
            <v>ELE(RTO) PENDING TO BE USED</v>
          </cell>
          <cell r="F148">
            <v>0</v>
          </cell>
          <cell r="G148">
            <v>297</v>
          </cell>
        </row>
        <row r="149">
          <cell r="A149" t="str">
            <v xml:space="preserve"> ELE</v>
          </cell>
          <cell r="B149" t="str">
            <v>'01'</v>
          </cell>
          <cell r="C149">
            <v>655.1</v>
          </cell>
          <cell r="E149" t="str">
            <v>ELE(FAC) IN UTIL RCPTS TX CHRG</v>
          </cell>
          <cell r="F149">
            <v>0</v>
          </cell>
          <cell r="G149">
            <v>297</v>
          </cell>
        </row>
        <row r="150">
          <cell r="A150" t="str">
            <v xml:space="preserve"> ELE</v>
          </cell>
          <cell r="B150" t="str">
            <v>'01'</v>
          </cell>
          <cell r="C150">
            <v>655.1</v>
          </cell>
          <cell r="E150" t="str">
            <v>EC - Complex Install - Mtrd</v>
          </cell>
          <cell r="F150">
            <v>25</v>
          </cell>
          <cell r="G150">
            <v>297</v>
          </cell>
        </row>
        <row r="151">
          <cell r="A151" t="str">
            <v xml:space="preserve"> ELE</v>
          </cell>
          <cell r="B151" t="str">
            <v>'01'</v>
          </cell>
          <cell r="C151">
            <v>655.1</v>
          </cell>
          <cell r="E151" t="str">
            <v>ELE(RTO) MISO DEMAND</v>
          </cell>
          <cell r="F151">
            <v>0.09</v>
          </cell>
          <cell r="G151">
            <v>297</v>
          </cell>
        </row>
        <row r="152">
          <cell r="A152" t="str">
            <v xml:space="preserve"> ELE</v>
          </cell>
          <cell r="B152" t="str">
            <v>'01'</v>
          </cell>
          <cell r="C152">
            <v>655.1</v>
          </cell>
          <cell r="E152" t="str">
            <v>ELE(RTO) OSS MARGIN SHARING</v>
          </cell>
          <cell r="F152">
            <v>0</v>
          </cell>
          <cell r="G152">
            <v>297</v>
          </cell>
        </row>
        <row r="153">
          <cell r="A153" t="str">
            <v xml:space="preserve"> ELE</v>
          </cell>
          <cell r="B153" t="str">
            <v>'01'</v>
          </cell>
          <cell r="C153">
            <v>655.1</v>
          </cell>
          <cell r="E153" t="str">
            <v>ELE(RTO) MISO ENERGY</v>
          </cell>
          <cell r="F153">
            <v>0.06</v>
          </cell>
          <cell r="G153">
            <v>297</v>
          </cell>
        </row>
        <row r="154">
          <cell r="A154" t="str">
            <v xml:space="preserve"> ELE</v>
          </cell>
          <cell r="B154" t="str">
            <v>'01'</v>
          </cell>
          <cell r="C154">
            <v>655.1</v>
          </cell>
          <cell r="E154" t="str">
            <v>ELE(RA) IN UTIL RCPTS TX CHRG</v>
          </cell>
          <cell r="F154">
            <v>0.02</v>
          </cell>
          <cell r="G154">
            <v>297</v>
          </cell>
        </row>
        <row r="155">
          <cell r="A155" t="str">
            <v xml:space="preserve"> ELE</v>
          </cell>
          <cell r="B155" t="str">
            <v>'01'</v>
          </cell>
          <cell r="C155">
            <v>655.1</v>
          </cell>
          <cell r="E155" t="str">
            <v>ELE(RA) INTERR CHRG</v>
          </cell>
          <cell r="F155">
            <v>0.73</v>
          </cell>
          <cell r="G155">
            <v>297</v>
          </cell>
        </row>
        <row r="156">
          <cell r="A156" t="str">
            <v xml:space="preserve"> ELE</v>
          </cell>
          <cell r="B156" t="str">
            <v>'01'</v>
          </cell>
          <cell r="C156">
            <v>655.1</v>
          </cell>
          <cell r="E156" t="str">
            <v>ELE(RA) INTERR VARIANCE CHRG</v>
          </cell>
          <cell r="F156">
            <v>0</v>
          </cell>
          <cell r="G156">
            <v>297</v>
          </cell>
        </row>
        <row r="157">
          <cell r="A157" t="str">
            <v xml:space="preserve"> ELE</v>
          </cell>
          <cell r="B157" t="str">
            <v>'01'</v>
          </cell>
          <cell r="C157">
            <v>655.1</v>
          </cell>
          <cell r="E157" t="str">
            <v>ELE(RTO) IN UTIL RCPTS TX CHRG</v>
          </cell>
          <cell r="F157">
            <v>0</v>
          </cell>
          <cell r="G157">
            <v>297</v>
          </cell>
        </row>
        <row r="158">
          <cell r="A158" t="str">
            <v xml:space="preserve"> ELE</v>
          </cell>
          <cell r="B158" t="str">
            <v>'01'</v>
          </cell>
          <cell r="C158">
            <v>655.1</v>
          </cell>
          <cell r="E158" t="str">
            <v>Service Drop Charge</v>
          </cell>
          <cell r="F158">
            <v>26.48</v>
          </cell>
          <cell r="G158">
            <v>0</v>
          </cell>
        </row>
        <row r="159">
          <cell r="A159" t="str">
            <v xml:space="preserve"> ELE</v>
          </cell>
          <cell r="B159" t="str">
            <v>'01'</v>
          </cell>
          <cell r="C159">
            <v>660.1</v>
          </cell>
          <cell r="E159" t="str">
            <v>ELE(RA) CAPACITY CHRG</v>
          </cell>
          <cell r="F159">
            <v>0.09</v>
          </cell>
          <cell r="G159">
            <v>508726</v>
          </cell>
        </row>
        <row r="160">
          <cell r="A160" t="str">
            <v xml:space="preserve"> ELE</v>
          </cell>
          <cell r="B160" t="str">
            <v>'01'</v>
          </cell>
          <cell r="C160">
            <v>660.1</v>
          </cell>
          <cell r="E160" t="str">
            <v>ELE(RA) CAPACITY VAR CHRG</v>
          </cell>
          <cell r="F160">
            <v>1.37</v>
          </cell>
          <cell r="G160">
            <v>508726</v>
          </cell>
        </row>
        <row r="161">
          <cell r="A161" t="str">
            <v xml:space="preserve"> ELE</v>
          </cell>
          <cell r="B161" t="str">
            <v>'01'</v>
          </cell>
          <cell r="C161">
            <v>660.1</v>
          </cell>
          <cell r="E161" t="str">
            <v>ELE(FAC) BASE FUEL CHRG</v>
          </cell>
          <cell r="F161">
            <v>-14615.3</v>
          </cell>
          <cell r="G161">
            <v>508726</v>
          </cell>
        </row>
        <row r="162">
          <cell r="A162" t="str">
            <v xml:space="preserve"> ELE</v>
          </cell>
          <cell r="B162" t="str">
            <v>'01'</v>
          </cell>
          <cell r="C162">
            <v>660.1</v>
          </cell>
          <cell r="E162" t="str">
            <v>ENVIRONMENTAL COST RECOVERY-NI</v>
          </cell>
          <cell r="F162">
            <v>419.08</v>
          </cell>
          <cell r="G162">
            <v>508726</v>
          </cell>
        </row>
        <row r="163">
          <cell r="A163" t="str">
            <v xml:space="preserve"> ELE</v>
          </cell>
          <cell r="B163" t="str">
            <v>'01'</v>
          </cell>
          <cell r="C163">
            <v>660.1</v>
          </cell>
          <cell r="E163" t="str">
            <v>ENVIRONMENTAL EXPENSE RECOV-NI</v>
          </cell>
          <cell r="F163">
            <v>3.45</v>
          </cell>
          <cell r="G163">
            <v>508726</v>
          </cell>
        </row>
        <row r="164">
          <cell r="A164" t="str">
            <v xml:space="preserve"> ELE</v>
          </cell>
          <cell r="B164" t="str">
            <v>'01'</v>
          </cell>
          <cell r="C164">
            <v>660.1</v>
          </cell>
          <cell r="E164" t="str">
            <v>ELE(FAC) FUEL CHRG</v>
          </cell>
          <cell r="F164">
            <v>15261.78</v>
          </cell>
          <cell r="G164">
            <v>508726</v>
          </cell>
        </row>
        <row r="165">
          <cell r="A165" t="str">
            <v xml:space="preserve"> ELE</v>
          </cell>
          <cell r="B165" t="str">
            <v>'01'</v>
          </cell>
          <cell r="C165">
            <v>660.1</v>
          </cell>
          <cell r="E165" t="str">
            <v>ELE(FAC) FUEL VARIANCE CHRG</v>
          </cell>
          <cell r="F165">
            <v>-467.75</v>
          </cell>
          <cell r="G165">
            <v>508726</v>
          </cell>
        </row>
        <row r="166">
          <cell r="A166" t="str">
            <v xml:space="preserve"> ELE</v>
          </cell>
          <cell r="B166" t="str">
            <v>'01'</v>
          </cell>
          <cell r="C166">
            <v>660.1</v>
          </cell>
          <cell r="E166" t="str">
            <v>ELE(FAC) INTERRUPTIBLE CHRG</v>
          </cell>
          <cell r="F166">
            <v>286.95</v>
          </cell>
          <cell r="G166">
            <v>508726</v>
          </cell>
        </row>
        <row r="167">
          <cell r="A167" t="str">
            <v xml:space="preserve"> ELE</v>
          </cell>
          <cell r="B167" t="str">
            <v>'01'</v>
          </cell>
          <cell r="C167">
            <v>660.1</v>
          </cell>
          <cell r="E167" t="str">
            <v>ELE(FAC) INTERR VARIANCE CHRG</v>
          </cell>
          <cell r="F167">
            <v>0</v>
          </cell>
          <cell r="G167">
            <v>508726</v>
          </cell>
        </row>
        <row r="168">
          <cell r="A168" t="str">
            <v xml:space="preserve"> ELE</v>
          </cell>
          <cell r="B168" t="str">
            <v>'01'</v>
          </cell>
          <cell r="C168">
            <v>660.1</v>
          </cell>
          <cell r="E168" t="str">
            <v>ELE(FAC) PENDING TO BE USED</v>
          </cell>
          <cell r="F168">
            <v>0</v>
          </cell>
          <cell r="G168">
            <v>508726</v>
          </cell>
        </row>
        <row r="169">
          <cell r="A169" t="str">
            <v xml:space="preserve"> ELE</v>
          </cell>
          <cell r="B169" t="str">
            <v>'01'</v>
          </cell>
          <cell r="C169">
            <v>660.1</v>
          </cell>
          <cell r="E169" t="str">
            <v>ELE(RTO) VARIANCE OF RTO RATE</v>
          </cell>
          <cell r="F169">
            <v>0</v>
          </cell>
          <cell r="G169">
            <v>508726</v>
          </cell>
        </row>
        <row r="170">
          <cell r="A170" t="str">
            <v xml:space="preserve"> ELE</v>
          </cell>
          <cell r="B170" t="str">
            <v>'01'</v>
          </cell>
          <cell r="C170">
            <v>660.1</v>
          </cell>
          <cell r="E170" t="str">
            <v>ELE(RA) PENDING TO BE USED</v>
          </cell>
          <cell r="F170">
            <v>0</v>
          </cell>
          <cell r="G170">
            <v>508726</v>
          </cell>
        </row>
        <row r="171">
          <cell r="A171" t="str">
            <v xml:space="preserve"> ELE</v>
          </cell>
          <cell r="B171" t="str">
            <v>'01'</v>
          </cell>
          <cell r="C171">
            <v>660.1</v>
          </cell>
          <cell r="E171" t="str">
            <v>ELE(RTO) PENDING TO BE USED</v>
          </cell>
          <cell r="F171">
            <v>0</v>
          </cell>
          <cell r="G171">
            <v>508726</v>
          </cell>
        </row>
        <row r="172">
          <cell r="A172" t="str">
            <v xml:space="preserve"> ELE</v>
          </cell>
          <cell r="B172" t="str">
            <v>'01'</v>
          </cell>
          <cell r="C172">
            <v>660.1</v>
          </cell>
          <cell r="E172" t="str">
            <v>ELE(FAC) IN UTIL RCPTS TX CHRG</v>
          </cell>
          <cell r="F172">
            <v>24.33</v>
          </cell>
          <cell r="G172">
            <v>508726</v>
          </cell>
        </row>
        <row r="173">
          <cell r="A173" t="str">
            <v xml:space="preserve"> ELE</v>
          </cell>
          <cell r="B173" t="str">
            <v>'01'</v>
          </cell>
          <cell r="C173">
            <v>660.1</v>
          </cell>
          <cell r="E173" t="str">
            <v>EC - 175 WATT - MV</v>
          </cell>
          <cell r="F173">
            <v>1680.61</v>
          </cell>
          <cell r="G173">
            <v>53883</v>
          </cell>
        </row>
        <row r="174">
          <cell r="A174" t="str">
            <v xml:space="preserve"> ELE</v>
          </cell>
          <cell r="B174" t="str">
            <v>'01'</v>
          </cell>
          <cell r="C174">
            <v>660.1</v>
          </cell>
          <cell r="E174" t="str">
            <v>EC - 400 WATT - MV</v>
          </cell>
          <cell r="F174">
            <v>289.23</v>
          </cell>
          <cell r="G174">
            <v>9281</v>
          </cell>
        </row>
        <row r="175">
          <cell r="A175" t="str">
            <v xml:space="preserve"> ELE</v>
          </cell>
          <cell r="B175" t="str">
            <v>'01'</v>
          </cell>
          <cell r="C175">
            <v>660.1</v>
          </cell>
          <cell r="E175" t="str">
            <v>EC - 100 WATT - HPS</v>
          </cell>
          <cell r="F175">
            <v>5970.37</v>
          </cell>
          <cell r="G175">
            <v>191528</v>
          </cell>
        </row>
        <row r="176">
          <cell r="A176" t="str">
            <v xml:space="preserve"> ELE</v>
          </cell>
          <cell r="B176" t="str">
            <v>'01'</v>
          </cell>
          <cell r="C176">
            <v>660.1</v>
          </cell>
          <cell r="E176" t="str">
            <v>EC - 250 WATT - HPS</v>
          </cell>
          <cell r="F176">
            <v>2010.68</v>
          </cell>
          <cell r="G176">
            <v>64509</v>
          </cell>
        </row>
        <row r="177">
          <cell r="A177" t="str">
            <v xml:space="preserve"> ELE</v>
          </cell>
          <cell r="B177" t="str">
            <v>'01'</v>
          </cell>
          <cell r="C177">
            <v>660.1</v>
          </cell>
          <cell r="E177" t="str">
            <v>EC - 400 WATT - HPS</v>
          </cell>
          <cell r="F177">
            <v>1377.31</v>
          </cell>
          <cell r="G177">
            <v>44175</v>
          </cell>
        </row>
        <row r="178">
          <cell r="A178" t="str">
            <v xml:space="preserve"> ELE</v>
          </cell>
          <cell r="B178" t="str">
            <v>'01'</v>
          </cell>
          <cell r="C178">
            <v>660.1</v>
          </cell>
          <cell r="E178" t="str">
            <v>EC - 150 WATT - HPS, FLOOD</v>
          </cell>
          <cell r="F178">
            <v>456.57</v>
          </cell>
          <cell r="G178">
            <v>14651</v>
          </cell>
        </row>
        <row r="179">
          <cell r="A179" t="str">
            <v xml:space="preserve"> ELE</v>
          </cell>
          <cell r="B179" t="str">
            <v>'01'</v>
          </cell>
          <cell r="C179">
            <v>660.1</v>
          </cell>
          <cell r="E179" t="str">
            <v>EC - 250 WATT - HPS, FLOOD</v>
          </cell>
          <cell r="F179">
            <v>983.15</v>
          </cell>
          <cell r="G179">
            <v>31542</v>
          </cell>
        </row>
        <row r="180">
          <cell r="A180" t="str">
            <v xml:space="preserve"> ELE</v>
          </cell>
          <cell r="B180" t="str">
            <v>'01'</v>
          </cell>
          <cell r="C180">
            <v>660.1</v>
          </cell>
          <cell r="E180" t="str">
            <v>EC - 400 WATT - HPS, FLOOD</v>
          </cell>
          <cell r="F180">
            <v>3091.28</v>
          </cell>
          <cell r="G180">
            <v>99157</v>
          </cell>
        </row>
        <row r="181">
          <cell r="A181" t="str">
            <v xml:space="preserve"> ELE</v>
          </cell>
          <cell r="B181" t="str">
            <v>'01'</v>
          </cell>
          <cell r="C181">
            <v>660.1</v>
          </cell>
          <cell r="E181" t="str">
            <v>GREEN POWER</v>
          </cell>
          <cell r="F181">
            <v>0.15</v>
          </cell>
          <cell r="G181">
            <v>77</v>
          </cell>
        </row>
        <row r="182">
          <cell r="A182" t="str">
            <v xml:space="preserve"> ELE</v>
          </cell>
          <cell r="B182" t="str">
            <v>'01'</v>
          </cell>
          <cell r="C182">
            <v>660.1</v>
          </cell>
          <cell r="E182" t="str">
            <v>LC - 30'POLE &amp; SPAN - MV</v>
          </cell>
          <cell r="F182">
            <v>911.26</v>
          </cell>
          <cell r="G182">
            <v>331</v>
          </cell>
        </row>
        <row r="183">
          <cell r="A183" t="str">
            <v xml:space="preserve"> ELE</v>
          </cell>
          <cell r="B183" t="str">
            <v>'01'</v>
          </cell>
          <cell r="C183">
            <v>660.1</v>
          </cell>
          <cell r="E183" t="str">
            <v>LC - 35'POLE &amp; SPAN - MV</v>
          </cell>
          <cell r="F183">
            <v>208.8</v>
          </cell>
          <cell r="G183">
            <v>60</v>
          </cell>
        </row>
        <row r="184">
          <cell r="A184" t="str">
            <v xml:space="preserve"> ELE</v>
          </cell>
          <cell r="B184" t="str">
            <v>'01'</v>
          </cell>
          <cell r="C184">
            <v>660.1</v>
          </cell>
          <cell r="E184" t="str">
            <v>LC - 40'POLE &amp; SPAN - MV</v>
          </cell>
          <cell r="F184">
            <v>8.02</v>
          </cell>
          <cell r="G184">
            <v>2</v>
          </cell>
        </row>
        <row r="185">
          <cell r="A185" t="str">
            <v xml:space="preserve"> ELE</v>
          </cell>
          <cell r="B185" t="str">
            <v>'01'</v>
          </cell>
          <cell r="C185">
            <v>660.1</v>
          </cell>
          <cell r="E185" t="str">
            <v>LC - GUY &amp; ANCHOR SET - MV</v>
          </cell>
          <cell r="F185">
            <v>2.52</v>
          </cell>
          <cell r="G185">
            <v>3</v>
          </cell>
        </row>
        <row r="186">
          <cell r="A186" t="str">
            <v xml:space="preserve"> ELE</v>
          </cell>
          <cell r="B186" t="str">
            <v>'01'</v>
          </cell>
          <cell r="C186">
            <v>660.1</v>
          </cell>
          <cell r="E186" t="str">
            <v>LC - EXTRA SPAN - MV</v>
          </cell>
          <cell r="F186">
            <v>56.64</v>
          </cell>
          <cell r="G186">
            <v>32</v>
          </cell>
        </row>
        <row r="187">
          <cell r="A187" t="str">
            <v xml:space="preserve"> ELE</v>
          </cell>
          <cell r="B187" t="str">
            <v>'01'</v>
          </cell>
          <cell r="C187">
            <v>660.1</v>
          </cell>
          <cell r="E187" t="str">
            <v>LC - 30'POLE &amp; SPAN - HPS</v>
          </cell>
          <cell r="F187">
            <v>1913.42</v>
          </cell>
          <cell r="G187">
            <v>702</v>
          </cell>
        </row>
        <row r="188">
          <cell r="A188" t="str">
            <v xml:space="preserve"> ELE</v>
          </cell>
          <cell r="B188" t="str">
            <v>'01'</v>
          </cell>
          <cell r="C188">
            <v>660.1</v>
          </cell>
          <cell r="E188" t="str">
            <v>LC - 35'POLE &amp; SPAN - HPS</v>
          </cell>
          <cell r="F188">
            <v>780.34</v>
          </cell>
          <cell r="G188">
            <v>234</v>
          </cell>
        </row>
        <row r="189">
          <cell r="A189" t="str">
            <v xml:space="preserve"> ELE</v>
          </cell>
          <cell r="B189" t="str">
            <v>'01'</v>
          </cell>
          <cell r="C189">
            <v>660.1</v>
          </cell>
          <cell r="E189" t="str">
            <v>LC - 40'POLE &amp; SPAN - HPS</v>
          </cell>
          <cell r="F189">
            <v>128.32</v>
          </cell>
          <cell r="G189">
            <v>32</v>
          </cell>
        </row>
        <row r="190">
          <cell r="A190" t="str">
            <v xml:space="preserve"> ELE</v>
          </cell>
          <cell r="B190" t="str">
            <v>'01'</v>
          </cell>
          <cell r="C190">
            <v>660.1</v>
          </cell>
          <cell r="E190" t="str">
            <v>LC - GUY &amp; ANCHOR SET - HPS</v>
          </cell>
          <cell r="F190">
            <v>71.48</v>
          </cell>
          <cell r="G190">
            <v>86</v>
          </cell>
        </row>
        <row r="191">
          <cell r="A191" t="str">
            <v xml:space="preserve"> ELE</v>
          </cell>
          <cell r="B191" t="str">
            <v>'01'</v>
          </cell>
          <cell r="C191">
            <v>660.1</v>
          </cell>
          <cell r="E191" t="str">
            <v>LC - EXTRA SPAN - HPS</v>
          </cell>
          <cell r="F191">
            <v>42.48</v>
          </cell>
          <cell r="G191">
            <v>24</v>
          </cell>
        </row>
        <row r="192">
          <cell r="A192" t="str">
            <v xml:space="preserve"> ELE</v>
          </cell>
          <cell r="B192" t="str">
            <v>'01'</v>
          </cell>
          <cell r="C192">
            <v>660.1</v>
          </cell>
          <cell r="E192" t="str">
            <v>LC - 175 WATT - MV</v>
          </cell>
          <cell r="F192">
            <v>10417.290000000001</v>
          </cell>
          <cell r="G192">
            <v>998.3</v>
          </cell>
        </row>
        <row r="193">
          <cell r="A193" t="str">
            <v xml:space="preserve"> ELE</v>
          </cell>
          <cell r="B193" t="str">
            <v>'01'</v>
          </cell>
          <cell r="C193">
            <v>660.1</v>
          </cell>
          <cell r="E193" t="str">
            <v>LC - 400 WATT - MV</v>
          </cell>
          <cell r="F193">
            <v>843.05</v>
          </cell>
          <cell r="G193">
            <v>65</v>
          </cell>
        </row>
        <row r="194">
          <cell r="A194" t="str">
            <v xml:space="preserve"> ELE</v>
          </cell>
          <cell r="B194" t="str">
            <v>'01'</v>
          </cell>
          <cell r="C194">
            <v>660.1</v>
          </cell>
          <cell r="E194" t="str">
            <v>LC - 100 WATT - HPS</v>
          </cell>
          <cell r="F194">
            <v>50094.66</v>
          </cell>
          <cell r="G194">
            <v>4916.1000000000004</v>
          </cell>
        </row>
        <row r="195">
          <cell r="A195" t="str">
            <v xml:space="preserve"> ELE</v>
          </cell>
          <cell r="B195" t="str">
            <v>'01'</v>
          </cell>
          <cell r="C195">
            <v>660.1</v>
          </cell>
          <cell r="E195" t="str">
            <v>LC - 250 WATT - HPS</v>
          </cell>
          <cell r="F195">
            <v>7862.77</v>
          </cell>
          <cell r="G195">
            <v>767</v>
          </cell>
        </row>
        <row r="196">
          <cell r="A196" t="str">
            <v xml:space="preserve"> ELE</v>
          </cell>
          <cell r="B196" t="str">
            <v>'01'</v>
          </cell>
          <cell r="C196">
            <v>660.1</v>
          </cell>
          <cell r="E196" t="str">
            <v>LC - 400 WATT - HPS</v>
          </cell>
          <cell r="F196">
            <v>3351.24</v>
          </cell>
          <cell r="G196">
            <v>317</v>
          </cell>
        </row>
        <row r="197">
          <cell r="A197" t="str">
            <v xml:space="preserve"> ELE</v>
          </cell>
          <cell r="B197" t="str">
            <v>'01'</v>
          </cell>
          <cell r="C197">
            <v>660.1</v>
          </cell>
          <cell r="E197" t="str">
            <v>LC - 150 WATT - HPS, FLOOD</v>
          </cell>
          <cell r="F197">
            <v>2959.53</v>
          </cell>
          <cell r="G197">
            <v>280</v>
          </cell>
        </row>
        <row r="198">
          <cell r="A198" t="str">
            <v xml:space="preserve"> ELE</v>
          </cell>
          <cell r="B198" t="str">
            <v>'01'</v>
          </cell>
          <cell r="C198">
            <v>660.1</v>
          </cell>
          <cell r="E198" t="str">
            <v>LC - 250 WATT - HPS, FLOOD</v>
          </cell>
          <cell r="F198">
            <v>4057.77</v>
          </cell>
          <cell r="G198">
            <v>377</v>
          </cell>
        </row>
        <row r="199">
          <cell r="A199" t="str">
            <v xml:space="preserve"> ELE</v>
          </cell>
          <cell r="B199" t="str">
            <v>'01'</v>
          </cell>
          <cell r="C199">
            <v>660.1</v>
          </cell>
          <cell r="E199" t="str">
            <v>LC - 400 WATT - HPS, FLOOD</v>
          </cell>
          <cell r="F199">
            <v>7738.89</v>
          </cell>
          <cell r="G199">
            <v>725</v>
          </cell>
        </row>
        <row r="200">
          <cell r="A200" t="str">
            <v xml:space="preserve"> ELE</v>
          </cell>
          <cell r="B200" t="str">
            <v>'01'</v>
          </cell>
          <cell r="C200">
            <v>660.1</v>
          </cell>
          <cell r="E200" t="str">
            <v>ELE(RTO) MISO DEMAND</v>
          </cell>
          <cell r="F200">
            <v>34.130000000000003</v>
          </cell>
          <cell r="G200">
            <v>508726</v>
          </cell>
        </row>
        <row r="201">
          <cell r="A201" t="str">
            <v xml:space="preserve"> ELE</v>
          </cell>
          <cell r="B201" t="str">
            <v>'01'</v>
          </cell>
          <cell r="C201">
            <v>660.1</v>
          </cell>
          <cell r="E201" t="str">
            <v>ELE(RTO) OSS MARGIN SHARING</v>
          </cell>
          <cell r="F201">
            <v>0</v>
          </cell>
          <cell r="G201">
            <v>508726</v>
          </cell>
        </row>
        <row r="202">
          <cell r="A202" t="str">
            <v xml:space="preserve"> ELE</v>
          </cell>
          <cell r="B202" t="str">
            <v>'01'</v>
          </cell>
          <cell r="C202">
            <v>660.1</v>
          </cell>
          <cell r="E202" t="str">
            <v>ELE(RTO) MISO ENERGY</v>
          </cell>
          <cell r="F202">
            <v>116.41</v>
          </cell>
          <cell r="G202">
            <v>508726</v>
          </cell>
        </row>
        <row r="203">
          <cell r="A203" t="str">
            <v xml:space="preserve"> ELE</v>
          </cell>
          <cell r="B203" t="str">
            <v>'01'</v>
          </cell>
          <cell r="C203">
            <v>660.1</v>
          </cell>
          <cell r="E203" t="str">
            <v>ELE(RA) IN UTIL RCPTS TX CHRG</v>
          </cell>
          <cell r="F203">
            <v>6</v>
          </cell>
          <cell r="G203">
            <v>508726</v>
          </cell>
        </row>
        <row r="204">
          <cell r="A204" t="str">
            <v xml:space="preserve"> ELE</v>
          </cell>
          <cell r="B204" t="str">
            <v>'01'</v>
          </cell>
          <cell r="C204">
            <v>660.1</v>
          </cell>
          <cell r="E204" t="str">
            <v>ELE(RA) INTERR CHRG</v>
          </cell>
          <cell r="F204">
            <v>383.87</v>
          </cell>
          <cell r="G204">
            <v>508726</v>
          </cell>
        </row>
        <row r="205">
          <cell r="A205" t="str">
            <v xml:space="preserve"> ELE</v>
          </cell>
          <cell r="B205" t="str">
            <v>'01'</v>
          </cell>
          <cell r="C205">
            <v>660.1</v>
          </cell>
          <cell r="E205" t="str">
            <v>ELE(RA) INTERR VARIANCE CHRG</v>
          </cell>
          <cell r="F205">
            <v>0</v>
          </cell>
          <cell r="G205">
            <v>508726</v>
          </cell>
        </row>
        <row r="206">
          <cell r="A206" t="str">
            <v xml:space="preserve"> ELE</v>
          </cell>
          <cell r="B206" t="str">
            <v>'01'</v>
          </cell>
          <cell r="C206">
            <v>660.1</v>
          </cell>
          <cell r="E206" t="str">
            <v>ELE(RTO) IN UTIL RCPTS TX CHRG</v>
          </cell>
          <cell r="F206">
            <v>6.19</v>
          </cell>
          <cell r="G206">
            <v>508726</v>
          </cell>
        </row>
        <row r="207">
          <cell r="A207" t="str">
            <v xml:space="preserve"> ELE</v>
          </cell>
          <cell r="B207" t="str">
            <v>'01'</v>
          </cell>
          <cell r="C207">
            <v>811.1</v>
          </cell>
          <cell r="E207" t="str">
            <v>CUSTOMER CHARGE</v>
          </cell>
          <cell r="F207">
            <v>232.84</v>
          </cell>
          <cell r="G207">
            <v>0</v>
          </cell>
        </row>
        <row r="208">
          <cell r="A208" t="str">
            <v xml:space="preserve"> ELE</v>
          </cell>
          <cell r="B208" t="str">
            <v>'01'</v>
          </cell>
          <cell r="C208">
            <v>811.1</v>
          </cell>
          <cell r="E208" t="str">
            <v>DEMAND SIDE MANAGEMENT</v>
          </cell>
          <cell r="F208">
            <v>56.2</v>
          </cell>
          <cell r="G208">
            <v>13628.5</v>
          </cell>
        </row>
        <row r="209">
          <cell r="A209" t="str">
            <v xml:space="preserve"> ELE</v>
          </cell>
          <cell r="B209" t="str">
            <v>'01'</v>
          </cell>
          <cell r="C209">
            <v>811.1</v>
          </cell>
          <cell r="E209" t="str">
            <v>ENERGY CHARGE</v>
          </cell>
          <cell r="F209">
            <v>1356.44</v>
          </cell>
          <cell r="G209">
            <v>13628.5</v>
          </cell>
        </row>
        <row r="210">
          <cell r="A210" t="str">
            <v xml:space="preserve"> ELE</v>
          </cell>
          <cell r="B210" t="str">
            <v>'01'</v>
          </cell>
          <cell r="C210">
            <v>811.1</v>
          </cell>
          <cell r="E210" t="str">
            <v>ENERGY COST ADJUSTMENT CHARGE</v>
          </cell>
          <cell r="F210">
            <v>127.35</v>
          </cell>
          <cell r="G210">
            <v>13628.5</v>
          </cell>
        </row>
        <row r="211">
          <cell r="A211" t="str">
            <v xml:space="preserve"> ELE</v>
          </cell>
          <cell r="B211" t="str">
            <v>'01'</v>
          </cell>
          <cell r="C211">
            <v>811.1</v>
          </cell>
          <cell r="E211" t="str">
            <v>ENVIRONMENTAL COST RECOVERY-NI</v>
          </cell>
          <cell r="F211">
            <v>31.28</v>
          </cell>
          <cell r="G211">
            <v>13628.5</v>
          </cell>
        </row>
        <row r="212">
          <cell r="A212" t="str">
            <v xml:space="preserve"> ELE</v>
          </cell>
          <cell r="B212" t="str">
            <v>'01'</v>
          </cell>
          <cell r="C212">
            <v>811.1</v>
          </cell>
          <cell r="E212" t="str">
            <v>ENVIRONMENTAL EXPENSE RECOV-NI</v>
          </cell>
          <cell r="F212">
            <v>28.01</v>
          </cell>
          <cell r="G212">
            <v>13628.5</v>
          </cell>
        </row>
        <row r="213">
          <cell r="A213" t="str">
            <v xml:space="preserve"> ELE</v>
          </cell>
          <cell r="B213" t="str">
            <v>'01'</v>
          </cell>
          <cell r="C213">
            <v>811.1</v>
          </cell>
          <cell r="E213" t="str">
            <v>PURCHASED POWER REFUND CREDIT</v>
          </cell>
          <cell r="F213">
            <v>0</v>
          </cell>
          <cell r="G213">
            <v>13628.5</v>
          </cell>
        </row>
        <row r="214">
          <cell r="A214" t="str">
            <v xml:space="preserve"> ELE</v>
          </cell>
          <cell r="B214" t="str">
            <v>'01'</v>
          </cell>
          <cell r="C214">
            <v>811.1</v>
          </cell>
          <cell r="E214" t="str">
            <v>PURCHASED POWER TRACKING CHRG</v>
          </cell>
          <cell r="F214">
            <v>0</v>
          </cell>
          <cell r="G214">
            <v>13628.5</v>
          </cell>
        </row>
        <row r="215">
          <cell r="A215" t="str">
            <v xml:space="preserve"> ELE</v>
          </cell>
          <cell r="B215" t="str">
            <v>'01'</v>
          </cell>
          <cell r="C215">
            <v>811.1</v>
          </cell>
          <cell r="E215" t="str">
            <v>ELE REFUND - NI-REFUND</v>
          </cell>
          <cell r="F215">
            <v>-80.849999999999994</v>
          </cell>
          <cell r="G215">
            <v>1832.12</v>
          </cell>
        </row>
        <row r="216">
          <cell r="A216" t="str">
            <v xml:space="preserve"> ELE</v>
          </cell>
          <cell r="B216" t="str">
            <v>'01'</v>
          </cell>
          <cell r="C216">
            <v>878.4</v>
          </cell>
          <cell r="E216" t="str">
            <v>CUSTOMER CHARGE</v>
          </cell>
          <cell r="F216">
            <v>70.83</v>
          </cell>
          <cell r="G216">
            <v>9</v>
          </cell>
        </row>
        <row r="217">
          <cell r="A217" t="str">
            <v xml:space="preserve"> ELE</v>
          </cell>
          <cell r="B217" t="str">
            <v>'01'</v>
          </cell>
          <cell r="C217">
            <v>878.4</v>
          </cell>
          <cell r="E217" t="str">
            <v>ELE REFUND - NI-REFUND</v>
          </cell>
          <cell r="F217">
            <v>-3.15</v>
          </cell>
          <cell r="G217">
            <v>70.83</v>
          </cell>
        </row>
        <row r="218">
          <cell r="A218" t="str">
            <v xml:space="preserve"> ELE</v>
          </cell>
          <cell r="B218" t="str">
            <v>'01'</v>
          </cell>
          <cell r="C218">
            <v>878.8</v>
          </cell>
          <cell r="E218" t="str">
            <v>CUSTOMER CHARGE</v>
          </cell>
          <cell r="F218">
            <v>250.74</v>
          </cell>
          <cell r="G218">
            <v>14</v>
          </cell>
        </row>
        <row r="219">
          <cell r="A219" t="str">
            <v xml:space="preserve"> ELE</v>
          </cell>
          <cell r="B219" t="str">
            <v>'01'</v>
          </cell>
          <cell r="C219">
            <v>878.8</v>
          </cell>
          <cell r="E219" t="str">
            <v>ELE REFUND - NI-REFUND</v>
          </cell>
          <cell r="F219">
            <v>-11.22</v>
          </cell>
          <cell r="G219">
            <v>250.74</v>
          </cell>
        </row>
        <row r="220">
          <cell r="A220" t="str">
            <v xml:space="preserve"> ELE</v>
          </cell>
          <cell r="B220" t="str">
            <v>'02'</v>
          </cell>
          <cell r="C220">
            <v>1750.1</v>
          </cell>
          <cell r="E220" t="str">
            <v>GUARANTEED MINIMUM CHARGE</v>
          </cell>
          <cell r="F220">
            <v>362.57</v>
          </cell>
          <cell r="G220">
            <v>0</v>
          </cell>
        </row>
        <row r="221">
          <cell r="A221" t="str">
            <v xml:space="preserve"> ELE</v>
          </cell>
          <cell r="B221" t="str">
            <v>'02'</v>
          </cell>
          <cell r="C221">
            <v>1750.2</v>
          </cell>
          <cell r="E221" t="str">
            <v>GUARANTEED MINIMUM CHARGE</v>
          </cell>
          <cell r="F221">
            <v>0</v>
          </cell>
          <cell r="G221">
            <v>0</v>
          </cell>
        </row>
        <row r="222">
          <cell r="A222" t="str">
            <v xml:space="preserve"> ELE</v>
          </cell>
          <cell r="B222" t="str">
            <v>'02'</v>
          </cell>
          <cell r="C222">
            <v>611.20000000000005</v>
          </cell>
          <cell r="E222" t="str">
            <v>AC CYCLING</v>
          </cell>
          <cell r="F222">
            <v>-2319.04</v>
          </cell>
          <cell r="G222">
            <v>0</v>
          </cell>
        </row>
        <row r="223">
          <cell r="A223" t="str">
            <v xml:space="preserve"> ELE</v>
          </cell>
          <cell r="B223" t="str">
            <v>'02'</v>
          </cell>
          <cell r="C223">
            <v>611.20000000000005</v>
          </cell>
          <cell r="E223" t="str">
            <v>ELE(RA) CAPACITY CHRG</v>
          </cell>
          <cell r="F223">
            <v>194.48</v>
          </cell>
          <cell r="G223">
            <v>15212636</v>
          </cell>
        </row>
        <row r="224">
          <cell r="A224" t="str">
            <v xml:space="preserve"> ELE</v>
          </cell>
          <cell r="B224" t="str">
            <v>'02'</v>
          </cell>
          <cell r="C224">
            <v>611.20000000000005</v>
          </cell>
          <cell r="E224" t="str">
            <v>ELE(RA) CAPACITY VAR CHRG</v>
          </cell>
          <cell r="F224">
            <v>-52.22</v>
          </cell>
          <cell r="G224">
            <v>15212636</v>
          </cell>
        </row>
        <row r="225">
          <cell r="A225" t="str">
            <v xml:space="preserve"> ELE</v>
          </cell>
          <cell r="B225" t="str">
            <v>'02'</v>
          </cell>
          <cell r="C225">
            <v>611.20000000000005</v>
          </cell>
          <cell r="E225" t="str">
            <v>CUSTOMER CHARGE</v>
          </cell>
          <cell r="F225">
            <v>228207.47</v>
          </cell>
          <cell r="G225">
            <v>0</v>
          </cell>
        </row>
        <row r="226">
          <cell r="A226" t="str">
            <v xml:space="preserve"> ELE</v>
          </cell>
          <cell r="B226" t="str">
            <v>'02'</v>
          </cell>
          <cell r="C226">
            <v>611.20000000000005</v>
          </cell>
          <cell r="E226" t="str">
            <v>DEMAND SIDE MANAGEMENT</v>
          </cell>
          <cell r="F226">
            <v>51486.41</v>
          </cell>
          <cell r="G226">
            <v>15212636</v>
          </cell>
        </row>
        <row r="227">
          <cell r="A227" t="str">
            <v xml:space="preserve"> ELE</v>
          </cell>
          <cell r="B227" t="str">
            <v>'02'</v>
          </cell>
          <cell r="C227">
            <v>611.20000000000005</v>
          </cell>
          <cell r="E227" t="str">
            <v>ELE(FAC) BASE FUEL CHRG</v>
          </cell>
          <cell r="F227">
            <v>-437043.68</v>
          </cell>
          <cell r="G227">
            <v>15212636</v>
          </cell>
        </row>
        <row r="228">
          <cell r="A228" t="str">
            <v xml:space="preserve"> ELE</v>
          </cell>
          <cell r="B228" t="str">
            <v>'02'</v>
          </cell>
          <cell r="C228">
            <v>611.20000000000005</v>
          </cell>
          <cell r="E228" t="str">
            <v>ENERGY CHARGE</v>
          </cell>
          <cell r="F228">
            <v>1486546.08</v>
          </cell>
          <cell r="G228">
            <v>15212636</v>
          </cell>
        </row>
        <row r="229">
          <cell r="A229" t="str">
            <v xml:space="preserve"> ELE</v>
          </cell>
          <cell r="B229" t="str">
            <v>'02'</v>
          </cell>
          <cell r="C229">
            <v>611.20000000000005</v>
          </cell>
          <cell r="E229" t="str">
            <v>ENVIRONMENTAL COST RECOVERY-NI</v>
          </cell>
          <cell r="F229">
            <v>42675.21</v>
          </cell>
          <cell r="G229">
            <v>15212636</v>
          </cell>
        </row>
        <row r="230">
          <cell r="A230" t="str">
            <v xml:space="preserve"> ELE</v>
          </cell>
          <cell r="B230" t="str">
            <v>'02'</v>
          </cell>
          <cell r="C230">
            <v>611.20000000000005</v>
          </cell>
          <cell r="E230" t="str">
            <v>ENVIRONMENTAL EXPENSE RECOV-NI</v>
          </cell>
          <cell r="F230">
            <v>1730.11</v>
          </cell>
          <cell r="G230">
            <v>15212636</v>
          </cell>
        </row>
        <row r="231">
          <cell r="A231" t="str">
            <v xml:space="preserve"> ELE</v>
          </cell>
          <cell r="B231" t="str">
            <v>'02'</v>
          </cell>
          <cell r="C231">
            <v>611.20000000000005</v>
          </cell>
          <cell r="E231" t="str">
            <v>ELE(FAC) FUEL CHRG</v>
          </cell>
          <cell r="F231">
            <v>456388.62</v>
          </cell>
          <cell r="G231">
            <v>15212636</v>
          </cell>
        </row>
        <row r="232">
          <cell r="A232" t="str">
            <v xml:space="preserve"> ELE</v>
          </cell>
          <cell r="B232" t="str">
            <v>'02'</v>
          </cell>
          <cell r="C232">
            <v>611.20000000000005</v>
          </cell>
          <cell r="E232" t="str">
            <v>ELE(FAC) FUEL VARIANCE CHRG</v>
          </cell>
          <cell r="F232">
            <v>-13973.45</v>
          </cell>
          <cell r="G232">
            <v>15212636</v>
          </cell>
        </row>
        <row r="233">
          <cell r="A233" t="str">
            <v xml:space="preserve"> ELE</v>
          </cell>
          <cell r="B233" t="str">
            <v>'02'</v>
          </cell>
          <cell r="C233">
            <v>611.20000000000005</v>
          </cell>
          <cell r="E233" t="str">
            <v>ELE(FAC) INTERRUPTIBLE CHRG</v>
          </cell>
          <cell r="F233">
            <v>8914.9699999999993</v>
          </cell>
          <cell r="G233">
            <v>15212636</v>
          </cell>
        </row>
        <row r="234">
          <cell r="A234" t="str">
            <v xml:space="preserve"> ELE</v>
          </cell>
          <cell r="B234" t="str">
            <v>'02'</v>
          </cell>
          <cell r="C234">
            <v>611.20000000000005</v>
          </cell>
          <cell r="E234" t="str">
            <v>ELE(FAC) INTERR VARIANCE CHRG</v>
          </cell>
          <cell r="F234">
            <v>0</v>
          </cell>
          <cell r="G234">
            <v>15212636</v>
          </cell>
        </row>
        <row r="235">
          <cell r="A235" t="str">
            <v xml:space="preserve"> ELE</v>
          </cell>
          <cell r="B235" t="str">
            <v>'02'</v>
          </cell>
          <cell r="C235">
            <v>611.20000000000005</v>
          </cell>
          <cell r="E235" t="str">
            <v>ELE(FAC) PENDING TO BE USED</v>
          </cell>
          <cell r="F235">
            <v>0</v>
          </cell>
          <cell r="G235">
            <v>15212636</v>
          </cell>
        </row>
        <row r="236">
          <cell r="A236" t="str">
            <v xml:space="preserve"> ELE</v>
          </cell>
          <cell r="B236" t="str">
            <v>'02'</v>
          </cell>
          <cell r="C236">
            <v>611.20000000000005</v>
          </cell>
          <cell r="E236" t="str">
            <v>ELE(RTO) VARIANCE OF RTO RATE</v>
          </cell>
          <cell r="F236">
            <v>-1101.78</v>
          </cell>
          <cell r="G236">
            <v>15212636</v>
          </cell>
        </row>
        <row r="237">
          <cell r="A237" t="str">
            <v xml:space="preserve"> ELE</v>
          </cell>
          <cell r="B237" t="str">
            <v>'02'</v>
          </cell>
          <cell r="C237">
            <v>611.20000000000005</v>
          </cell>
          <cell r="E237" t="str">
            <v>ELE(RA) PENDING TO BE USED</v>
          </cell>
          <cell r="F237">
            <v>0</v>
          </cell>
          <cell r="G237">
            <v>15212636</v>
          </cell>
        </row>
        <row r="238">
          <cell r="A238" t="str">
            <v xml:space="preserve"> ELE</v>
          </cell>
          <cell r="B238" t="str">
            <v>'02'</v>
          </cell>
          <cell r="C238">
            <v>611.20000000000005</v>
          </cell>
          <cell r="E238" t="str">
            <v>ELE(RTO) PENDING TO BE USED</v>
          </cell>
          <cell r="F238">
            <v>0</v>
          </cell>
          <cell r="G238">
            <v>15212636</v>
          </cell>
        </row>
        <row r="239">
          <cell r="A239" t="str">
            <v xml:space="preserve"> ELE</v>
          </cell>
          <cell r="B239" t="str">
            <v>'02'</v>
          </cell>
          <cell r="C239">
            <v>611.20000000000005</v>
          </cell>
          <cell r="E239" t="str">
            <v>ELE(FAC) IN UTIL RCPTS TX CHRG</v>
          </cell>
          <cell r="F239">
            <v>227.67</v>
          </cell>
          <cell r="G239">
            <v>15212636</v>
          </cell>
        </row>
        <row r="240">
          <cell r="A240" t="str">
            <v xml:space="preserve"> ELE</v>
          </cell>
          <cell r="B240" t="str">
            <v>'02'</v>
          </cell>
          <cell r="C240">
            <v>611.20000000000005</v>
          </cell>
          <cell r="E240" t="str">
            <v>GREEN POWER</v>
          </cell>
          <cell r="F240">
            <v>2.0699999999999998</v>
          </cell>
          <cell r="G240">
            <v>1028</v>
          </cell>
        </row>
        <row r="241">
          <cell r="A241" t="str">
            <v xml:space="preserve"> ELE</v>
          </cell>
          <cell r="B241" t="str">
            <v>'02'</v>
          </cell>
          <cell r="C241">
            <v>611.20000000000005</v>
          </cell>
          <cell r="E241" t="str">
            <v>ELE(RTO) MISO DEMAND</v>
          </cell>
          <cell r="F241">
            <v>4809.6499999999996</v>
          </cell>
          <cell r="G241">
            <v>15212636</v>
          </cell>
        </row>
        <row r="242">
          <cell r="A242" t="str">
            <v xml:space="preserve"> ELE</v>
          </cell>
          <cell r="B242" t="str">
            <v>'02'</v>
          </cell>
          <cell r="C242">
            <v>611.20000000000005</v>
          </cell>
          <cell r="E242" t="str">
            <v>ELE(RTO) OSS MARGIN SHARING</v>
          </cell>
          <cell r="F242">
            <v>1.1599999999999999</v>
          </cell>
          <cell r="G242">
            <v>15212636</v>
          </cell>
        </row>
        <row r="243">
          <cell r="A243" t="str">
            <v xml:space="preserve"> ELE</v>
          </cell>
          <cell r="B243" t="str">
            <v>'02'</v>
          </cell>
          <cell r="C243">
            <v>611.20000000000005</v>
          </cell>
          <cell r="E243" t="str">
            <v>ELE(RTO) MISO ENERGY</v>
          </cell>
          <cell r="F243">
            <v>2722.74</v>
          </cell>
          <cell r="G243">
            <v>15212636</v>
          </cell>
        </row>
        <row r="244">
          <cell r="A244" t="str">
            <v xml:space="preserve"> ELE</v>
          </cell>
          <cell r="B244" t="str">
            <v>'02'</v>
          </cell>
          <cell r="C244">
            <v>611.20000000000005</v>
          </cell>
          <cell r="E244" t="str">
            <v>PURCHASED POWER TRACKING CHRG</v>
          </cell>
          <cell r="F244">
            <v>0</v>
          </cell>
          <cell r="G244">
            <v>15212636</v>
          </cell>
        </row>
        <row r="245">
          <cell r="A245" t="str">
            <v xml:space="preserve"> ELE</v>
          </cell>
          <cell r="B245" t="str">
            <v>'02'</v>
          </cell>
          <cell r="C245">
            <v>611.20000000000005</v>
          </cell>
          <cell r="E245" t="str">
            <v>ELE(RA) IN UTIL RCPTS TX CHRG</v>
          </cell>
          <cell r="F245">
            <v>586.33000000000004</v>
          </cell>
          <cell r="G245">
            <v>15212636</v>
          </cell>
        </row>
        <row r="246">
          <cell r="A246" t="str">
            <v xml:space="preserve"> ELE</v>
          </cell>
          <cell r="B246" t="str">
            <v>'02'</v>
          </cell>
          <cell r="C246">
            <v>611.20000000000005</v>
          </cell>
          <cell r="E246" t="str">
            <v>ELE(RA) INTERR CHRG</v>
          </cell>
          <cell r="F246">
            <v>39111.269999999997</v>
          </cell>
          <cell r="G246">
            <v>15212636</v>
          </cell>
        </row>
        <row r="247">
          <cell r="A247" t="str">
            <v xml:space="preserve"> ELE</v>
          </cell>
          <cell r="B247" t="str">
            <v>'02'</v>
          </cell>
          <cell r="C247">
            <v>611.20000000000005</v>
          </cell>
          <cell r="E247" t="str">
            <v>ELE(RA) INTERR VARIANCE CHRG</v>
          </cell>
          <cell r="F247">
            <v>0</v>
          </cell>
          <cell r="G247">
            <v>15212636</v>
          </cell>
        </row>
        <row r="248">
          <cell r="A248" t="str">
            <v xml:space="preserve"> ELE</v>
          </cell>
          <cell r="B248" t="str">
            <v>'02'</v>
          </cell>
          <cell r="C248">
            <v>611.20000000000005</v>
          </cell>
          <cell r="E248" t="str">
            <v>ELE(RTO) IN UTIL RCPTS TX CHRG</v>
          </cell>
          <cell r="F248">
            <v>106.44</v>
          </cell>
          <cell r="G248">
            <v>15212636</v>
          </cell>
        </row>
        <row r="249">
          <cell r="A249" t="str">
            <v xml:space="preserve"> ELE</v>
          </cell>
          <cell r="B249" t="str">
            <v>'02'</v>
          </cell>
          <cell r="C249">
            <v>611.12</v>
          </cell>
          <cell r="E249" t="str">
            <v>ELE(RA) CAPACITY CHRG</v>
          </cell>
          <cell r="F249">
            <v>0.04</v>
          </cell>
          <cell r="G249">
            <v>2509</v>
          </cell>
        </row>
        <row r="250">
          <cell r="A250" t="str">
            <v xml:space="preserve"> ELE</v>
          </cell>
          <cell r="B250" t="str">
            <v>'02'</v>
          </cell>
          <cell r="C250">
            <v>611.12</v>
          </cell>
          <cell r="E250" t="str">
            <v>ELE(RA) CAPACITY VAR CHRG</v>
          </cell>
          <cell r="F250">
            <v>-0.01</v>
          </cell>
          <cell r="G250">
            <v>2509</v>
          </cell>
        </row>
        <row r="251">
          <cell r="A251" t="str">
            <v xml:space="preserve"> ELE</v>
          </cell>
          <cell r="B251" t="str">
            <v>'02'</v>
          </cell>
          <cell r="C251">
            <v>611.12</v>
          </cell>
          <cell r="E251" t="str">
            <v>CUSTOMER CHARGE</v>
          </cell>
          <cell r="F251">
            <v>68.2</v>
          </cell>
          <cell r="G251">
            <v>0</v>
          </cell>
        </row>
        <row r="252">
          <cell r="A252" t="str">
            <v xml:space="preserve"> ELE</v>
          </cell>
          <cell r="B252" t="str">
            <v>'02'</v>
          </cell>
          <cell r="C252">
            <v>611.12</v>
          </cell>
          <cell r="E252" t="str">
            <v>DEMAND SIDE MANAGEMENT</v>
          </cell>
          <cell r="F252">
            <v>-3.27</v>
          </cell>
          <cell r="G252">
            <v>2509</v>
          </cell>
        </row>
        <row r="253">
          <cell r="A253" t="str">
            <v xml:space="preserve"> ELE</v>
          </cell>
          <cell r="B253" t="str">
            <v>'02'</v>
          </cell>
          <cell r="C253">
            <v>611.12</v>
          </cell>
          <cell r="E253" t="str">
            <v>ELE(FAC) BASE FUEL CHRG</v>
          </cell>
          <cell r="F253">
            <v>-72.069999999999993</v>
          </cell>
          <cell r="G253">
            <v>2509</v>
          </cell>
        </row>
        <row r="254">
          <cell r="A254" t="str">
            <v xml:space="preserve"> ELE</v>
          </cell>
          <cell r="B254" t="str">
            <v>'02'</v>
          </cell>
          <cell r="C254">
            <v>611.12</v>
          </cell>
          <cell r="E254" t="str">
            <v>ENERGY CHARGE</v>
          </cell>
          <cell r="F254">
            <v>289.91000000000003</v>
          </cell>
          <cell r="G254">
            <v>2509</v>
          </cell>
        </row>
        <row r="255">
          <cell r="A255" t="str">
            <v xml:space="preserve"> ELE</v>
          </cell>
          <cell r="B255" t="str">
            <v>'02'</v>
          </cell>
          <cell r="C255">
            <v>611.12</v>
          </cell>
          <cell r="E255" t="str">
            <v>ENVIRONMENTAL COST RECOVERY-NI</v>
          </cell>
          <cell r="F255">
            <v>7.04</v>
          </cell>
          <cell r="G255">
            <v>2509</v>
          </cell>
        </row>
        <row r="256">
          <cell r="A256" t="str">
            <v xml:space="preserve"> ELE</v>
          </cell>
          <cell r="B256" t="str">
            <v>'02'</v>
          </cell>
          <cell r="C256">
            <v>611.12</v>
          </cell>
          <cell r="E256" t="str">
            <v>ENVIRONMENTAL EXPENSE RECOV-NI</v>
          </cell>
          <cell r="F256">
            <v>0.28999999999999998</v>
          </cell>
          <cell r="G256">
            <v>2509</v>
          </cell>
        </row>
        <row r="257">
          <cell r="A257" t="str">
            <v xml:space="preserve"> ELE</v>
          </cell>
          <cell r="B257" t="str">
            <v>'02'</v>
          </cell>
          <cell r="C257">
            <v>611.12</v>
          </cell>
          <cell r="E257" t="str">
            <v>ELE(FAC) FUEL CHRG</v>
          </cell>
          <cell r="F257">
            <v>75.27</v>
          </cell>
          <cell r="G257">
            <v>2509</v>
          </cell>
        </row>
        <row r="258">
          <cell r="A258" t="str">
            <v xml:space="preserve"> ELE</v>
          </cell>
          <cell r="B258" t="str">
            <v>'02'</v>
          </cell>
          <cell r="C258">
            <v>611.12</v>
          </cell>
          <cell r="E258" t="str">
            <v>ELE(FAC) FUEL VARIANCE CHRG</v>
          </cell>
          <cell r="F258">
            <v>-2.2999999999999998</v>
          </cell>
          <cell r="G258">
            <v>2509</v>
          </cell>
        </row>
        <row r="259">
          <cell r="A259" t="str">
            <v xml:space="preserve"> ELE</v>
          </cell>
          <cell r="B259" t="str">
            <v>'02'</v>
          </cell>
          <cell r="C259">
            <v>611.12</v>
          </cell>
          <cell r="E259" t="str">
            <v>ELE(FAC) INTERRUPTIBLE CHRG</v>
          </cell>
          <cell r="F259">
            <v>1.47</v>
          </cell>
          <cell r="G259">
            <v>2509</v>
          </cell>
        </row>
        <row r="260">
          <cell r="A260" t="str">
            <v xml:space="preserve"> ELE</v>
          </cell>
          <cell r="B260" t="str">
            <v>'02'</v>
          </cell>
          <cell r="C260">
            <v>611.12</v>
          </cell>
          <cell r="E260" t="str">
            <v>ELE(FAC) INTERR VARIANCE CHRG</v>
          </cell>
          <cell r="F260">
            <v>0</v>
          </cell>
          <cell r="G260">
            <v>2509</v>
          </cell>
        </row>
        <row r="261">
          <cell r="A261" t="str">
            <v xml:space="preserve"> ELE</v>
          </cell>
          <cell r="B261" t="str">
            <v>'02'</v>
          </cell>
          <cell r="C261">
            <v>611.12</v>
          </cell>
          <cell r="E261" t="str">
            <v>ELE(FAC) PENDING TO BE USED</v>
          </cell>
          <cell r="F261">
            <v>0</v>
          </cell>
          <cell r="G261">
            <v>2509</v>
          </cell>
        </row>
        <row r="262">
          <cell r="A262" t="str">
            <v xml:space="preserve"> ELE</v>
          </cell>
          <cell r="B262" t="str">
            <v>'02'</v>
          </cell>
          <cell r="C262">
            <v>611.12</v>
          </cell>
          <cell r="E262" t="str">
            <v>ELE(RTO) VARIANCE OF RTO RATE</v>
          </cell>
          <cell r="F262">
            <v>-0.17</v>
          </cell>
          <cell r="G262">
            <v>2509</v>
          </cell>
        </row>
        <row r="263">
          <cell r="A263" t="str">
            <v xml:space="preserve"> ELE</v>
          </cell>
          <cell r="B263" t="str">
            <v>'02'</v>
          </cell>
          <cell r="C263">
            <v>611.12</v>
          </cell>
          <cell r="E263" t="str">
            <v>ELE(RA) PENDING TO BE USED</v>
          </cell>
          <cell r="F263">
            <v>0</v>
          </cell>
          <cell r="G263">
            <v>2509</v>
          </cell>
        </row>
        <row r="264">
          <cell r="A264" t="str">
            <v xml:space="preserve"> ELE</v>
          </cell>
          <cell r="B264" t="str">
            <v>'02'</v>
          </cell>
          <cell r="C264">
            <v>611.12</v>
          </cell>
          <cell r="E264" t="str">
            <v>ELE(RTO) PENDING TO BE USED</v>
          </cell>
          <cell r="F264">
            <v>0</v>
          </cell>
          <cell r="G264">
            <v>2509</v>
          </cell>
        </row>
        <row r="265">
          <cell r="A265" t="str">
            <v xml:space="preserve"> ELE</v>
          </cell>
          <cell r="B265" t="str">
            <v>'02'</v>
          </cell>
          <cell r="C265">
            <v>611.12</v>
          </cell>
          <cell r="E265" t="str">
            <v>ELE(FAC) IN UTIL RCPTS TX CHRG</v>
          </cell>
          <cell r="F265">
            <v>0.02</v>
          </cell>
          <cell r="G265">
            <v>2509</v>
          </cell>
        </row>
        <row r="266">
          <cell r="A266" t="str">
            <v xml:space="preserve"> ELE</v>
          </cell>
          <cell r="B266" t="str">
            <v>'02'</v>
          </cell>
          <cell r="C266">
            <v>611.12</v>
          </cell>
          <cell r="E266" t="str">
            <v>ELE(RTO) MISO DEMAND</v>
          </cell>
          <cell r="F266">
            <v>0.78</v>
          </cell>
          <cell r="G266">
            <v>2509</v>
          </cell>
        </row>
        <row r="267">
          <cell r="A267" t="str">
            <v xml:space="preserve"> ELE</v>
          </cell>
          <cell r="B267" t="str">
            <v>'02'</v>
          </cell>
          <cell r="C267">
            <v>611.12</v>
          </cell>
          <cell r="E267" t="str">
            <v>ELE(RTO) OSS MARGIN SHARING</v>
          </cell>
          <cell r="F267">
            <v>0</v>
          </cell>
          <cell r="G267">
            <v>2509</v>
          </cell>
        </row>
        <row r="268">
          <cell r="A268" t="str">
            <v xml:space="preserve"> ELE</v>
          </cell>
          <cell r="B268" t="str">
            <v>'02'</v>
          </cell>
          <cell r="C268">
            <v>611.12</v>
          </cell>
          <cell r="E268" t="str">
            <v>ELE(RTO) MISO ENERGY</v>
          </cell>
          <cell r="F268">
            <v>0.45</v>
          </cell>
          <cell r="G268">
            <v>2509</v>
          </cell>
        </row>
        <row r="269">
          <cell r="A269" t="str">
            <v xml:space="preserve"> ELE</v>
          </cell>
          <cell r="B269" t="str">
            <v>'02'</v>
          </cell>
          <cell r="C269">
            <v>611.12</v>
          </cell>
          <cell r="E269" t="str">
            <v>PURCHASED POWER TRACKING CHRG</v>
          </cell>
          <cell r="F269">
            <v>0</v>
          </cell>
          <cell r="G269">
            <v>2509</v>
          </cell>
        </row>
        <row r="270">
          <cell r="A270" t="str">
            <v xml:space="preserve"> ELE</v>
          </cell>
          <cell r="B270" t="str">
            <v>'02'</v>
          </cell>
          <cell r="C270">
            <v>611.12</v>
          </cell>
          <cell r="E270" t="str">
            <v>ELE(RA) IN UTIL RCPTS TX CHRG</v>
          </cell>
          <cell r="F270">
            <v>0.08</v>
          </cell>
          <cell r="G270">
            <v>2509</v>
          </cell>
        </row>
        <row r="271">
          <cell r="A271" t="str">
            <v xml:space="preserve"> ELE</v>
          </cell>
          <cell r="B271" t="str">
            <v>'02'</v>
          </cell>
          <cell r="C271">
            <v>611.12</v>
          </cell>
          <cell r="E271" t="str">
            <v>ELE(RA) INTERR CHRG</v>
          </cell>
          <cell r="F271">
            <v>6.45</v>
          </cell>
          <cell r="G271">
            <v>2509</v>
          </cell>
        </row>
        <row r="272">
          <cell r="A272" t="str">
            <v xml:space="preserve"> ELE</v>
          </cell>
          <cell r="B272" t="str">
            <v>'02'</v>
          </cell>
          <cell r="C272">
            <v>611.12</v>
          </cell>
          <cell r="E272" t="str">
            <v>ELE(RA) INTERR VARIANCE CHRG</v>
          </cell>
          <cell r="F272">
            <v>0</v>
          </cell>
          <cell r="G272">
            <v>2509</v>
          </cell>
        </row>
        <row r="273">
          <cell r="A273" t="str">
            <v xml:space="preserve"> ELE</v>
          </cell>
          <cell r="B273" t="str">
            <v>'02'</v>
          </cell>
          <cell r="C273">
            <v>611.12</v>
          </cell>
          <cell r="E273" t="str">
            <v>ELE(RTO) IN UTIL RCPTS TX CHRG</v>
          </cell>
          <cell r="F273">
            <v>0.02</v>
          </cell>
          <cell r="G273">
            <v>2509</v>
          </cell>
        </row>
        <row r="274">
          <cell r="A274" t="str">
            <v xml:space="preserve"> ELE</v>
          </cell>
          <cell r="B274" t="str">
            <v>'02'</v>
          </cell>
          <cell r="C274">
            <v>611.52</v>
          </cell>
          <cell r="E274" t="str">
            <v>ELE(RA) CAPACITY CHRG</v>
          </cell>
          <cell r="F274">
            <v>0.36</v>
          </cell>
          <cell r="G274">
            <v>34330</v>
          </cell>
        </row>
        <row r="275">
          <cell r="A275" t="str">
            <v xml:space="preserve"> ELE</v>
          </cell>
          <cell r="B275" t="str">
            <v>'02'</v>
          </cell>
          <cell r="C275">
            <v>611.52</v>
          </cell>
          <cell r="E275" t="str">
            <v>ELE(RA) CAPACITY VAR CHRG</v>
          </cell>
          <cell r="F275">
            <v>-0.09</v>
          </cell>
          <cell r="G275">
            <v>34330</v>
          </cell>
        </row>
        <row r="276">
          <cell r="A276" t="str">
            <v xml:space="preserve"> ELE</v>
          </cell>
          <cell r="B276" t="str">
            <v>'02'</v>
          </cell>
          <cell r="C276">
            <v>611.52</v>
          </cell>
          <cell r="E276" t="str">
            <v>CUSTOMER CHARGE</v>
          </cell>
          <cell r="F276">
            <v>132</v>
          </cell>
          <cell r="G276">
            <v>0</v>
          </cell>
        </row>
        <row r="277">
          <cell r="A277" t="str">
            <v xml:space="preserve"> ELE</v>
          </cell>
          <cell r="B277" t="str">
            <v>'02'</v>
          </cell>
          <cell r="C277">
            <v>611.52</v>
          </cell>
          <cell r="E277" t="str">
            <v>DEMAND SIDE MANAGEMENT</v>
          </cell>
          <cell r="F277">
            <v>134.4</v>
          </cell>
          <cell r="G277">
            <v>34330</v>
          </cell>
        </row>
        <row r="278">
          <cell r="A278" t="str">
            <v xml:space="preserve"> ELE</v>
          </cell>
          <cell r="B278" t="str">
            <v>'02'</v>
          </cell>
          <cell r="C278">
            <v>611.52</v>
          </cell>
          <cell r="E278" t="str">
            <v>ELE(FAC) BASE FUEL CHRG</v>
          </cell>
          <cell r="F278">
            <v>-986.26</v>
          </cell>
          <cell r="G278">
            <v>34330</v>
          </cell>
        </row>
        <row r="279">
          <cell r="A279" t="str">
            <v xml:space="preserve"> ELE</v>
          </cell>
          <cell r="B279" t="str">
            <v>'02'</v>
          </cell>
          <cell r="C279">
            <v>611.52</v>
          </cell>
          <cell r="E279" t="str">
            <v>ENERGY CHARGE</v>
          </cell>
          <cell r="F279">
            <v>3099.67</v>
          </cell>
          <cell r="G279">
            <v>34330</v>
          </cell>
        </row>
        <row r="280">
          <cell r="A280" t="str">
            <v xml:space="preserve"> ELE</v>
          </cell>
          <cell r="B280" t="str">
            <v>'02'</v>
          </cell>
          <cell r="C280">
            <v>611.52</v>
          </cell>
          <cell r="E280" t="str">
            <v>ENVIRONMENTAL COST RECOVERY-NI</v>
          </cell>
          <cell r="F280">
            <v>62.05</v>
          </cell>
          <cell r="G280">
            <v>34330</v>
          </cell>
        </row>
        <row r="281">
          <cell r="A281" t="str">
            <v xml:space="preserve"> ELE</v>
          </cell>
          <cell r="B281" t="str">
            <v>'02'</v>
          </cell>
          <cell r="C281">
            <v>611.52</v>
          </cell>
          <cell r="E281" t="str">
            <v>ENVIRONMENTAL EXPENSE RECOV-NI</v>
          </cell>
          <cell r="F281">
            <v>41.44</v>
          </cell>
          <cell r="G281">
            <v>34330</v>
          </cell>
        </row>
        <row r="282">
          <cell r="A282" t="str">
            <v xml:space="preserve"> ELE</v>
          </cell>
          <cell r="B282" t="str">
            <v>'02'</v>
          </cell>
          <cell r="C282">
            <v>611.52</v>
          </cell>
          <cell r="E282" t="str">
            <v>ELE(FAC) FUEL CHRG</v>
          </cell>
          <cell r="F282">
            <v>1000.1</v>
          </cell>
          <cell r="G282">
            <v>34330</v>
          </cell>
        </row>
        <row r="283">
          <cell r="A283" t="str">
            <v xml:space="preserve"> ELE</v>
          </cell>
          <cell r="B283" t="str">
            <v>'02'</v>
          </cell>
          <cell r="C283">
            <v>611.52</v>
          </cell>
          <cell r="E283" t="str">
            <v>ELE(FAC) FUEL VARIANCE CHRG</v>
          </cell>
          <cell r="F283">
            <v>-66.959999999999994</v>
          </cell>
          <cell r="G283">
            <v>34330</v>
          </cell>
        </row>
        <row r="284">
          <cell r="A284" t="str">
            <v xml:space="preserve"> ELE</v>
          </cell>
          <cell r="B284" t="str">
            <v>'02'</v>
          </cell>
          <cell r="C284">
            <v>611.52</v>
          </cell>
          <cell r="E284" t="str">
            <v>ELE(FAC) INTERRUPTIBLE CHRG</v>
          </cell>
          <cell r="F284">
            <v>18.87</v>
          </cell>
          <cell r="G284">
            <v>34330</v>
          </cell>
        </row>
        <row r="285">
          <cell r="A285" t="str">
            <v xml:space="preserve"> ELE</v>
          </cell>
          <cell r="B285" t="str">
            <v>'02'</v>
          </cell>
          <cell r="C285">
            <v>611.52</v>
          </cell>
          <cell r="E285" t="str">
            <v>ELE(FAC) INTERR VARIANCE CHRG</v>
          </cell>
          <cell r="F285">
            <v>0</v>
          </cell>
          <cell r="G285">
            <v>34330</v>
          </cell>
        </row>
        <row r="286">
          <cell r="A286" t="str">
            <v xml:space="preserve"> ELE</v>
          </cell>
          <cell r="B286" t="str">
            <v>'02'</v>
          </cell>
          <cell r="C286">
            <v>611.52</v>
          </cell>
          <cell r="E286" t="str">
            <v>ELE(FAC) PENDING TO BE USED</v>
          </cell>
          <cell r="F286">
            <v>0</v>
          </cell>
          <cell r="G286">
            <v>34330</v>
          </cell>
        </row>
        <row r="287">
          <cell r="A287" t="str">
            <v xml:space="preserve"> ELE</v>
          </cell>
          <cell r="B287" t="str">
            <v>'02'</v>
          </cell>
          <cell r="C287">
            <v>611.52</v>
          </cell>
          <cell r="E287" t="str">
            <v>ELE(RTO) VARIANCE OF RTO RATE</v>
          </cell>
          <cell r="F287">
            <v>-1.03</v>
          </cell>
          <cell r="G287">
            <v>34330</v>
          </cell>
        </row>
        <row r="288">
          <cell r="A288" t="str">
            <v xml:space="preserve"> ELE</v>
          </cell>
          <cell r="B288" t="str">
            <v>'02'</v>
          </cell>
          <cell r="C288">
            <v>611.52</v>
          </cell>
          <cell r="E288" t="str">
            <v>ELE(RA) PENDING TO BE USED</v>
          </cell>
          <cell r="F288">
            <v>0</v>
          </cell>
          <cell r="G288">
            <v>34330</v>
          </cell>
        </row>
        <row r="289">
          <cell r="A289" t="str">
            <v xml:space="preserve"> ELE</v>
          </cell>
          <cell r="B289" t="str">
            <v>'02'</v>
          </cell>
          <cell r="C289">
            <v>611.52</v>
          </cell>
          <cell r="E289" t="str">
            <v>ELE(RTO) PENDING TO BE USED</v>
          </cell>
          <cell r="F289">
            <v>0</v>
          </cell>
          <cell r="G289">
            <v>34330</v>
          </cell>
        </row>
        <row r="290">
          <cell r="A290" t="str">
            <v xml:space="preserve"> ELE</v>
          </cell>
          <cell r="B290" t="str">
            <v>'02'</v>
          </cell>
          <cell r="C290">
            <v>611.52</v>
          </cell>
          <cell r="E290" t="str">
            <v>ELE(FAC) IN UTIL RCPTS TX CHRG</v>
          </cell>
          <cell r="F290">
            <v>-0.54</v>
          </cell>
          <cell r="G290">
            <v>34330</v>
          </cell>
        </row>
        <row r="291">
          <cell r="A291" t="str">
            <v xml:space="preserve"> ELE</v>
          </cell>
          <cell r="B291" t="str">
            <v>'02'</v>
          </cell>
          <cell r="C291">
            <v>611.52</v>
          </cell>
          <cell r="E291" t="str">
            <v>ELE(RTO) MISO DEMAND</v>
          </cell>
          <cell r="F291">
            <v>7.69</v>
          </cell>
          <cell r="G291">
            <v>34330</v>
          </cell>
        </row>
        <row r="292">
          <cell r="A292" t="str">
            <v xml:space="preserve"> ELE</v>
          </cell>
          <cell r="B292" t="str">
            <v>'02'</v>
          </cell>
          <cell r="C292">
            <v>611.52</v>
          </cell>
          <cell r="E292" t="str">
            <v>ELE(RTO) OSS MARGIN SHARING</v>
          </cell>
          <cell r="F292">
            <v>-11.64</v>
          </cell>
          <cell r="G292">
            <v>34330</v>
          </cell>
        </row>
        <row r="293">
          <cell r="A293" t="str">
            <v xml:space="preserve"> ELE</v>
          </cell>
          <cell r="B293" t="str">
            <v>'02'</v>
          </cell>
          <cell r="C293">
            <v>611.52</v>
          </cell>
          <cell r="E293" t="str">
            <v>ELE(RTO) MISO ENERGY</v>
          </cell>
          <cell r="F293">
            <v>7.34</v>
          </cell>
          <cell r="G293">
            <v>34330</v>
          </cell>
        </row>
        <row r="294">
          <cell r="A294" t="str">
            <v xml:space="preserve"> ELE</v>
          </cell>
          <cell r="B294" t="str">
            <v>'02'</v>
          </cell>
          <cell r="C294">
            <v>611.52</v>
          </cell>
          <cell r="E294" t="str">
            <v>PURCHASED POWER TRACKING CHRG</v>
          </cell>
          <cell r="F294">
            <v>0</v>
          </cell>
          <cell r="G294">
            <v>34330</v>
          </cell>
        </row>
        <row r="295">
          <cell r="A295" t="str">
            <v xml:space="preserve"> ELE</v>
          </cell>
          <cell r="B295" t="str">
            <v>'02'</v>
          </cell>
          <cell r="C295">
            <v>611.52</v>
          </cell>
          <cell r="E295" t="str">
            <v>ELE(RA) IN UTIL RCPTS TX CHRG</v>
          </cell>
          <cell r="F295">
            <v>0.71</v>
          </cell>
          <cell r="G295">
            <v>34330</v>
          </cell>
        </row>
        <row r="296">
          <cell r="A296" t="str">
            <v xml:space="preserve"> ELE</v>
          </cell>
          <cell r="B296" t="str">
            <v>'02'</v>
          </cell>
          <cell r="C296">
            <v>611.52</v>
          </cell>
          <cell r="E296" t="str">
            <v>ELE(RA) INTERR CHRG</v>
          </cell>
          <cell r="F296">
            <v>45.16</v>
          </cell>
          <cell r="G296">
            <v>34330</v>
          </cell>
        </row>
        <row r="297">
          <cell r="A297" t="str">
            <v xml:space="preserve"> ELE</v>
          </cell>
          <cell r="B297" t="str">
            <v>'02'</v>
          </cell>
          <cell r="C297">
            <v>611.52</v>
          </cell>
          <cell r="E297" t="str">
            <v>ELE(RA) INTERR VARIANCE CHRG</v>
          </cell>
          <cell r="F297">
            <v>0</v>
          </cell>
          <cell r="G297">
            <v>34330</v>
          </cell>
        </row>
        <row r="298">
          <cell r="A298" t="str">
            <v xml:space="preserve"> ELE</v>
          </cell>
          <cell r="B298" t="str">
            <v>'02'</v>
          </cell>
          <cell r="C298">
            <v>611.52</v>
          </cell>
          <cell r="E298" t="str">
            <v>ELE(RTO) IN UTIL RCPTS TX CHRG</v>
          </cell>
          <cell r="F298">
            <v>0.06</v>
          </cell>
          <cell r="G298">
            <v>34330</v>
          </cell>
        </row>
        <row r="299">
          <cell r="A299" t="str">
            <v xml:space="preserve"> ELE</v>
          </cell>
          <cell r="B299" t="str">
            <v>'02'</v>
          </cell>
          <cell r="C299">
            <v>612.20000000000005</v>
          </cell>
          <cell r="E299" t="str">
            <v>AC CYCLING</v>
          </cell>
          <cell r="F299">
            <v>-935.06</v>
          </cell>
          <cell r="G299">
            <v>0</v>
          </cell>
        </row>
        <row r="300">
          <cell r="A300" t="str">
            <v xml:space="preserve"> ELE</v>
          </cell>
          <cell r="B300" t="str">
            <v>'02'</v>
          </cell>
          <cell r="C300">
            <v>612.20000000000005</v>
          </cell>
          <cell r="E300" t="str">
            <v>ELE(RA) CAPACITY CHRG</v>
          </cell>
          <cell r="F300">
            <v>57.44</v>
          </cell>
          <cell r="G300">
            <v>5258451</v>
          </cell>
        </row>
        <row r="301">
          <cell r="A301" t="str">
            <v xml:space="preserve"> ELE</v>
          </cell>
          <cell r="B301" t="str">
            <v>'02'</v>
          </cell>
          <cell r="C301">
            <v>612.20000000000005</v>
          </cell>
          <cell r="E301" t="str">
            <v>ELE(RA) CAPACITY VAR CHRG</v>
          </cell>
          <cell r="F301">
            <v>-19.12</v>
          </cell>
          <cell r="G301">
            <v>5258451</v>
          </cell>
        </row>
        <row r="302">
          <cell r="A302" t="str">
            <v xml:space="preserve"> ELE</v>
          </cell>
          <cell r="B302" t="str">
            <v>'02'</v>
          </cell>
          <cell r="C302">
            <v>612.20000000000005</v>
          </cell>
          <cell r="E302" t="str">
            <v>CUSTOMER CHARGE</v>
          </cell>
          <cell r="F302">
            <v>42395.46</v>
          </cell>
          <cell r="G302">
            <v>0</v>
          </cell>
        </row>
        <row r="303">
          <cell r="A303" t="str">
            <v xml:space="preserve"> ELE</v>
          </cell>
          <cell r="B303" t="str">
            <v>'02'</v>
          </cell>
          <cell r="C303">
            <v>612.20000000000005</v>
          </cell>
          <cell r="E303" t="str">
            <v>DEMAND SIDE MANAGEMENT</v>
          </cell>
          <cell r="F303">
            <v>12757.13</v>
          </cell>
          <cell r="G303">
            <v>5258451</v>
          </cell>
        </row>
        <row r="304">
          <cell r="A304" t="str">
            <v xml:space="preserve"> ELE</v>
          </cell>
          <cell r="B304" t="str">
            <v>'02'</v>
          </cell>
          <cell r="C304">
            <v>612.20000000000005</v>
          </cell>
          <cell r="E304" t="str">
            <v>ELE(FAC) BASE FUEL CHRG</v>
          </cell>
          <cell r="F304">
            <v>-151070.26999999999</v>
          </cell>
          <cell r="G304">
            <v>5258451</v>
          </cell>
        </row>
        <row r="305">
          <cell r="A305" t="str">
            <v xml:space="preserve"> ELE</v>
          </cell>
          <cell r="B305" t="str">
            <v>'02'</v>
          </cell>
          <cell r="C305">
            <v>612.20000000000005</v>
          </cell>
          <cell r="E305" t="str">
            <v>ENERGY CHARGE</v>
          </cell>
          <cell r="F305">
            <v>513810.48</v>
          </cell>
          <cell r="G305">
            <v>5258451</v>
          </cell>
        </row>
        <row r="306">
          <cell r="A306" t="str">
            <v xml:space="preserve"> ELE</v>
          </cell>
          <cell r="B306" t="str">
            <v>'02'</v>
          </cell>
          <cell r="C306">
            <v>612.20000000000005</v>
          </cell>
          <cell r="E306" t="str">
            <v>ENVIRONMENTAL COST RECOVERY-NI</v>
          </cell>
          <cell r="F306">
            <v>12542.37</v>
          </cell>
          <cell r="G306">
            <v>5258451</v>
          </cell>
        </row>
        <row r="307">
          <cell r="A307" t="str">
            <v xml:space="preserve"> ELE</v>
          </cell>
          <cell r="B307" t="str">
            <v>'02'</v>
          </cell>
          <cell r="C307">
            <v>612.20000000000005</v>
          </cell>
          <cell r="E307" t="str">
            <v>ENVIRONMENTAL EXPENSE RECOV-NI</v>
          </cell>
          <cell r="F307">
            <v>22.99</v>
          </cell>
          <cell r="G307">
            <v>5258451</v>
          </cell>
        </row>
        <row r="308">
          <cell r="A308" t="str">
            <v xml:space="preserve"> ELE</v>
          </cell>
          <cell r="B308" t="str">
            <v>'02'</v>
          </cell>
          <cell r="C308">
            <v>612.20000000000005</v>
          </cell>
          <cell r="E308" t="str">
            <v>ELE(FAC) FUEL CHRG</v>
          </cell>
          <cell r="F308">
            <v>157752.62</v>
          </cell>
          <cell r="G308">
            <v>5258451</v>
          </cell>
        </row>
        <row r="309">
          <cell r="A309" t="str">
            <v xml:space="preserve"> ELE</v>
          </cell>
          <cell r="B309" t="str">
            <v>'02'</v>
          </cell>
          <cell r="C309">
            <v>612.20000000000005</v>
          </cell>
          <cell r="E309" t="str">
            <v>ELE(FAC) FUEL VARIANCE CHRG</v>
          </cell>
          <cell r="F309">
            <v>-4834.91</v>
          </cell>
          <cell r="G309">
            <v>5258451</v>
          </cell>
        </row>
        <row r="310">
          <cell r="A310" t="str">
            <v xml:space="preserve"> ELE</v>
          </cell>
          <cell r="B310" t="str">
            <v>'02'</v>
          </cell>
          <cell r="C310">
            <v>612.20000000000005</v>
          </cell>
          <cell r="E310" t="str">
            <v>ELE(FAC) INTERRUPTIBLE CHRG</v>
          </cell>
          <cell r="F310">
            <v>3081.21</v>
          </cell>
          <cell r="G310">
            <v>5258451</v>
          </cell>
        </row>
        <row r="311">
          <cell r="A311" t="str">
            <v xml:space="preserve"> ELE</v>
          </cell>
          <cell r="B311" t="str">
            <v>'02'</v>
          </cell>
          <cell r="C311">
            <v>612.20000000000005</v>
          </cell>
          <cell r="E311" t="str">
            <v>ELE(FAC) INTERR VARIANCE CHRG</v>
          </cell>
          <cell r="F311">
            <v>0</v>
          </cell>
          <cell r="G311">
            <v>5258451</v>
          </cell>
        </row>
        <row r="312">
          <cell r="A312" t="str">
            <v xml:space="preserve"> ELE</v>
          </cell>
          <cell r="B312" t="str">
            <v>'02'</v>
          </cell>
          <cell r="C312">
            <v>612.20000000000005</v>
          </cell>
          <cell r="E312" t="str">
            <v>ELE(FAC) PENDING TO BE USED</v>
          </cell>
          <cell r="F312">
            <v>0</v>
          </cell>
          <cell r="G312">
            <v>5258451</v>
          </cell>
        </row>
        <row r="313">
          <cell r="A313" t="str">
            <v xml:space="preserve"> ELE</v>
          </cell>
          <cell r="B313" t="str">
            <v>'02'</v>
          </cell>
          <cell r="C313">
            <v>612.20000000000005</v>
          </cell>
          <cell r="E313" t="str">
            <v>ELE(RTO) VARIANCE OF RTO RATE</v>
          </cell>
          <cell r="F313">
            <v>-301.38</v>
          </cell>
          <cell r="G313">
            <v>5258451</v>
          </cell>
        </row>
        <row r="314">
          <cell r="A314" t="str">
            <v xml:space="preserve"> ELE</v>
          </cell>
          <cell r="B314" t="str">
            <v>'02'</v>
          </cell>
          <cell r="C314">
            <v>612.20000000000005</v>
          </cell>
          <cell r="E314" t="str">
            <v>ELE(RA) PENDING TO BE USED</v>
          </cell>
          <cell r="F314">
            <v>0</v>
          </cell>
          <cell r="G314">
            <v>5258451</v>
          </cell>
        </row>
        <row r="315">
          <cell r="A315" t="str">
            <v xml:space="preserve"> ELE</v>
          </cell>
          <cell r="B315" t="str">
            <v>'02'</v>
          </cell>
          <cell r="C315">
            <v>612.20000000000005</v>
          </cell>
          <cell r="E315" t="str">
            <v>ELE(RTO) PENDING TO BE USED</v>
          </cell>
          <cell r="F315">
            <v>0</v>
          </cell>
          <cell r="G315">
            <v>5258451</v>
          </cell>
        </row>
        <row r="316">
          <cell r="A316" t="str">
            <v xml:space="preserve"> ELE</v>
          </cell>
          <cell r="B316" t="str">
            <v>'02'</v>
          </cell>
          <cell r="C316">
            <v>612.20000000000005</v>
          </cell>
          <cell r="E316" t="str">
            <v>ELE(FAC) IN UTIL RCPTS TX CHRG</v>
          </cell>
          <cell r="F316">
            <v>79.05</v>
          </cell>
          <cell r="G316">
            <v>5258451</v>
          </cell>
        </row>
        <row r="317">
          <cell r="A317" t="str">
            <v xml:space="preserve"> ELE</v>
          </cell>
          <cell r="B317" t="str">
            <v>'02'</v>
          </cell>
          <cell r="C317">
            <v>612.20000000000005</v>
          </cell>
          <cell r="E317" t="str">
            <v>GREEN POWER</v>
          </cell>
          <cell r="F317">
            <v>7.79</v>
          </cell>
          <cell r="G317">
            <v>3871.5</v>
          </cell>
        </row>
        <row r="318">
          <cell r="A318" t="str">
            <v xml:space="preserve"> ELE</v>
          </cell>
          <cell r="B318" t="str">
            <v>'02'</v>
          </cell>
          <cell r="C318">
            <v>612.20000000000005</v>
          </cell>
          <cell r="E318" t="str">
            <v>ELE(RTO) MISO DEMAND</v>
          </cell>
          <cell r="F318">
            <v>1410.01</v>
          </cell>
          <cell r="G318">
            <v>5258451</v>
          </cell>
        </row>
        <row r="319">
          <cell r="A319" t="str">
            <v xml:space="preserve"> ELE</v>
          </cell>
          <cell r="B319" t="str">
            <v>'02'</v>
          </cell>
          <cell r="C319">
            <v>612.20000000000005</v>
          </cell>
          <cell r="E319" t="str">
            <v>ELE(RTO) OSS MARGIN SHARING</v>
          </cell>
          <cell r="F319">
            <v>0</v>
          </cell>
          <cell r="G319">
            <v>5258451</v>
          </cell>
        </row>
        <row r="320">
          <cell r="A320" t="str">
            <v xml:space="preserve"> ELE</v>
          </cell>
          <cell r="B320" t="str">
            <v>'02'</v>
          </cell>
          <cell r="C320">
            <v>612.20000000000005</v>
          </cell>
          <cell r="E320" t="str">
            <v>ELE(RTO) MISO ENERGY</v>
          </cell>
          <cell r="F320">
            <v>994.4</v>
          </cell>
          <cell r="G320">
            <v>5258451</v>
          </cell>
        </row>
        <row r="321">
          <cell r="A321" t="str">
            <v xml:space="preserve"> ELE</v>
          </cell>
          <cell r="B321" t="str">
            <v>'02'</v>
          </cell>
          <cell r="C321">
            <v>612.20000000000005</v>
          </cell>
          <cell r="E321" t="str">
            <v>PURCHASED POWER TRACKING CHRG</v>
          </cell>
          <cell r="F321">
            <v>0</v>
          </cell>
          <cell r="G321">
            <v>5258451</v>
          </cell>
        </row>
        <row r="322">
          <cell r="A322" t="str">
            <v xml:space="preserve"> ELE</v>
          </cell>
          <cell r="B322" t="str">
            <v>'02'</v>
          </cell>
          <cell r="C322">
            <v>612.20000000000005</v>
          </cell>
          <cell r="E322" t="str">
            <v>ELE(RA) IN UTIL RCPTS TX CHRG</v>
          </cell>
          <cell r="F322">
            <v>177.4</v>
          </cell>
          <cell r="G322">
            <v>5258451</v>
          </cell>
        </row>
        <row r="323">
          <cell r="A323" t="str">
            <v xml:space="preserve"> ELE</v>
          </cell>
          <cell r="B323" t="str">
            <v>'02'</v>
          </cell>
          <cell r="C323">
            <v>612.20000000000005</v>
          </cell>
          <cell r="E323" t="str">
            <v>ELE(RA) INTERR CHRG</v>
          </cell>
          <cell r="F323">
            <v>11475.67</v>
          </cell>
          <cell r="G323">
            <v>5258451</v>
          </cell>
        </row>
        <row r="324">
          <cell r="A324" t="str">
            <v xml:space="preserve"> ELE</v>
          </cell>
          <cell r="B324" t="str">
            <v>'02'</v>
          </cell>
          <cell r="C324">
            <v>612.20000000000005</v>
          </cell>
          <cell r="E324" t="str">
            <v>ELE(RA) INTERR VARIANCE CHRG</v>
          </cell>
          <cell r="F324">
            <v>0</v>
          </cell>
          <cell r="G324">
            <v>5258451</v>
          </cell>
        </row>
        <row r="325">
          <cell r="A325" t="str">
            <v xml:space="preserve"> ELE</v>
          </cell>
          <cell r="B325" t="str">
            <v>'02'</v>
          </cell>
          <cell r="C325">
            <v>612.20000000000005</v>
          </cell>
          <cell r="E325" t="str">
            <v>ELE(RTO) IN UTIL RCPTS TX CHRG</v>
          </cell>
          <cell r="F325">
            <v>31.2</v>
          </cell>
          <cell r="G325">
            <v>5258451</v>
          </cell>
        </row>
        <row r="326">
          <cell r="A326" t="str">
            <v xml:space="preserve"> ELE</v>
          </cell>
          <cell r="B326" t="str">
            <v>'02'</v>
          </cell>
          <cell r="C326">
            <v>612.52</v>
          </cell>
          <cell r="E326" t="str">
            <v>ELE(RA) CAPACITY CHRG</v>
          </cell>
          <cell r="F326">
            <v>0.03</v>
          </cell>
          <cell r="G326">
            <v>2565</v>
          </cell>
        </row>
        <row r="327">
          <cell r="A327" t="str">
            <v xml:space="preserve"> ELE</v>
          </cell>
          <cell r="B327" t="str">
            <v>'02'</v>
          </cell>
          <cell r="C327">
            <v>612.52</v>
          </cell>
          <cell r="E327" t="str">
            <v>ELE(RA) CAPACITY VAR CHRG</v>
          </cell>
          <cell r="F327">
            <v>-0.01</v>
          </cell>
          <cell r="G327">
            <v>2565</v>
          </cell>
        </row>
        <row r="328">
          <cell r="A328" t="str">
            <v xml:space="preserve"> ELE</v>
          </cell>
          <cell r="B328" t="str">
            <v>'02'</v>
          </cell>
          <cell r="C328">
            <v>612.52</v>
          </cell>
          <cell r="E328" t="str">
            <v>CUSTOMER CHARGE</v>
          </cell>
          <cell r="F328">
            <v>22</v>
          </cell>
          <cell r="G328">
            <v>0</v>
          </cell>
        </row>
        <row r="329">
          <cell r="A329" t="str">
            <v xml:space="preserve"> ELE</v>
          </cell>
          <cell r="B329" t="str">
            <v>'02'</v>
          </cell>
          <cell r="C329">
            <v>612.52</v>
          </cell>
          <cell r="E329" t="str">
            <v>DEMAND SIDE MANAGEMENT</v>
          </cell>
          <cell r="F329">
            <v>6.24</v>
          </cell>
          <cell r="G329">
            <v>2565</v>
          </cell>
        </row>
        <row r="330">
          <cell r="A330" t="str">
            <v xml:space="preserve"> ELE</v>
          </cell>
          <cell r="B330" t="str">
            <v>'02'</v>
          </cell>
          <cell r="C330">
            <v>612.52</v>
          </cell>
          <cell r="E330" t="str">
            <v>ELE(FAC) BASE FUEL CHRG</v>
          </cell>
          <cell r="F330">
            <v>-73.69</v>
          </cell>
          <cell r="G330">
            <v>2565</v>
          </cell>
        </row>
        <row r="331">
          <cell r="A331" t="str">
            <v xml:space="preserve"> ELE</v>
          </cell>
          <cell r="B331" t="str">
            <v>'02'</v>
          </cell>
          <cell r="C331">
            <v>612.52</v>
          </cell>
          <cell r="E331" t="str">
            <v>ENERGY CHARGE</v>
          </cell>
          <cell r="F331">
            <v>250.56</v>
          </cell>
          <cell r="G331">
            <v>2565</v>
          </cell>
        </row>
        <row r="332">
          <cell r="A332" t="str">
            <v xml:space="preserve"> ELE</v>
          </cell>
          <cell r="B332" t="str">
            <v>'02'</v>
          </cell>
          <cell r="C332">
            <v>612.52</v>
          </cell>
          <cell r="E332" t="str">
            <v>ENVIRONMENTAL COST RECOVERY-NI</v>
          </cell>
          <cell r="F332">
            <v>6.12</v>
          </cell>
          <cell r="G332">
            <v>2565</v>
          </cell>
        </row>
        <row r="333">
          <cell r="A333" t="str">
            <v xml:space="preserve"> ELE</v>
          </cell>
          <cell r="B333" t="str">
            <v>'02'</v>
          </cell>
          <cell r="C333">
            <v>612.52</v>
          </cell>
          <cell r="E333" t="str">
            <v>ENVIRONMENTAL EXPENSE RECOV-NI</v>
          </cell>
          <cell r="F333">
            <v>0.02</v>
          </cell>
          <cell r="G333">
            <v>2565</v>
          </cell>
        </row>
        <row r="334">
          <cell r="A334" t="str">
            <v xml:space="preserve"> ELE</v>
          </cell>
          <cell r="B334" t="str">
            <v>'02'</v>
          </cell>
          <cell r="C334">
            <v>612.52</v>
          </cell>
          <cell r="E334" t="str">
            <v>ELE(FAC) FUEL CHRG</v>
          </cell>
          <cell r="F334">
            <v>76.95</v>
          </cell>
          <cell r="G334">
            <v>2565</v>
          </cell>
        </row>
        <row r="335">
          <cell r="A335" t="str">
            <v xml:space="preserve"> ELE</v>
          </cell>
          <cell r="B335" t="str">
            <v>'02'</v>
          </cell>
          <cell r="C335">
            <v>612.52</v>
          </cell>
          <cell r="E335" t="str">
            <v>ELE(FAC) FUEL VARIANCE CHRG</v>
          </cell>
          <cell r="F335">
            <v>-2.35</v>
          </cell>
          <cell r="G335">
            <v>2565</v>
          </cell>
        </row>
        <row r="336">
          <cell r="A336" t="str">
            <v xml:space="preserve"> ELE</v>
          </cell>
          <cell r="B336" t="str">
            <v>'02'</v>
          </cell>
          <cell r="C336">
            <v>612.52</v>
          </cell>
          <cell r="E336" t="str">
            <v>ELE(FAC) INTERRUPTIBLE CHRG</v>
          </cell>
          <cell r="F336">
            <v>1.5</v>
          </cell>
          <cell r="G336">
            <v>2565</v>
          </cell>
        </row>
        <row r="337">
          <cell r="A337" t="str">
            <v xml:space="preserve"> ELE</v>
          </cell>
          <cell r="B337" t="str">
            <v>'02'</v>
          </cell>
          <cell r="C337">
            <v>612.52</v>
          </cell>
          <cell r="E337" t="str">
            <v>ELE(FAC) INTERR VARIANCE CHRG</v>
          </cell>
          <cell r="F337">
            <v>0</v>
          </cell>
          <cell r="G337">
            <v>2565</v>
          </cell>
        </row>
        <row r="338">
          <cell r="A338" t="str">
            <v xml:space="preserve"> ELE</v>
          </cell>
          <cell r="B338" t="str">
            <v>'02'</v>
          </cell>
          <cell r="C338">
            <v>612.52</v>
          </cell>
          <cell r="E338" t="str">
            <v>ELE(FAC) PENDING TO BE USED</v>
          </cell>
          <cell r="F338">
            <v>0</v>
          </cell>
          <cell r="G338">
            <v>2565</v>
          </cell>
        </row>
        <row r="339">
          <cell r="A339" t="str">
            <v xml:space="preserve"> ELE</v>
          </cell>
          <cell r="B339" t="str">
            <v>'02'</v>
          </cell>
          <cell r="C339">
            <v>612.52</v>
          </cell>
          <cell r="E339" t="str">
            <v>ELE(RTO) VARIANCE OF RTO RATE</v>
          </cell>
          <cell r="F339">
            <v>-0.15</v>
          </cell>
          <cell r="G339">
            <v>2565</v>
          </cell>
        </row>
        <row r="340">
          <cell r="A340" t="str">
            <v xml:space="preserve"> ELE</v>
          </cell>
          <cell r="B340" t="str">
            <v>'02'</v>
          </cell>
          <cell r="C340">
            <v>612.52</v>
          </cell>
          <cell r="E340" t="str">
            <v>ELE(RA) PENDING TO BE USED</v>
          </cell>
          <cell r="F340">
            <v>0</v>
          </cell>
          <cell r="G340">
            <v>2565</v>
          </cell>
        </row>
        <row r="341">
          <cell r="A341" t="str">
            <v xml:space="preserve"> ELE</v>
          </cell>
          <cell r="B341" t="str">
            <v>'02'</v>
          </cell>
          <cell r="C341">
            <v>612.52</v>
          </cell>
          <cell r="E341" t="str">
            <v>ELE(RTO) PENDING TO BE USED</v>
          </cell>
          <cell r="F341">
            <v>0</v>
          </cell>
          <cell r="G341">
            <v>2565</v>
          </cell>
        </row>
        <row r="342">
          <cell r="A342" t="str">
            <v xml:space="preserve"> ELE</v>
          </cell>
          <cell r="B342" t="str">
            <v>'02'</v>
          </cell>
          <cell r="C342">
            <v>612.52</v>
          </cell>
          <cell r="E342" t="str">
            <v>ELE(FAC) IN UTIL RCPTS TX CHRG</v>
          </cell>
          <cell r="F342">
            <v>0.03</v>
          </cell>
          <cell r="G342">
            <v>2565</v>
          </cell>
        </row>
        <row r="343">
          <cell r="A343" t="str">
            <v xml:space="preserve"> ELE</v>
          </cell>
          <cell r="B343" t="str">
            <v>'02'</v>
          </cell>
          <cell r="C343">
            <v>612.52</v>
          </cell>
          <cell r="E343" t="str">
            <v>ELE(RTO) MISO DEMAND</v>
          </cell>
          <cell r="F343">
            <v>0.69</v>
          </cell>
          <cell r="G343">
            <v>2565</v>
          </cell>
        </row>
        <row r="344">
          <cell r="A344" t="str">
            <v xml:space="preserve"> ELE</v>
          </cell>
          <cell r="B344" t="str">
            <v>'02'</v>
          </cell>
          <cell r="C344">
            <v>612.52</v>
          </cell>
          <cell r="E344" t="str">
            <v>ELE(RTO) OSS MARGIN SHARING</v>
          </cell>
          <cell r="F344">
            <v>0</v>
          </cell>
          <cell r="G344">
            <v>2565</v>
          </cell>
        </row>
        <row r="345">
          <cell r="A345" t="str">
            <v xml:space="preserve"> ELE</v>
          </cell>
          <cell r="B345" t="str">
            <v>'02'</v>
          </cell>
          <cell r="C345">
            <v>612.52</v>
          </cell>
          <cell r="E345" t="str">
            <v>ELE(RTO) MISO ENERGY</v>
          </cell>
          <cell r="F345">
            <v>0.49</v>
          </cell>
          <cell r="G345">
            <v>2565</v>
          </cell>
        </row>
        <row r="346">
          <cell r="A346" t="str">
            <v xml:space="preserve"> ELE</v>
          </cell>
          <cell r="B346" t="str">
            <v>'02'</v>
          </cell>
          <cell r="C346">
            <v>612.52</v>
          </cell>
          <cell r="E346" t="str">
            <v>PURCHASED POWER TRACKING CHRG</v>
          </cell>
          <cell r="F346">
            <v>0</v>
          </cell>
          <cell r="G346">
            <v>2565</v>
          </cell>
        </row>
        <row r="347">
          <cell r="A347" t="str">
            <v xml:space="preserve"> ELE</v>
          </cell>
          <cell r="B347" t="str">
            <v>'02'</v>
          </cell>
          <cell r="C347">
            <v>612.52</v>
          </cell>
          <cell r="E347" t="str">
            <v>ELE(RA) IN UTIL RCPTS TX CHRG</v>
          </cell>
          <cell r="F347">
            <v>0.08</v>
          </cell>
          <cell r="G347">
            <v>2565</v>
          </cell>
        </row>
        <row r="348">
          <cell r="A348" t="str">
            <v xml:space="preserve"> ELE</v>
          </cell>
          <cell r="B348" t="str">
            <v>'02'</v>
          </cell>
          <cell r="C348">
            <v>612.52</v>
          </cell>
          <cell r="E348" t="str">
            <v>ELE(RA) INTERR CHRG</v>
          </cell>
          <cell r="F348">
            <v>5.6</v>
          </cell>
          <cell r="G348">
            <v>2565</v>
          </cell>
        </row>
        <row r="349">
          <cell r="A349" t="str">
            <v xml:space="preserve"> ELE</v>
          </cell>
          <cell r="B349" t="str">
            <v>'02'</v>
          </cell>
          <cell r="C349">
            <v>612.52</v>
          </cell>
          <cell r="E349" t="str">
            <v>ELE(RA) INTERR VARIANCE CHRG</v>
          </cell>
          <cell r="F349">
            <v>0</v>
          </cell>
          <cell r="G349">
            <v>2565</v>
          </cell>
        </row>
        <row r="350">
          <cell r="A350" t="str">
            <v xml:space="preserve"> ELE</v>
          </cell>
          <cell r="B350" t="str">
            <v>'02'</v>
          </cell>
          <cell r="C350">
            <v>612.52</v>
          </cell>
          <cell r="E350" t="str">
            <v>ELE(RTO) IN UTIL RCPTS TX CHRG</v>
          </cell>
          <cell r="F350">
            <v>0.01</v>
          </cell>
          <cell r="G350">
            <v>2565</v>
          </cell>
        </row>
        <row r="351">
          <cell r="A351" t="str">
            <v xml:space="preserve"> ELE</v>
          </cell>
          <cell r="B351" t="str">
            <v>'02'</v>
          </cell>
          <cell r="C351">
            <v>613.20000000000005</v>
          </cell>
          <cell r="E351" t="str">
            <v>AC CYCLING</v>
          </cell>
          <cell r="F351">
            <v>-454.27</v>
          </cell>
          <cell r="G351">
            <v>0</v>
          </cell>
        </row>
        <row r="352">
          <cell r="A352" t="str">
            <v xml:space="preserve"> ELE</v>
          </cell>
          <cell r="B352" t="str">
            <v>'02'</v>
          </cell>
          <cell r="C352">
            <v>613.20000000000005</v>
          </cell>
          <cell r="E352" t="str">
            <v>ELE(RA) CAPACITY CHRG</v>
          </cell>
          <cell r="F352">
            <v>12.59</v>
          </cell>
          <cell r="G352">
            <v>955876</v>
          </cell>
        </row>
        <row r="353">
          <cell r="A353" t="str">
            <v xml:space="preserve"> ELE</v>
          </cell>
          <cell r="B353" t="str">
            <v>'02'</v>
          </cell>
          <cell r="C353">
            <v>613.20000000000005</v>
          </cell>
          <cell r="E353" t="str">
            <v>ELE(RA) CAPACITY VAR CHRG</v>
          </cell>
          <cell r="F353">
            <v>-0.14000000000000001</v>
          </cell>
          <cell r="G353">
            <v>955876</v>
          </cell>
        </row>
        <row r="354">
          <cell r="A354" t="str">
            <v xml:space="preserve"> ELE</v>
          </cell>
          <cell r="B354" t="str">
            <v>'02'</v>
          </cell>
          <cell r="C354">
            <v>613.20000000000005</v>
          </cell>
          <cell r="E354" t="str">
            <v>CUSTOMER CHARGE</v>
          </cell>
          <cell r="F354">
            <v>18157.330000000002</v>
          </cell>
          <cell r="G354">
            <v>0</v>
          </cell>
        </row>
        <row r="355">
          <cell r="A355" t="str">
            <v xml:space="preserve"> ELE</v>
          </cell>
          <cell r="B355" t="str">
            <v>'02'</v>
          </cell>
          <cell r="C355">
            <v>613.20000000000005</v>
          </cell>
          <cell r="E355" t="str">
            <v>DEMAND SIDE MANAGEMENT</v>
          </cell>
          <cell r="F355">
            <v>3419.16</v>
          </cell>
          <cell r="G355">
            <v>955876</v>
          </cell>
        </row>
        <row r="356">
          <cell r="A356" t="str">
            <v xml:space="preserve"> ELE</v>
          </cell>
          <cell r="B356" t="str">
            <v>'02'</v>
          </cell>
          <cell r="C356">
            <v>613.20000000000005</v>
          </cell>
          <cell r="E356" t="str">
            <v>ELE(FAC) BASE FUEL CHRG</v>
          </cell>
          <cell r="F356">
            <v>-27461.27</v>
          </cell>
          <cell r="G356">
            <v>955876</v>
          </cell>
        </row>
        <row r="357">
          <cell r="A357" t="str">
            <v xml:space="preserve"> ELE</v>
          </cell>
          <cell r="B357" t="str">
            <v>'02'</v>
          </cell>
          <cell r="C357">
            <v>613.20000000000005</v>
          </cell>
          <cell r="E357" t="str">
            <v>ENERGY CHARGE</v>
          </cell>
          <cell r="F357">
            <v>93421.51</v>
          </cell>
          <cell r="G357">
            <v>955876</v>
          </cell>
        </row>
        <row r="358">
          <cell r="A358" t="str">
            <v xml:space="preserve"> ELE</v>
          </cell>
          <cell r="B358" t="str">
            <v>'02'</v>
          </cell>
          <cell r="C358">
            <v>613.20000000000005</v>
          </cell>
          <cell r="E358" t="str">
            <v>ENVIRONMENTAL COST RECOVERY-NI</v>
          </cell>
          <cell r="F358">
            <v>2732.72</v>
          </cell>
          <cell r="G358">
            <v>955876</v>
          </cell>
        </row>
        <row r="359">
          <cell r="A359" t="str">
            <v xml:space="preserve"> ELE</v>
          </cell>
          <cell r="B359" t="str">
            <v>'02'</v>
          </cell>
          <cell r="C359">
            <v>613.20000000000005</v>
          </cell>
          <cell r="E359" t="str">
            <v>ENVIRONMENTAL EXPENSE RECOV-NI</v>
          </cell>
          <cell r="F359">
            <v>212.03</v>
          </cell>
          <cell r="G359">
            <v>955876</v>
          </cell>
        </row>
        <row r="360">
          <cell r="A360" t="str">
            <v xml:space="preserve"> ELE</v>
          </cell>
          <cell r="B360" t="str">
            <v>'02'</v>
          </cell>
          <cell r="C360">
            <v>613.20000000000005</v>
          </cell>
          <cell r="E360" t="str">
            <v>ELE(FAC) FUEL CHRG</v>
          </cell>
          <cell r="F360">
            <v>28674.15</v>
          </cell>
          <cell r="G360">
            <v>955876</v>
          </cell>
        </row>
        <row r="361">
          <cell r="A361" t="str">
            <v xml:space="preserve"> ELE</v>
          </cell>
          <cell r="B361" t="str">
            <v>'02'</v>
          </cell>
          <cell r="C361">
            <v>613.20000000000005</v>
          </cell>
          <cell r="E361" t="str">
            <v>ELE(FAC) FUEL VARIANCE CHRG</v>
          </cell>
          <cell r="F361">
            <v>-881.05</v>
          </cell>
          <cell r="G361">
            <v>955876</v>
          </cell>
        </row>
        <row r="362">
          <cell r="A362" t="str">
            <v xml:space="preserve"> ELE</v>
          </cell>
          <cell r="B362" t="str">
            <v>'02'</v>
          </cell>
          <cell r="C362">
            <v>613.20000000000005</v>
          </cell>
          <cell r="E362" t="str">
            <v>ELE(FAC) INTERRUPTIBLE CHRG</v>
          </cell>
          <cell r="F362">
            <v>559.97</v>
          </cell>
          <cell r="G362">
            <v>955876</v>
          </cell>
        </row>
        <row r="363">
          <cell r="A363" t="str">
            <v xml:space="preserve"> ELE</v>
          </cell>
          <cell r="B363" t="str">
            <v>'02'</v>
          </cell>
          <cell r="C363">
            <v>613.20000000000005</v>
          </cell>
          <cell r="E363" t="str">
            <v>ELE(FAC) INTERR VARIANCE CHRG</v>
          </cell>
          <cell r="F363">
            <v>0</v>
          </cell>
          <cell r="G363">
            <v>955876</v>
          </cell>
        </row>
        <row r="364">
          <cell r="A364" t="str">
            <v xml:space="preserve"> ELE</v>
          </cell>
          <cell r="B364" t="str">
            <v>'02'</v>
          </cell>
          <cell r="C364">
            <v>613.20000000000005</v>
          </cell>
          <cell r="E364" t="str">
            <v>ELE(FAC) PENDING TO BE USED</v>
          </cell>
          <cell r="F364">
            <v>0</v>
          </cell>
          <cell r="G364">
            <v>955876</v>
          </cell>
        </row>
        <row r="365">
          <cell r="A365" t="str">
            <v xml:space="preserve"> ELE</v>
          </cell>
          <cell r="B365" t="str">
            <v>'02'</v>
          </cell>
          <cell r="C365">
            <v>613.20000000000005</v>
          </cell>
          <cell r="E365" t="str">
            <v>ELE(RTO) VARIANCE OF RTO RATE</v>
          </cell>
          <cell r="F365">
            <v>-71.45</v>
          </cell>
          <cell r="G365">
            <v>955876</v>
          </cell>
        </row>
        <row r="366">
          <cell r="A366" t="str">
            <v xml:space="preserve"> ELE</v>
          </cell>
          <cell r="B366" t="str">
            <v>'02'</v>
          </cell>
          <cell r="C366">
            <v>613.20000000000005</v>
          </cell>
          <cell r="E366" t="str">
            <v>ELE(RA) PENDING TO BE USED</v>
          </cell>
          <cell r="F366">
            <v>0</v>
          </cell>
          <cell r="G366">
            <v>955876</v>
          </cell>
        </row>
        <row r="367">
          <cell r="A367" t="str">
            <v xml:space="preserve"> ELE</v>
          </cell>
          <cell r="B367" t="str">
            <v>'02'</v>
          </cell>
          <cell r="C367">
            <v>613.20000000000005</v>
          </cell>
          <cell r="E367" t="str">
            <v>ELE(RTO) PENDING TO BE USED</v>
          </cell>
          <cell r="F367">
            <v>0</v>
          </cell>
          <cell r="G367">
            <v>955876</v>
          </cell>
        </row>
        <row r="368">
          <cell r="A368" t="str">
            <v xml:space="preserve"> ELE</v>
          </cell>
          <cell r="B368" t="str">
            <v>'02'</v>
          </cell>
          <cell r="C368">
            <v>613.20000000000005</v>
          </cell>
          <cell r="E368" t="str">
            <v>ELE(FAC) IN UTIL RCPTS TX CHRG</v>
          </cell>
          <cell r="F368">
            <v>14.39</v>
          </cell>
          <cell r="G368">
            <v>955876</v>
          </cell>
        </row>
        <row r="369">
          <cell r="A369" t="str">
            <v xml:space="preserve"> ELE</v>
          </cell>
          <cell r="B369" t="str">
            <v>'02'</v>
          </cell>
          <cell r="C369">
            <v>613.20000000000005</v>
          </cell>
          <cell r="E369" t="str">
            <v>GREEN POWER</v>
          </cell>
          <cell r="F369">
            <v>2.39</v>
          </cell>
          <cell r="G369">
            <v>1190</v>
          </cell>
        </row>
        <row r="370">
          <cell r="A370" t="str">
            <v xml:space="preserve"> ELE</v>
          </cell>
          <cell r="B370" t="str">
            <v>'02'</v>
          </cell>
          <cell r="C370">
            <v>613.20000000000005</v>
          </cell>
          <cell r="E370" t="str">
            <v>ELE(RTO) MISO DEMAND</v>
          </cell>
          <cell r="F370">
            <v>307.2</v>
          </cell>
          <cell r="G370">
            <v>955876</v>
          </cell>
        </row>
        <row r="371">
          <cell r="A371" t="str">
            <v xml:space="preserve"> ELE</v>
          </cell>
          <cell r="B371" t="str">
            <v>'02'</v>
          </cell>
          <cell r="C371">
            <v>613.